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mc:AlternateContent xmlns:mc="http://schemas.openxmlformats.org/markup-compatibility/2006">
    <mc:Choice Requires="x15">
      <x15ac:absPath xmlns:x15ac="http://schemas.microsoft.com/office/spreadsheetml/2010/11/ac" url="\\main.glb.corp.local\HD$\Home\DEF\8\J0305258\Desktop\"/>
    </mc:Choice>
  </mc:AlternateContent>
  <xr:revisionPtr revIDLastSave="0" documentId="13_ncr:1_{AD2D0554-FAFD-4C98-AFA5-4FD2A426BAD3}" xr6:coauthVersionLast="47" xr6:coauthVersionMax="47" xr10:uidLastSave="{00000000-0000-0000-0000-000000000000}"/>
  <bookViews>
    <workbookView showSheetTabs="0" xWindow="-110" yWindow="-110" windowWidth="29020" windowHeight="15700" tabRatio="866" firstSheet="4" xr2:uid="{00000000-000D-0000-FFFF-FFFF00000000}"/>
  </bookViews>
  <sheets>
    <sheet name="INTRO FR" sheetId="36" r:id="rId1"/>
    <sheet name="Energie FR" sheetId="54" r:id="rId2"/>
    <sheet name="Climat FR" sheetId="52" r:id="rId3"/>
    <sheet name="Taxo FR" sheetId="39" r:id="rId4"/>
    <sheet name="SS FR" sheetId="43" r:id="rId5"/>
    <sheet name="Social FR" sheetId="50" r:id="rId6"/>
    <sheet name="Envt FR" sheetId="37" r:id="rId7"/>
    <sheet name="VP FR" sheetId="44" r:id="rId8"/>
    <sheet name="Eco FR" sheetId="28" r:id="rId9"/>
    <sheet name="VE FR" sheetId="34" r:id="rId10"/>
    <sheet name="WEF FR" sheetId="55" r:id="rId11"/>
    <sheet name="SASB FR" sheetId="56" r:id="rId12"/>
    <sheet name="INTRO EN" sheetId="31" r:id="rId13"/>
    <sheet name="Energie EN" sheetId="45" r:id="rId14"/>
    <sheet name="Climat EN" sheetId="53" r:id="rId15"/>
    <sheet name="Taxo EN" sheetId="40" r:id="rId16"/>
    <sheet name="SS EN" sheetId="47" r:id="rId17"/>
    <sheet name="Social EN" sheetId="51" r:id="rId18"/>
    <sheet name="Envt EN" sheetId="38" r:id="rId19"/>
    <sheet name="VP EN" sheetId="48" r:id="rId20"/>
    <sheet name="Eco EN" sheetId="29" r:id="rId21"/>
    <sheet name="VE EN" sheetId="35" r:id="rId22"/>
    <sheet name="WEF EN" sheetId="57" r:id="rId23"/>
    <sheet name="SASB EN" sheetId="58" r:id="rId24"/>
    <sheet name="UPSLIDE_UndoFormatting" sheetId="49" state="hidden" r:id="rId25"/>
  </sheets>
  <definedNames>
    <definedName name="\R" localSheetId="4">#REF!</definedName>
    <definedName name="\R">#REF!</definedName>
    <definedName name="\R1" localSheetId="13">#REF!</definedName>
    <definedName name="\R1" localSheetId="16">#REF!</definedName>
    <definedName name="\R1" localSheetId="4">#REF!</definedName>
    <definedName name="\R1" localSheetId="19">#REF!</definedName>
    <definedName name="\R1" localSheetId="7">#REF!</definedName>
    <definedName name="\R1">#REF!</definedName>
    <definedName name="\T" localSheetId="13">#REF!</definedName>
    <definedName name="\T" localSheetId="16">#REF!</definedName>
    <definedName name="\T" localSheetId="4">#REF!</definedName>
    <definedName name="\T" localSheetId="19">#REF!</definedName>
    <definedName name="\T" localSheetId="7">#REF!</definedName>
    <definedName name="\T">#REF!</definedName>
    <definedName name="_" localSheetId="13">#REF!</definedName>
    <definedName name="_" localSheetId="16">#REF!</definedName>
    <definedName name="_" localSheetId="19">#REF!</definedName>
    <definedName name="_" localSheetId="7">#REF!</definedName>
    <definedName name="_">#REF!</definedName>
    <definedName name="_____key5" localSheetId="13" hidden="1">#REF!</definedName>
    <definedName name="_____key5" localSheetId="16" hidden="1">#REF!</definedName>
    <definedName name="_____key5" localSheetId="19" hidden="1">#REF!</definedName>
    <definedName name="_____key5" localSheetId="7" hidden="1">#REF!</definedName>
    <definedName name="_____key5" hidden="1">#REF!</definedName>
    <definedName name="____key5" localSheetId="13" hidden="1">#REF!</definedName>
    <definedName name="____key5" localSheetId="16" hidden="1">#REF!</definedName>
    <definedName name="____key5" localSheetId="19" hidden="1">#REF!</definedName>
    <definedName name="____key5" localSheetId="7" hidden="1">#REF!</definedName>
    <definedName name="____key5" hidden="1">#REF!</definedName>
    <definedName name="___C2Teurorange" localSheetId="13">#REF!</definedName>
    <definedName name="___C2Teurorange" localSheetId="16">#REF!</definedName>
    <definedName name="___C2Teurorange" localSheetId="19">#REF!</definedName>
    <definedName name="___C2Teurorange" localSheetId="7">#REF!</definedName>
    <definedName name="___C2Teurorange">#REF!</definedName>
    <definedName name="___key5" localSheetId="13" hidden="1">#REF!</definedName>
    <definedName name="___key5" localSheetId="16" hidden="1">#REF!</definedName>
    <definedName name="___key5" localSheetId="19" hidden="1">#REF!</definedName>
    <definedName name="___key5" localSheetId="7" hidden="1">#REF!</definedName>
    <definedName name="___key5" hidden="1">#REF!</definedName>
    <definedName name="___r" localSheetId="13" hidden="1">{#N/A,#N/A,FALSE,"9709 (2)"}</definedName>
    <definedName name="___r" localSheetId="1" hidden="1">{#N/A,#N/A,FALSE,"9709 (2)"}</definedName>
    <definedName name="___r" localSheetId="17" hidden="1">{#N/A,#N/A,FALSE,"9709 (2)"}</definedName>
    <definedName name="___r" localSheetId="5" hidden="1">{#N/A,#N/A,FALSE,"9709 (2)"}</definedName>
    <definedName name="___r" localSheetId="16" hidden="1">{#N/A,#N/A,FALSE,"9709 (2)"}</definedName>
    <definedName name="___r" localSheetId="4" hidden="1">{#N/A,#N/A,FALSE,"9709 (2)"}</definedName>
    <definedName name="___r" localSheetId="19" hidden="1">{#N/A,#N/A,FALSE,"9709 (2)"}</definedName>
    <definedName name="___r" localSheetId="7" hidden="1">{#N/A,#N/A,FALSE,"9709 (2)"}</definedName>
    <definedName name="___r" hidden="1">{#N/A,#N/A,FALSE,"9709 (2)"}</definedName>
    <definedName name="___r_1" localSheetId="13" hidden="1">{#N/A,#N/A,FALSE,"9709 (2)"}</definedName>
    <definedName name="___r_1" localSheetId="1" hidden="1">{#N/A,#N/A,FALSE,"9709 (2)"}</definedName>
    <definedName name="___r_1" localSheetId="17" hidden="1">{#N/A,#N/A,FALSE,"9709 (2)"}</definedName>
    <definedName name="___r_1" localSheetId="5" hidden="1">{#N/A,#N/A,FALSE,"9709 (2)"}</definedName>
    <definedName name="___r_1" localSheetId="16" hidden="1">{#N/A,#N/A,FALSE,"9709 (2)"}</definedName>
    <definedName name="___r_1" localSheetId="4" hidden="1">{#N/A,#N/A,FALSE,"9709 (2)"}</definedName>
    <definedName name="___r_1" localSheetId="19" hidden="1">{#N/A,#N/A,FALSE,"9709 (2)"}</definedName>
    <definedName name="___r_1" localSheetId="7" hidden="1">{#N/A,#N/A,FALSE,"9709 (2)"}</definedName>
    <definedName name="___r_1" hidden="1">{#N/A,#N/A,FALSE,"9709 (2)"}</definedName>
    <definedName name="__1__123Graph_ACHART_11" hidden="1">#REF!</definedName>
    <definedName name="__10__123Graph_ACHART_21" localSheetId="13" hidden="1">#REF!</definedName>
    <definedName name="__10__123Graph_ACHART_21" localSheetId="16" hidden="1">#REF!</definedName>
    <definedName name="__10__123Graph_ACHART_21" localSheetId="19" hidden="1">#REF!</definedName>
    <definedName name="__10__123Graph_ACHART_21" localSheetId="7" hidden="1">#REF!</definedName>
    <definedName name="__10__123Graph_ACHART_21" hidden="1">#REF!</definedName>
    <definedName name="__100__123Graph_XCHART_13" localSheetId="13" hidden="1">#REF!</definedName>
    <definedName name="__100__123Graph_XCHART_13" localSheetId="16" hidden="1">#REF!</definedName>
    <definedName name="__100__123Graph_XCHART_13" localSheetId="19" hidden="1">#REF!</definedName>
    <definedName name="__100__123Graph_XCHART_13" localSheetId="7" hidden="1">#REF!</definedName>
    <definedName name="__100__123Graph_XCHART_13" hidden="1">#REF!</definedName>
    <definedName name="__101__123Graph_XCHART_15" localSheetId="13" hidden="1">#REF!</definedName>
    <definedName name="__101__123Graph_XCHART_15" localSheetId="16" hidden="1">#REF!</definedName>
    <definedName name="__101__123Graph_XCHART_15" localSheetId="19" hidden="1">#REF!</definedName>
    <definedName name="__101__123Graph_XCHART_15" localSheetId="7" hidden="1">#REF!</definedName>
    <definedName name="__101__123Graph_XCHART_15" hidden="1">#REF!</definedName>
    <definedName name="__102__123Graph_XCHART_16" localSheetId="13" hidden="1">#REF!</definedName>
    <definedName name="__102__123Graph_XCHART_16" localSheetId="16" hidden="1">#REF!</definedName>
    <definedName name="__102__123Graph_XCHART_16" localSheetId="19" hidden="1">#REF!</definedName>
    <definedName name="__102__123Graph_XCHART_16" localSheetId="7" hidden="1">#REF!</definedName>
    <definedName name="__102__123Graph_XCHART_16" hidden="1">#REF!</definedName>
    <definedName name="__103__123Graph_XCHART_20" localSheetId="13" hidden="1">#REF!</definedName>
    <definedName name="__103__123Graph_XCHART_20" localSheetId="16" hidden="1">#REF!</definedName>
    <definedName name="__103__123Graph_XCHART_20" localSheetId="19" hidden="1">#REF!</definedName>
    <definedName name="__103__123Graph_XCHART_20" localSheetId="7" hidden="1">#REF!</definedName>
    <definedName name="__103__123Graph_XCHART_20" hidden="1">#REF!</definedName>
    <definedName name="__104__123Graph_XCHART_21" localSheetId="13" hidden="1">#REF!</definedName>
    <definedName name="__104__123Graph_XCHART_21" localSheetId="16" hidden="1">#REF!</definedName>
    <definedName name="__104__123Graph_XCHART_21" localSheetId="19" hidden="1">#REF!</definedName>
    <definedName name="__104__123Graph_XCHART_21" localSheetId="7" hidden="1">#REF!</definedName>
    <definedName name="__104__123Graph_XCHART_21" hidden="1">#REF!</definedName>
    <definedName name="__105__123Graph_XCHART_22" localSheetId="13" hidden="1">#REF!</definedName>
    <definedName name="__105__123Graph_XCHART_22" localSheetId="16" hidden="1">#REF!</definedName>
    <definedName name="__105__123Graph_XCHART_22" localSheetId="19" hidden="1">#REF!</definedName>
    <definedName name="__105__123Graph_XCHART_22" localSheetId="7" hidden="1">#REF!</definedName>
    <definedName name="__105__123Graph_XCHART_22" hidden="1">#REF!</definedName>
    <definedName name="__106__123Graph_XCHART_7" localSheetId="13" hidden="1">#REF!</definedName>
    <definedName name="__106__123Graph_XCHART_7" localSheetId="16" hidden="1">#REF!</definedName>
    <definedName name="__106__123Graph_XCHART_7" localSheetId="19" hidden="1">#REF!</definedName>
    <definedName name="__106__123Graph_XCHART_7" localSheetId="7" hidden="1">#REF!</definedName>
    <definedName name="__106__123Graph_XCHART_7" hidden="1">#REF!</definedName>
    <definedName name="__107__123Graph_XCHART_8" localSheetId="13" hidden="1">#REF!</definedName>
    <definedName name="__107__123Graph_XCHART_8" localSheetId="16" hidden="1">#REF!</definedName>
    <definedName name="__107__123Graph_XCHART_8" localSheetId="19" hidden="1">#REF!</definedName>
    <definedName name="__107__123Graph_XCHART_8" localSheetId="7" hidden="1">#REF!</definedName>
    <definedName name="__107__123Graph_XCHART_8" hidden="1">#REF!</definedName>
    <definedName name="__108__123Graph_XCHART_9" localSheetId="13" hidden="1">#REF!</definedName>
    <definedName name="__108__123Graph_XCHART_9" localSheetId="16" hidden="1">#REF!</definedName>
    <definedName name="__108__123Graph_XCHART_9" localSheetId="19" hidden="1">#REF!</definedName>
    <definedName name="__108__123Graph_XCHART_9" localSheetId="7" hidden="1">#REF!</definedName>
    <definedName name="__108__123Graph_XCHART_9" hidden="1">#REF!</definedName>
    <definedName name="__11__123Graph_ACHART_22" localSheetId="13" hidden="1">#REF!</definedName>
    <definedName name="__11__123Graph_ACHART_22" localSheetId="16" hidden="1">#REF!</definedName>
    <definedName name="__11__123Graph_ACHART_22" localSheetId="19" hidden="1">#REF!</definedName>
    <definedName name="__11__123Graph_ACHART_22" localSheetId="7" hidden="1">#REF!</definedName>
    <definedName name="__11__123Graph_ACHART_22" hidden="1">#REF!</definedName>
    <definedName name="__12__123Graph_ACHART_23" localSheetId="13" hidden="1">#REF!</definedName>
    <definedName name="__12__123Graph_ACHART_23" localSheetId="16" hidden="1">#REF!</definedName>
    <definedName name="__12__123Graph_ACHART_23" localSheetId="19" hidden="1">#REF!</definedName>
    <definedName name="__12__123Graph_ACHART_23" localSheetId="7" hidden="1">#REF!</definedName>
    <definedName name="__12__123Graph_ACHART_23" hidden="1">#REF!</definedName>
    <definedName name="__123Graph_A" localSheetId="13" hidden="1">#REF!</definedName>
    <definedName name="__123Graph_A" localSheetId="16" hidden="1">#REF!</definedName>
    <definedName name="__123Graph_A" localSheetId="19" hidden="1">#REF!</definedName>
    <definedName name="__123Graph_A" localSheetId="7" hidden="1">#REF!</definedName>
    <definedName name="__123Graph_A" hidden="1">#REF!</definedName>
    <definedName name="__123Graph_ACUMPO" localSheetId="13" hidden="1">#REF!</definedName>
    <definedName name="__123Graph_ACUMPO" localSheetId="16" hidden="1">#REF!</definedName>
    <definedName name="__123Graph_ACUMPO" localSheetId="19" hidden="1">#REF!</definedName>
    <definedName name="__123Graph_ACUMPO" localSheetId="7" hidden="1">#REF!</definedName>
    <definedName name="__123Graph_ACUMPO" hidden="1">#REF!</definedName>
    <definedName name="__123Graph_ALIJN" localSheetId="13" hidden="1">#REF!</definedName>
    <definedName name="__123Graph_ALIJN" localSheetId="16" hidden="1">#REF!</definedName>
    <definedName name="__123Graph_ALIJN" localSheetId="19" hidden="1">#REF!</definedName>
    <definedName name="__123Graph_ALIJN" localSheetId="7" hidden="1">#REF!</definedName>
    <definedName name="__123Graph_ALIJN" hidden="1">#REF!</definedName>
    <definedName name="__123Graph_ALOSS" localSheetId="13" hidden="1">#REF!</definedName>
    <definedName name="__123Graph_ALOSS" localSheetId="16" hidden="1">#REF!</definedName>
    <definedName name="__123Graph_ALOSS" localSheetId="19" hidden="1">#REF!</definedName>
    <definedName name="__123Graph_ALOSS" localSheetId="7" hidden="1">#REF!</definedName>
    <definedName name="__123Graph_ALOSS" hidden="1">#REF!</definedName>
    <definedName name="__123Graph_ALTA" localSheetId="13" hidden="1">#REF!</definedName>
    <definedName name="__123Graph_ALTA" localSheetId="16" hidden="1">#REF!</definedName>
    <definedName name="__123Graph_ALTA" localSheetId="19" hidden="1">#REF!</definedName>
    <definedName name="__123Graph_ALTA" localSheetId="7" hidden="1">#REF!</definedName>
    <definedName name="__123Graph_ALTA" hidden="1">#REF!</definedName>
    <definedName name="__123Graph_B" localSheetId="13" hidden="1">#REF!</definedName>
    <definedName name="__123Graph_B" localSheetId="16" hidden="1">#REF!</definedName>
    <definedName name="__123Graph_B" localSheetId="19" hidden="1">#REF!</definedName>
    <definedName name="__123Graph_B" localSheetId="7" hidden="1">#REF!</definedName>
    <definedName name="__123Graph_B" hidden="1">#REF!</definedName>
    <definedName name="__123Graph_BLOSS" localSheetId="13" hidden="1">#REF!</definedName>
    <definedName name="__123Graph_BLOSS" localSheetId="16" hidden="1">#REF!</definedName>
    <definedName name="__123Graph_BLOSS" localSheetId="19" hidden="1">#REF!</definedName>
    <definedName name="__123Graph_BLOSS" localSheetId="7" hidden="1">#REF!</definedName>
    <definedName name="__123Graph_BLOSS" hidden="1">#REF!</definedName>
    <definedName name="__123Graph_BRELIAB" localSheetId="13" hidden="1">#REF!</definedName>
    <definedName name="__123Graph_BRELIAB" localSheetId="16" hidden="1">#REF!</definedName>
    <definedName name="__123Graph_BRELIAB" localSheetId="19" hidden="1">#REF!</definedName>
    <definedName name="__123Graph_BRELIAB" localSheetId="7" hidden="1">#REF!</definedName>
    <definedName name="__123Graph_BRELIAB" hidden="1">#REF!</definedName>
    <definedName name="__123Graph_C" localSheetId="13" hidden="1">#REF!</definedName>
    <definedName name="__123Graph_C" localSheetId="16" hidden="1">#REF!</definedName>
    <definedName name="__123Graph_C" localSheetId="19" hidden="1">#REF!</definedName>
    <definedName name="__123Graph_C" localSheetId="7" hidden="1">#REF!</definedName>
    <definedName name="__123Graph_C" hidden="1">#REF!</definedName>
    <definedName name="__123Graph_CRELIAB" localSheetId="13" hidden="1">#REF!</definedName>
    <definedName name="__123Graph_CRELIAB" localSheetId="16" hidden="1">#REF!</definedName>
    <definedName name="__123Graph_CRELIAB" localSheetId="19" hidden="1">#REF!</definedName>
    <definedName name="__123Graph_CRELIAB" localSheetId="7" hidden="1">#REF!</definedName>
    <definedName name="__123Graph_CRELIAB" hidden="1">#REF!</definedName>
    <definedName name="__123Graph_D" localSheetId="13" hidden="1">#REF!</definedName>
    <definedName name="__123Graph_D" localSheetId="16" hidden="1">#REF!</definedName>
    <definedName name="__123Graph_D" localSheetId="19" hidden="1">#REF!</definedName>
    <definedName name="__123Graph_D" localSheetId="7" hidden="1">#REF!</definedName>
    <definedName name="__123Graph_D" hidden="1">#REF!</definedName>
    <definedName name="__123Graph_DLOSS" localSheetId="13" hidden="1">#REF!</definedName>
    <definedName name="__123Graph_DLOSS" localSheetId="16" hidden="1">#REF!</definedName>
    <definedName name="__123Graph_DLOSS" localSheetId="19" hidden="1">#REF!</definedName>
    <definedName name="__123Graph_DLOSS" localSheetId="7" hidden="1">#REF!</definedName>
    <definedName name="__123Graph_DLOSS" hidden="1">#REF!</definedName>
    <definedName name="__123Graph_DLTA" localSheetId="13" hidden="1">#REF!</definedName>
    <definedName name="__123Graph_DLTA" localSheetId="16" hidden="1">#REF!</definedName>
    <definedName name="__123Graph_DLTA" localSheetId="19" hidden="1">#REF!</definedName>
    <definedName name="__123Graph_DLTA" localSheetId="7" hidden="1">#REF!</definedName>
    <definedName name="__123Graph_DLTA" hidden="1">#REF!</definedName>
    <definedName name="__123Graph_DRELIAB" localSheetId="13" hidden="1">#REF!</definedName>
    <definedName name="__123Graph_DRELIAB" localSheetId="16" hidden="1">#REF!</definedName>
    <definedName name="__123Graph_DRELIAB" localSheetId="19" hidden="1">#REF!</definedName>
    <definedName name="__123Graph_DRELIAB" localSheetId="7" hidden="1">#REF!</definedName>
    <definedName name="__123Graph_DRELIAB" hidden="1">#REF!</definedName>
    <definedName name="__123Graph_E" localSheetId="13" hidden="1">#REF!</definedName>
    <definedName name="__123Graph_E" localSheetId="16" hidden="1">#REF!</definedName>
    <definedName name="__123Graph_E" localSheetId="19" hidden="1">#REF!</definedName>
    <definedName name="__123Graph_E" localSheetId="7" hidden="1">#REF!</definedName>
    <definedName name="__123Graph_E" hidden="1">#REF!</definedName>
    <definedName name="__123Graph_ELOSS" localSheetId="13" hidden="1">#REF!</definedName>
    <definedName name="__123Graph_ELOSS" localSheetId="16" hidden="1">#REF!</definedName>
    <definedName name="__123Graph_ELOSS" localSheetId="19" hidden="1">#REF!</definedName>
    <definedName name="__123Graph_ELOSS" localSheetId="7" hidden="1">#REF!</definedName>
    <definedName name="__123Graph_ELOSS" hidden="1">#REF!</definedName>
    <definedName name="__123Graph_ELTA" localSheetId="13" hidden="1">#REF!</definedName>
    <definedName name="__123Graph_ELTA" localSheetId="16" hidden="1">#REF!</definedName>
    <definedName name="__123Graph_ELTA" localSheetId="19" hidden="1">#REF!</definedName>
    <definedName name="__123Graph_ELTA" localSheetId="7" hidden="1">#REF!</definedName>
    <definedName name="__123Graph_ELTA" hidden="1">#REF!</definedName>
    <definedName name="__123Graph_ERELIAB" localSheetId="13" hidden="1">#REF!</definedName>
    <definedName name="__123Graph_ERELIAB" localSheetId="16" hidden="1">#REF!</definedName>
    <definedName name="__123Graph_ERELIAB" localSheetId="19" hidden="1">#REF!</definedName>
    <definedName name="__123Graph_ERELIAB" localSheetId="7" hidden="1">#REF!</definedName>
    <definedName name="__123Graph_ERELIAB" hidden="1">#REF!</definedName>
    <definedName name="__123Graph_F" localSheetId="13" hidden="1">#REF!</definedName>
    <definedName name="__123Graph_F" localSheetId="16" hidden="1">#REF!</definedName>
    <definedName name="__123Graph_F" localSheetId="19" hidden="1">#REF!</definedName>
    <definedName name="__123Graph_F" localSheetId="7" hidden="1">#REF!</definedName>
    <definedName name="__123Graph_F" hidden="1">#REF!</definedName>
    <definedName name="__123Graph_FRELIAB" localSheetId="13" hidden="1">#REF!</definedName>
    <definedName name="__123Graph_FRELIAB" localSheetId="16" hidden="1">#REF!</definedName>
    <definedName name="__123Graph_FRELIAB" localSheetId="19" hidden="1">#REF!</definedName>
    <definedName name="__123Graph_FRELIAB" localSheetId="7" hidden="1">#REF!</definedName>
    <definedName name="__123Graph_FRELIAB" hidden="1">#REF!</definedName>
    <definedName name="__123Graph_LBL_ALOSS" localSheetId="13" hidden="1">#REF!</definedName>
    <definedName name="__123Graph_LBL_ALOSS" localSheetId="16" hidden="1">#REF!</definedName>
    <definedName name="__123Graph_LBL_ALOSS" localSheetId="19" hidden="1">#REF!</definedName>
    <definedName name="__123Graph_LBL_ALOSS" localSheetId="7" hidden="1">#REF!</definedName>
    <definedName name="__123Graph_LBL_ALOSS" hidden="1">#REF!</definedName>
    <definedName name="__123Graph_LBL_ALTA" localSheetId="13" hidden="1">#REF!</definedName>
    <definedName name="__123Graph_LBL_ALTA" localSheetId="16" hidden="1">#REF!</definedName>
    <definedName name="__123Graph_LBL_ALTA" localSheetId="19" hidden="1">#REF!</definedName>
    <definedName name="__123Graph_LBL_ALTA" localSheetId="7" hidden="1">#REF!</definedName>
    <definedName name="__123Graph_LBL_ALTA" hidden="1">#REF!</definedName>
    <definedName name="__123Graph_LBL_B" localSheetId="13" hidden="1">#REF!</definedName>
    <definedName name="__123Graph_LBL_B" localSheetId="16" hidden="1">#REF!</definedName>
    <definedName name="__123Graph_LBL_B" localSheetId="19" hidden="1">#REF!</definedName>
    <definedName name="__123Graph_LBL_B" localSheetId="7" hidden="1">#REF!</definedName>
    <definedName name="__123Graph_LBL_B" hidden="1">#REF!</definedName>
    <definedName name="__123Graph_LBL_BLOSS" localSheetId="13" hidden="1">#REF!</definedName>
    <definedName name="__123Graph_LBL_BLOSS" localSheetId="16" hidden="1">#REF!</definedName>
    <definedName name="__123Graph_LBL_BLOSS" localSheetId="19" hidden="1">#REF!</definedName>
    <definedName name="__123Graph_LBL_BLOSS" localSheetId="7" hidden="1">#REF!</definedName>
    <definedName name="__123Graph_LBL_BLOSS" hidden="1">#REF!</definedName>
    <definedName name="__123Graph_LBL_BRELIAB" localSheetId="13" hidden="1">#REF!</definedName>
    <definedName name="__123Graph_LBL_BRELIAB" localSheetId="16" hidden="1">#REF!</definedName>
    <definedName name="__123Graph_LBL_BRELIAB" localSheetId="19" hidden="1">#REF!</definedName>
    <definedName name="__123Graph_LBL_BRELIAB" localSheetId="7" hidden="1">#REF!</definedName>
    <definedName name="__123Graph_LBL_BRELIAB" hidden="1">#REF!</definedName>
    <definedName name="__123Graph_LBL_D" localSheetId="13" hidden="1">#REF!</definedName>
    <definedName name="__123Graph_LBL_D" localSheetId="16" hidden="1">#REF!</definedName>
    <definedName name="__123Graph_LBL_D" localSheetId="19" hidden="1">#REF!</definedName>
    <definedName name="__123Graph_LBL_D" localSheetId="7" hidden="1">#REF!</definedName>
    <definedName name="__123Graph_LBL_D" hidden="1">#REF!</definedName>
    <definedName name="__123Graph_LBL_DLOSS" localSheetId="13" hidden="1">#REF!</definedName>
    <definedName name="__123Graph_LBL_DLOSS" localSheetId="16" hidden="1">#REF!</definedName>
    <definedName name="__123Graph_LBL_DLOSS" localSheetId="19" hidden="1">#REF!</definedName>
    <definedName name="__123Graph_LBL_DLOSS" localSheetId="7" hidden="1">#REF!</definedName>
    <definedName name="__123Graph_LBL_DLOSS" hidden="1">#REF!</definedName>
    <definedName name="__123Graph_LBL_DLTA" localSheetId="13" hidden="1">#REF!</definedName>
    <definedName name="__123Graph_LBL_DLTA" localSheetId="16" hidden="1">#REF!</definedName>
    <definedName name="__123Graph_LBL_DLTA" localSheetId="19" hidden="1">#REF!</definedName>
    <definedName name="__123Graph_LBL_DLTA" localSheetId="7" hidden="1">#REF!</definedName>
    <definedName name="__123Graph_LBL_DLTA" hidden="1">#REF!</definedName>
    <definedName name="__123Graph_LBL_DRELIAB" localSheetId="13" hidden="1">#REF!</definedName>
    <definedName name="__123Graph_LBL_DRELIAB" localSheetId="16" hidden="1">#REF!</definedName>
    <definedName name="__123Graph_LBL_DRELIAB" localSheetId="19" hidden="1">#REF!</definedName>
    <definedName name="__123Graph_LBL_DRELIAB" localSheetId="7" hidden="1">#REF!</definedName>
    <definedName name="__123Graph_LBL_DRELIAB" hidden="1">#REF!</definedName>
    <definedName name="__123Graph_LBL_E" localSheetId="13" hidden="1">#REF!</definedName>
    <definedName name="__123Graph_LBL_E" localSheetId="16" hidden="1">#REF!</definedName>
    <definedName name="__123Graph_LBL_E" localSheetId="19" hidden="1">#REF!</definedName>
    <definedName name="__123Graph_LBL_E" localSheetId="7" hidden="1">#REF!</definedName>
    <definedName name="__123Graph_LBL_E" hidden="1">#REF!</definedName>
    <definedName name="__123Graph_LBL_ELTA" localSheetId="13" hidden="1">#REF!</definedName>
    <definedName name="__123Graph_LBL_ELTA" localSheetId="16" hidden="1">#REF!</definedName>
    <definedName name="__123Graph_LBL_ELTA" localSheetId="19" hidden="1">#REF!</definedName>
    <definedName name="__123Graph_LBL_ELTA" localSheetId="7" hidden="1">#REF!</definedName>
    <definedName name="__123Graph_LBL_ELTA" hidden="1">#REF!</definedName>
    <definedName name="__123Graph_LBL_ERELIAB" localSheetId="13" hidden="1">#REF!</definedName>
    <definedName name="__123Graph_LBL_ERELIAB" localSheetId="16" hidden="1">#REF!</definedName>
    <definedName name="__123Graph_LBL_ERELIAB" localSheetId="19" hidden="1">#REF!</definedName>
    <definedName name="__123Graph_LBL_ERELIAB" localSheetId="7" hidden="1">#REF!</definedName>
    <definedName name="__123Graph_LBL_ERELIAB" hidden="1">#REF!</definedName>
    <definedName name="__123Graph_X" localSheetId="13" hidden="1">#REF!</definedName>
    <definedName name="__123Graph_X" localSheetId="16" hidden="1">#REF!</definedName>
    <definedName name="__123Graph_X" localSheetId="19" hidden="1">#REF!</definedName>
    <definedName name="__123Graph_X" localSheetId="7" hidden="1">#REF!</definedName>
    <definedName name="__123Graph_X" hidden="1">#REF!</definedName>
    <definedName name="__123Graph_XCUMPO" localSheetId="13" hidden="1">#REF!</definedName>
    <definedName name="__123Graph_XCUMPO" localSheetId="16" hidden="1">#REF!</definedName>
    <definedName name="__123Graph_XCUMPO" localSheetId="19" hidden="1">#REF!</definedName>
    <definedName name="__123Graph_XCUMPO" localSheetId="7" hidden="1">#REF!</definedName>
    <definedName name="__123Graph_XCUMPO" hidden="1">#REF!</definedName>
    <definedName name="__123Graph_XLIJN" localSheetId="13" hidden="1">#REF!</definedName>
    <definedName name="__123Graph_XLIJN" localSheetId="16" hidden="1">#REF!</definedName>
    <definedName name="__123Graph_XLIJN" localSheetId="19" hidden="1">#REF!</definedName>
    <definedName name="__123Graph_XLIJN" localSheetId="7" hidden="1">#REF!</definedName>
    <definedName name="__123Graph_XLIJN" hidden="1">#REF!</definedName>
    <definedName name="__123Graph_XLOSS" localSheetId="13" hidden="1">#REF!</definedName>
    <definedName name="__123Graph_XLOSS" localSheetId="16" hidden="1">#REF!</definedName>
    <definedName name="__123Graph_XLOSS" localSheetId="19" hidden="1">#REF!</definedName>
    <definedName name="__123Graph_XLOSS" localSheetId="7" hidden="1">#REF!</definedName>
    <definedName name="__123Graph_XLOSS" hidden="1">#REF!</definedName>
    <definedName name="__123Graph_XLTA" localSheetId="13" hidden="1">#REF!</definedName>
    <definedName name="__123Graph_XLTA" localSheetId="16" hidden="1">#REF!</definedName>
    <definedName name="__123Graph_XLTA" localSheetId="19" hidden="1">#REF!</definedName>
    <definedName name="__123Graph_XLTA" localSheetId="7" hidden="1">#REF!</definedName>
    <definedName name="__123Graph_XLTA" hidden="1">#REF!</definedName>
    <definedName name="__123Graph_XRELIAB" localSheetId="13" hidden="1">#REF!</definedName>
    <definedName name="__123Graph_XRELIAB" localSheetId="16" hidden="1">#REF!</definedName>
    <definedName name="__123Graph_XRELIAB" localSheetId="19" hidden="1">#REF!</definedName>
    <definedName name="__123Graph_XRELIAB" localSheetId="7" hidden="1">#REF!</definedName>
    <definedName name="__123Graph_XRELIAB" hidden="1">#REF!</definedName>
    <definedName name="__13__123Graph_ACHART_3" localSheetId="13" hidden="1">#REF!</definedName>
    <definedName name="__13__123Graph_ACHART_3" localSheetId="16" hidden="1">#REF!</definedName>
    <definedName name="__13__123Graph_ACHART_3" localSheetId="19" hidden="1">#REF!</definedName>
    <definedName name="__13__123Graph_ACHART_3" localSheetId="7" hidden="1">#REF!</definedName>
    <definedName name="__13__123Graph_ACHART_3" hidden="1">#REF!</definedName>
    <definedName name="__14__123Graph_ACHART_4" localSheetId="13" hidden="1">#REF!</definedName>
    <definedName name="__14__123Graph_ACHART_4" localSheetId="16" hidden="1">#REF!</definedName>
    <definedName name="__14__123Graph_ACHART_4" localSheetId="19" hidden="1">#REF!</definedName>
    <definedName name="__14__123Graph_ACHART_4" localSheetId="7" hidden="1">#REF!</definedName>
    <definedName name="__14__123Graph_ACHART_4" hidden="1">#REF!</definedName>
    <definedName name="__15__123Graph_ACHART_7" localSheetId="13" hidden="1">#REF!</definedName>
    <definedName name="__15__123Graph_ACHART_7" localSheetId="16" hidden="1">#REF!</definedName>
    <definedName name="__15__123Graph_ACHART_7" localSheetId="19" hidden="1">#REF!</definedName>
    <definedName name="__15__123Graph_ACHART_7" localSheetId="7" hidden="1">#REF!</definedName>
    <definedName name="__15__123Graph_ACHART_7" hidden="1">#REF!</definedName>
    <definedName name="__16__123Graph_ACHART_8" localSheetId="13" hidden="1">#REF!</definedName>
    <definedName name="__16__123Graph_ACHART_8" localSheetId="16" hidden="1">#REF!</definedName>
    <definedName name="__16__123Graph_ACHART_8" localSheetId="19" hidden="1">#REF!</definedName>
    <definedName name="__16__123Graph_ACHART_8" localSheetId="7" hidden="1">#REF!</definedName>
    <definedName name="__16__123Graph_ACHART_8" hidden="1">#REF!</definedName>
    <definedName name="__17__123Graph_ACHART_9" localSheetId="13" hidden="1">#REF!</definedName>
    <definedName name="__17__123Graph_ACHART_9" localSheetId="16" hidden="1">#REF!</definedName>
    <definedName name="__17__123Graph_ACHART_9" localSheetId="19" hidden="1">#REF!</definedName>
    <definedName name="__17__123Graph_ACHART_9" localSheetId="7" hidden="1">#REF!</definedName>
    <definedName name="__17__123Graph_ACHART_9" hidden="1">#REF!</definedName>
    <definedName name="__18__123Graph_BCHART_11" localSheetId="13" hidden="1">#REF!</definedName>
    <definedName name="__18__123Graph_BCHART_11" localSheetId="16" hidden="1">#REF!</definedName>
    <definedName name="__18__123Graph_BCHART_11" localSheetId="19" hidden="1">#REF!</definedName>
    <definedName name="__18__123Graph_BCHART_11" localSheetId="7" hidden="1">#REF!</definedName>
    <definedName name="__18__123Graph_BCHART_11" hidden="1">#REF!</definedName>
    <definedName name="__19__123Graph_BCHART_12" localSheetId="13" hidden="1">#REF!</definedName>
    <definedName name="__19__123Graph_BCHART_12" localSheetId="16" hidden="1">#REF!</definedName>
    <definedName name="__19__123Graph_BCHART_12" localSheetId="19" hidden="1">#REF!</definedName>
    <definedName name="__19__123Graph_BCHART_12" localSheetId="7" hidden="1">#REF!</definedName>
    <definedName name="__19__123Graph_BCHART_12" hidden="1">#REF!</definedName>
    <definedName name="__2__123Graph_ACHART_12" localSheetId="13" hidden="1">#REF!</definedName>
    <definedName name="__2__123Graph_ACHART_12" localSheetId="16" hidden="1">#REF!</definedName>
    <definedName name="__2__123Graph_ACHART_12" localSheetId="19" hidden="1">#REF!</definedName>
    <definedName name="__2__123Graph_ACHART_12" localSheetId="7" hidden="1">#REF!</definedName>
    <definedName name="__2__123Graph_ACHART_12" hidden="1">#REF!</definedName>
    <definedName name="__20__123Graph_BCHART_13" localSheetId="13" hidden="1">#REF!</definedName>
    <definedName name="__20__123Graph_BCHART_13" localSheetId="16" hidden="1">#REF!</definedName>
    <definedName name="__20__123Graph_BCHART_13" localSheetId="19" hidden="1">#REF!</definedName>
    <definedName name="__20__123Graph_BCHART_13" localSheetId="7" hidden="1">#REF!</definedName>
    <definedName name="__20__123Graph_BCHART_13" hidden="1">#REF!</definedName>
    <definedName name="__21__123Graph_BCHART_14" localSheetId="13" hidden="1">#REF!</definedName>
    <definedName name="__21__123Graph_BCHART_14" localSheetId="16" hidden="1">#REF!</definedName>
    <definedName name="__21__123Graph_BCHART_14" localSheetId="19" hidden="1">#REF!</definedName>
    <definedName name="__21__123Graph_BCHART_14" localSheetId="7" hidden="1">#REF!</definedName>
    <definedName name="__21__123Graph_BCHART_14" hidden="1">#REF!</definedName>
    <definedName name="__22__123Graph_BCHART_15" localSheetId="13" hidden="1">#REF!</definedName>
    <definedName name="__22__123Graph_BCHART_15" localSheetId="16" hidden="1">#REF!</definedName>
    <definedName name="__22__123Graph_BCHART_15" localSheetId="19" hidden="1">#REF!</definedName>
    <definedName name="__22__123Graph_BCHART_15" localSheetId="7" hidden="1">#REF!</definedName>
    <definedName name="__22__123Graph_BCHART_15" hidden="1">#REF!</definedName>
    <definedName name="__23__123Graph_BCHART_16" localSheetId="13" hidden="1">#REF!</definedName>
    <definedName name="__23__123Graph_BCHART_16" localSheetId="16" hidden="1">#REF!</definedName>
    <definedName name="__23__123Graph_BCHART_16" localSheetId="19" hidden="1">#REF!</definedName>
    <definedName name="__23__123Graph_BCHART_16" localSheetId="7" hidden="1">#REF!</definedName>
    <definedName name="__23__123Graph_BCHART_16" hidden="1">#REF!</definedName>
    <definedName name="__24__123Graph_BCHART_19" localSheetId="13" hidden="1">#REF!</definedName>
    <definedName name="__24__123Graph_BCHART_19" localSheetId="16" hidden="1">#REF!</definedName>
    <definedName name="__24__123Graph_BCHART_19" localSheetId="19" hidden="1">#REF!</definedName>
    <definedName name="__24__123Graph_BCHART_19" localSheetId="7" hidden="1">#REF!</definedName>
    <definedName name="__24__123Graph_BCHART_19" hidden="1">#REF!</definedName>
    <definedName name="__25__123Graph_BCHART_2" localSheetId="13" hidden="1">#REF!</definedName>
    <definedName name="__25__123Graph_BCHART_2" localSheetId="16" hidden="1">#REF!</definedName>
    <definedName name="__25__123Graph_BCHART_2" localSheetId="19" hidden="1">#REF!</definedName>
    <definedName name="__25__123Graph_BCHART_2" localSheetId="7" hidden="1">#REF!</definedName>
    <definedName name="__25__123Graph_BCHART_2" hidden="1">#REF!</definedName>
    <definedName name="__26__123Graph_BCHART_20" localSheetId="13" hidden="1">#REF!</definedName>
    <definedName name="__26__123Graph_BCHART_20" localSheetId="16" hidden="1">#REF!</definedName>
    <definedName name="__26__123Graph_BCHART_20" localSheetId="19" hidden="1">#REF!</definedName>
    <definedName name="__26__123Graph_BCHART_20" localSheetId="7" hidden="1">#REF!</definedName>
    <definedName name="__26__123Graph_BCHART_20" hidden="1">#REF!</definedName>
    <definedName name="__27__123Graph_BCHART_21" localSheetId="13" hidden="1">#REF!</definedName>
    <definedName name="__27__123Graph_BCHART_21" localSheetId="16" hidden="1">#REF!</definedName>
    <definedName name="__27__123Graph_BCHART_21" localSheetId="19" hidden="1">#REF!</definedName>
    <definedName name="__27__123Graph_BCHART_21" localSheetId="7" hidden="1">#REF!</definedName>
    <definedName name="__27__123Graph_BCHART_21" hidden="1">#REF!</definedName>
    <definedName name="__28__123Graph_BCHART_22" localSheetId="13" hidden="1">#REF!</definedName>
    <definedName name="__28__123Graph_BCHART_22" localSheetId="16" hidden="1">#REF!</definedName>
    <definedName name="__28__123Graph_BCHART_22" localSheetId="19" hidden="1">#REF!</definedName>
    <definedName name="__28__123Graph_BCHART_22" localSheetId="7" hidden="1">#REF!</definedName>
    <definedName name="__28__123Graph_BCHART_22" hidden="1">#REF!</definedName>
    <definedName name="__29__123Graph_BCHART_23" localSheetId="13" hidden="1">#REF!</definedName>
    <definedName name="__29__123Graph_BCHART_23" localSheetId="16" hidden="1">#REF!</definedName>
    <definedName name="__29__123Graph_BCHART_23" localSheetId="19" hidden="1">#REF!</definedName>
    <definedName name="__29__123Graph_BCHART_23" localSheetId="7" hidden="1">#REF!</definedName>
    <definedName name="__29__123Graph_BCHART_23" hidden="1">#REF!</definedName>
    <definedName name="__3__123Graph_ACHART_13" localSheetId="13" hidden="1">#REF!</definedName>
    <definedName name="__3__123Graph_ACHART_13" localSheetId="16" hidden="1">#REF!</definedName>
    <definedName name="__3__123Graph_ACHART_13" localSheetId="19" hidden="1">#REF!</definedName>
    <definedName name="__3__123Graph_ACHART_13" localSheetId="7" hidden="1">#REF!</definedName>
    <definedName name="__3__123Graph_ACHART_13" hidden="1">#REF!</definedName>
    <definedName name="__30__123Graph_BCHART_3" localSheetId="13" hidden="1">#REF!</definedName>
    <definedName name="__30__123Graph_BCHART_3" localSheetId="16" hidden="1">#REF!</definedName>
    <definedName name="__30__123Graph_BCHART_3" localSheetId="19" hidden="1">#REF!</definedName>
    <definedName name="__30__123Graph_BCHART_3" localSheetId="7" hidden="1">#REF!</definedName>
    <definedName name="__30__123Graph_BCHART_3" hidden="1">#REF!</definedName>
    <definedName name="__31__123Graph_BCHART_4" localSheetId="13" hidden="1">#REF!</definedName>
    <definedName name="__31__123Graph_BCHART_4" localSheetId="16" hidden="1">#REF!</definedName>
    <definedName name="__31__123Graph_BCHART_4" localSheetId="19" hidden="1">#REF!</definedName>
    <definedName name="__31__123Graph_BCHART_4" localSheetId="7" hidden="1">#REF!</definedName>
    <definedName name="__31__123Graph_BCHART_4" hidden="1">#REF!</definedName>
    <definedName name="__32__123Graph_BCHART_7" localSheetId="13" hidden="1">#REF!</definedName>
    <definedName name="__32__123Graph_BCHART_7" localSheetId="16" hidden="1">#REF!</definedName>
    <definedName name="__32__123Graph_BCHART_7" localSheetId="19" hidden="1">#REF!</definedName>
    <definedName name="__32__123Graph_BCHART_7" localSheetId="7" hidden="1">#REF!</definedName>
    <definedName name="__32__123Graph_BCHART_7" hidden="1">#REF!</definedName>
    <definedName name="__33__123Graph_BCHART_8" localSheetId="13" hidden="1">#REF!</definedName>
    <definedName name="__33__123Graph_BCHART_8" localSheetId="16" hidden="1">#REF!</definedName>
    <definedName name="__33__123Graph_BCHART_8" localSheetId="19" hidden="1">#REF!</definedName>
    <definedName name="__33__123Graph_BCHART_8" localSheetId="7" hidden="1">#REF!</definedName>
    <definedName name="__33__123Graph_BCHART_8" hidden="1">#REF!</definedName>
    <definedName name="__34__123Graph_BCHART_9" localSheetId="13" hidden="1">#REF!</definedName>
    <definedName name="__34__123Graph_BCHART_9" localSheetId="16" hidden="1">#REF!</definedName>
    <definedName name="__34__123Graph_BCHART_9" localSheetId="19" hidden="1">#REF!</definedName>
    <definedName name="__34__123Graph_BCHART_9" localSheetId="7" hidden="1">#REF!</definedName>
    <definedName name="__34__123Graph_BCHART_9" hidden="1">#REF!</definedName>
    <definedName name="__35__123Graph_CCHART_1" localSheetId="13" hidden="1">#REF!</definedName>
    <definedName name="__35__123Graph_CCHART_1" localSheetId="16" hidden="1">#REF!</definedName>
    <definedName name="__35__123Graph_CCHART_1" localSheetId="19" hidden="1">#REF!</definedName>
    <definedName name="__35__123Graph_CCHART_1" localSheetId="7" hidden="1">#REF!</definedName>
    <definedName name="__35__123Graph_CCHART_1" hidden="1">#REF!</definedName>
    <definedName name="__36__123Graph_CCHART_12" localSheetId="13" hidden="1">#REF!</definedName>
    <definedName name="__36__123Graph_CCHART_12" localSheetId="16" hidden="1">#REF!</definedName>
    <definedName name="__36__123Graph_CCHART_12" localSheetId="19" hidden="1">#REF!</definedName>
    <definedName name="__36__123Graph_CCHART_12" localSheetId="7" hidden="1">#REF!</definedName>
    <definedName name="__36__123Graph_CCHART_12" hidden="1">#REF!</definedName>
    <definedName name="__37__123Graph_CCHART_13" localSheetId="13" hidden="1">#REF!</definedName>
    <definedName name="__37__123Graph_CCHART_13" localSheetId="16" hidden="1">#REF!</definedName>
    <definedName name="__37__123Graph_CCHART_13" localSheetId="19" hidden="1">#REF!</definedName>
    <definedName name="__37__123Graph_CCHART_13" localSheetId="7" hidden="1">#REF!</definedName>
    <definedName name="__37__123Graph_CCHART_13" hidden="1">#REF!</definedName>
    <definedName name="__38__123Graph_CCHART_14" localSheetId="13" hidden="1">#REF!</definedName>
    <definedName name="__38__123Graph_CCHART_14" localSheetId="16" hidden="1">#REF!</definedName>
    <definedName name="__38__123Graph_CCHART_14" localSheetId="19" hidden="1">#REF!</definedName>
    <definedName name="__38__123Graph_CCHART_14" localSheetId="7" hidden="1">#REF!</definedName>
    <definedName name="__38__123Graph_CCHART_14" hidden="1">#REF!</definedName>
    <definedName name="__39__123Graph_CCHART_15" localSheetId="13" hidden="1">#REF!</definedName>
    <definedName name="__39__123Graph_CCHART_15" localSheetId="16" hidden="1">#REF!</definedName>
    <definedName name="__39__123Graph_CCHART_15" localSheetId="19" hidden="1">#REF!</definedName>
    <definedName name="__39__123Graph_CCHART_15" localSheetId="7" hidden="1">#REF!</definedName>
    <definedName name="__39__123Graph_CCHART_15" hidden="1">#REF!</definedName>
    <definedName name="__4__123Graph_ACHART_14" localSheetId="13" hidden="1">#REF!</definedName>
    <definedName name="__4__123Graph_ACHART_14" localSheetId="16" hidden="1">#REF!</definedName>
    <definedName name="__4__123Graph_ACHART_14" localSheetId="19" hidden="1">#REF!</definedName>
    <definedName name="__4__123Graph_ACHART_14" localSheetId="7" hidden="1">#REF!</definedName>
    <definedName name="__4__123Graph_ACHART_14" hidden="1">#REF!</definedName>
    <definedName name="__40__123Graph_CCHART_16" localSheetId="13" hidden="1">#REF!</definedName>
    <definedName name="__40__123Graph_CCHART_16" localSheetId="16" hidden="1">#REF!</definedName>
    <definedName name="__40__123Graph_CCHART_16" localSheetId="19" hidden="1">#REF!</definedName>
    <definedName name="__40__123Graph_CCHART_16" localSheetId="7" hidden="1">#REF!</definedName>
    <definedName name="__40__123Graph_CCHART_16" hidden="1">#REF!</definedName>
    <definedName name="__41__123Graph_CCHART_2" localSheetId="13" hidden="1">#REF!</definedName>
    <definedName name="__41__123Graph_CCHART_2" localSheetId="16" hidden="1">#REF!</definedName>
    <definedName name="__41__123Graph_CCHART_2" localSheetId="19" hidden="1">#REF!</definedName>
    <definedName name="__41__123Graph_CCHART_2" localSheetId="7" hidden="1">#REF!</definedName>
    <definedName name="__41__123Graph_CCHART_2" hidden="1">#REF!</definedName>
    <definedName name="__42__123Graph_CCHART_23" localSheetId="13" hidden="1">#REF!</definedName>
    <definedName name="__42__123Graph_CCHART_23" localSheetId="16" hidden="1">#REF!</definedName>
    <definedName name="__42__123Graph_CCHART_23" localSheetId="19" hidden="1">#REF!</definedName>
    <definedName name="__42__123Graph_CCHART_23" localSheetId="7" hidden="1">#REF!</definedName>
    <definedName name="__42__123Graph_CCHART_23" hidden="1">#REF!</definedName>
    <definedName name="__43__123Graph_CCHART_3" localSheetId="13" hidden="1">#REF!</definedName>
    <definedName name="__43__123Graph_CCHART_3" localSheetId="16" hidden="1">#REF!</definedName>
    <definedName name="__43__123Graph_CCHART_3" localSheetId="19" hidden="1">#REF!</definedName>
    <definedName name="__43__123Graph_CCHART_3" localSheetId="7" hidden="1">#REF!</definedName>
    <definedName name="__43__123Graph_CCHART_3" hidden="1">#REF!</definedName>
    <definedName name="__44__123Graph_CCHART_4" localSheetId="13" hidden="1">#REF!</definedName>
    <definedName name="__44__123Graph_CCHART_4" localSheetId="16" hidden="1">#REF!</definedName>
    <definedName name="__44__123Graph_CCHART_4" localSheetId="19" hidden="1">#REF!</definedName>
    <definedName name="__44__123Graph_CCHART_4" localSheetId="7" hidden="1">#REF!</definedName>
    <definedName name="__44__123Graph_CCHART_4" hidden="1">#REF!</definedName>
    <definedName name="__45__123Graph_CCHART_7" localSheetId="13" hidden="1">#REF!</definedName>
    <definedName name="__45__123Graph_CCHART_7" localSheetId="16" hidden="1">#REF!</definedName>
    <definedName name="__45__123Graph_CCHART_7" localSheetId="19" hidden="1">#REF!</definedName>
    <definedName name="__45__123Graph_CCHART_7" localSheetId="7" hidden="1">#REF!</definedName>
    <definedName name="__45__123Graph_CCHART_7" hidden="1">#REF!</definedName>
    <definedName name="__46__123Graph_CCHART_8" localSheetId="13" hidden="1">#REF!</definedName>
    <definedName name="__46__123Graph_CCHART_8" localSheetId="16" hidden="1">#REF!</definedName>
    <definedName name="__46__123Graph_CCHART_8" localSheetId="19" hidden="1">#REF!</definedName>
    <definedName name="__46__123Graph_CCHART_8" localSheetId="7" hidden="1">#REF!</definedName>
    <definedName name="__46__123Graph_CCHART_8" hidden="1">#REF!</definedName>
    <definedName name="__47__123Graph_DCHART_2" localSheetId="13" hidden="1">#REF!</definedName>
    <definedName name="__47__123Graph_DCHART_2" localSheetId="16" hidden="1">#REF!</definedName>
    <definedName name="__47__123Graph_DCHART_2" localSheetId="19" hidden="1">#REF!</definedName>
    <definedName name="__47__123Graph_DCHART_2" localSheetId="7" hidden="1">#REF!</definedName>
    <definedName name="__47__123Graph_DCHART_2" hidden="1">#REF!</definedName>
    <definedName name="__48__123Graph_DCHART_3" localSheetId="13" hidden="1">#REF!</definedName>
    <definedName name="__48__123Graph_DCHART_3" localSheetId="16" hidden="1">#REF!</definedName>
    <definedName name="__48__123Graph_DCHART_3" localSheetId="19" hidden="1">#REF!</definedName>
    <definedName name="__48__123Graph_DCHART_3" localSheetId="7" hidden="1">#REF!</definedName>
    <definedName name="__48__123Graph_DCHART_3" hidden="1">#REF!</definedName>
    <definedName name="__49__123Graph_ECHART_2" localSheetId="13" hidden="1">#REF!</definedName>
    <definedName name="__49__123Graph_ECHART_2" localSheetId="16" hidden="1">#REF!</definedName>
    <definedName name="__49__123Graph_ECHART_2" localSheetId="19" hidden="1">#REF!</definedName>
    <definedName name="__49__123Graph_ECHART_2" localSheetId="7" hidden="1">#REF!</definedName>
    <definedName name="__49__123Graph_ECHART_2" hidden="1">#REF!</definedName>
    <definedName name="__5__123Graph_ACHART_15" localSheetId="13" hidden="1">#REF!</definedName>
    <definedName name="__5__123Graph_ACHART_15" localSheetId="16" hidden="1">#REF!</definedName>
    <definedName name="__5__123Graph_ACHART_15" localSheetId="19" hidden="1">#REF!</definedName>
    <definedName name="__5__123Graph_ACHART_15" localSheetId="7" hidden="1">#REF!</definedName>
    <definedName name="__5__123Graph_ACHART_15" hidden="1">#REF!</definedName>
    <definedName name="__50__123Graph_LBL_ACHART_11" localSheetId="13" hidden="1">#REF!</definedName>
    <definedName name="__50__123Graph_LBL_ACHART_11" localSheetId="16" hidden="1">#REF!</definedName>
    <definedName name="__50__123Graph_LBL_ACHART_11" localSheetId="19" hidden="1">#REF!</definedName>
    <definedName name="__50__123Graph_LBL_ACHART_11" localSheetId="7" hidden="1">#REF!</definedName>
    <definedName name="__50__123Graph_LBL_ACHART_11" hidden="1">#REF!</definedName>
    <definedName name="__51__123Graph_LBL_ACHART_12" localSheetId="13" hidden="1">#REF!</definedName>
    <definedName name="__51__123Graph_LBL_ACHART_12" localSheetId="16" hidden="1">#REF!</definedName>
    <definedName name="__51__123Graph_LBL_ACHART_12" localSheetId="19" hidden="1">#REF!</definedName>
    <definedName name="__51__123Graph_LBL_ACHART_12" localSheetId="7" hidden="1">#REF!</definedName>
    <definedName name="__51__123Graph_LBL_ACHART_12" hidden="1">#REF!</definedName>
    <definedName name="__52__123Graph_LBL_ACHART_14" localSheetId="13" hidden="1">#REF!</definedName>
    <definedName name="__52__123Graph_LBL_ACHART_14" localSheetId="16" hidden="1">#REF!</definedName>
    <definedName name="__52__123Graph_LBL_ACHART_14" localSheetId="19" hidden="1">#REF!</definedName>
    <definedName name="__52__123Graph_LBL_ACHART_14" localSheetId="7" hidden="1">#REF!</definedName>
    <definedName name="__52__123Graph_LBL_ACHART_14" hidden="1">#REF!</definedName>
    <definedName name="__53__123Graph_LBL_ACHART_15" localSheetId="13" hidden="1">#REF!</definedName>
    <definedName name="__53__123Graph_LBL_ACHART_15" localSheetId="16" hidden="1">#REF!</definedName>
    <definedName name="__53__123Graph_LBL_ACHART_15" localSheetId="19" hidden="1">#REF!</definedName>
    <definedName name="__53__123Graph_LBL_ACHART_15" localSheetId="7" hidden="1">#REF!</definedName>
    <definedName name="__53__123Graph_LBL_ACHART_15" hidden="1">#REF!</definedName>
    <definedName name="__54__123Graph_LBL_ACHART_16" localSheetId="13" hidden="1">#REF!</definedName>
    <definedName name="__54__123Graph_LBL_ACHART_16" localSheetId="16" hidden="1">#REF!</definedName>
    <definedName name="__54__123Graph_LBL_ACHART_16" localSheetId="19" hidden="1">#REF!</definedName>
    <definedName name="__54__123Graph_LBL_ACHART_16" localSheetId="7" hidden="1">#REF!</definedName>
    <definedName name="__54__123Graph_LBL_ACHART_16" hidden="1">#REF!</definedName>
    <definedName name="__55__123Graph_LBL_ACHART_19" localSheetId="13" hidden="1">#REF!</definedName>
    <definedName name="__55__123Graph_LBL_ACHART_19" localSheetId="16" hidden="1">#REF!</definedName>
    <definedName name="__55__123Graph_LBL_ACHART_19" localSheetId="19" hidden="1">#REF!</definedName>
    <definedName name="__55__123Graph_LBL_ACHART_19" localSheetId="7" hidden="1">#REF!</definedName>
    <definedName name="__55__123Graph_LBL_ACHART_19" hidden="1">#REF!</definedName>
    <definedName name="__56__123Graph_LBL_ACHART_2" localSheetId="13" hidden="1">#REF!</definedName>
    <definedName name="__56__123Graph_LBL_ACHART_2" localSheetId="16" hidden="1">#REF!</definedName>
    <definedName name="__56__123Graph_LBL_ACHART_2" localSheetId="19" hidden="1">#REF!</definedName>
    <definedName name="__56__123Graph_LBL_ACHART_2" localSheetId="7" hidden="1">#REF!</definedName>
    <definedName name="__56__123Graph_LBL_ACHART_2" hidden="1">#REF!</definedName>
    <definedName name="__57__123Graph_LBL_ACHART_20" localSheetId="13" hidden="1">#REF!</definedName>
    <definedName name="__57__123Graph_LBL_ACHART_20" localSheetId="16" hidden="1">#REF!</definedName>
    <definedName name="__57__123Graph_LBL_ACHART_20" localSheetId="19" hidden="1">#REF!</definedName>
    <definedName name="__57__123Graph_LBL_ACHART_20" localSheetId="7" hidden="1">#REF!</definedName>
    <definedName name="__57__123Graph_LBL_ACHART_20" hidden="1">#REF!</definedName>
    <definedName name="__58__123Graph_LBL_ACHART_21" localSheetId="13" hidden="1">#REF!</definedName>
    <definedName name="__58__123Graph_LBL_ACHART_21" localSheetId="16" hidden="1">#REF!</definedName>
    <definedName name="__58__123Graph_LBL_ACHART_21" localSheetId="19" hidden="1">#REF!</definedName>
    <definedName name="__58__123Graph_LBL_ACHART_21" localSheetId="7" hidden="1">#REF!</definedName>
    <definedName name="__58__123Graph_LBL_ACHART_21" hidden="1">#REF!</definedName>
    <definedName name="__59__123Graph_LBL_ACHART_22" localSheetId="13" hidden="1">#REF!</definedName>
    <definedName name="__59__123Graph_LBL_ACHART_22" localSheetId="16" hidden="1">#REF!</definedName>
    <definedName name="__59__123Graph_LBL_ACHART_22" localSheetId="19" hidden="1">#REF!</definedName>
    <definedName name="__59__123Graph_LBL_ACHART_22" localSheetId="7" hidden="1">#REF!</definedName>
    <definedName name="__59__123Graph_LBL_ACHART_22" hidden="1">#REF!</definedName>
    <definedName name="__6__123Graph_ACHART_16" localSheetId="13" hidden="1">#REF!</definedName>
    <definedName name="__6__123Graph_ACHART_16" localSheetId="16" hidden="1">#REF!</definedName>
    <definedName name="__6__123Graph_ACHART_16" localSheetId="19" hidden="1">#REF!</definedName>
    <definedName name="__6__123Graph_ACHART_16" localSheetId="7" hidden="1">#REF!</definedName>
    <definedName name="__6__123Graph_ACHART_16" hidden="1">#REF!</definedName>
    <definedName name="__60__123Graph_LBL_ACHART_23" localSheetId="13" hidden="1">#REF!</definedName>
    <definedName name="__60__123Graph_LBL_ACHART_23" localSheetId="16" hidden="1">#REF!</definedName>
    <definedName name="__60__123Graph_LBL_ACHART_23" localSheetId="19" hidden="1">#REF!</definedName>
    <definedName name="__60__123Graph_LBL_ACHART_23" localSheetId="7" hidden="1">#REF!</definedName>
    <definedName name="__60__123Graph_LBL_ACHART_23" hidden="1">#REF!</definedName>
    <definedName name="__61__123Graph_LBL_ACHART_3" localSheetId="13" hidden="1">#REF!</definedName>
    <definedName name="__61__123Graph_LBL_ACHART_3" localSheetId="16" hidden="1">#REF!</definedName>
    <definedName name="__61__123Graph_LBL_ACHART_3" localSheetId="19" hidden="1">#REF!</definedName>
    <definedName name="__61__123Graph_LBL_ACHART_3" localSheetId="7" hidden="1">#REF!</definedName>
    <definedName name="__61__123Graph_LBL_ACHART_3" hidden="1">#REF!</definedName>
    <definedName name="__62__123Graph_LBL_ACHART_4" localSheetId="13" hidden="1">#REF!</definedName>
    <definedName name="__62__123Graph_LBL_ACHART_4" localSheetId="16" hidden="1">#REF!</definedName>
    <definedName name="__62__123Graph_LBL_ACHART_4" localSheetId="19" hidden="1">#REF!</definedName>
    <definedName name="__62__123Graph_LBL_ACHART_4" localSheetId="7" hidden="1">#REF!</definedName>
    <definedName name="__62__123Graph_LBL_ACHART_4" hidden="1">#REF!</definedName>
    <definedName name="__63__123Graph_LBL_ACHART_7" localSheetId="13" hidden="1">#REF!</definedName>
    <definedName name="__63__123Graph_LBL_ACHART_7" localSheetId="16" hidden="1">#REF!</definedName>
    <definedName name="__63__123Graph_LBL_ACHART_7" localSheetId="19" hidden="1">#REF!</definedName>
    <definedName name="__63__123Graph_LBL_ACHART_7" localSheetId="7" hidden="1">#REF!</definedName>
    <definedName name="__63__123Graph_LBL_ACHART_7" hidden="1">#REF!</definedName>
    <definedName name="__64__123Graph_LBL_ACHART_8" localSheetId="13" hidden="1">#REF!</definedName>
    <definedName name="__64__123Graph_LBL_ACHART_8" localSheetId="16" hidden="1">#REF!</definedName>
    <definedName name="__64__123Graph_LBL_ACHART_8" localSheetId="19" hidden="1">#REF!</definedName>
    <definedName name="__64__123Graph_LBL_ACHART_8" localSheetId="7" hidden="1">#REF!</definedName>
    <definedName name="__64__123Graph_LBL_ACHART_8" hidden="1">#REF!</definedName>
    <definedName name="__65__123Graph_LBL_ACHART_9" localSheetId="13" hidden="1">#REF!</definedName>
    <definedName name="__65__123Graph_LBL_ACHART_9" localSheetId="16" hidden="1">#REF!</definedName>
    <definedName name="__65__123Graph_LBL_ACHART_9" localSheetId="19" hidden="1">#REF!</definedName>
    <definedName name="__65__123Graph_LBL_ACHART_9" localSheetId="7" hidden="1">#REF!</definedName>
    <definedName name="__65__123Graph_LBL_ACHART_9" hidden="1">#REF!</definedName>
    <definedName name="__66__123Graph_LBL_BCHART_1" localSheetId="13" hidden="1">#REF!</definedName>
    <definedName name="__66__123Graph_LBL_BCHART_1" localSheetId="16" hidden="1">#REF!</definedName>
    <definedName name="__66__123Graph_LBL_BCHART_1" localSheetId="19" hidden="1">#REF!</definedName>
    <definedName name="__66__123Graph_LBL_BCHART_1" localSheetId="7" hidden="1">#REF!</definedName>
    <definedName name="__66__123Graph_LBL_BCHART_1" hidden="1">#REF!</definedName>
    <definedName name="__67__123Graph_LBL_BCHART_11" localSheetId="13" hidden="1">#REF!</definedName>
    <definedName name="__67__123Graph_LBL_BCHART_11" localSheetId="16" hidden="1">#REF!</definedName>
    <definedName name="__67__123Graph_LBL_BCHART_11" localSheetId="19" hidden="1">#REF!</definedName>
    <definedName name="__67__123Graph_LBL_BCHART_11" localSheetId="7" hidden="1">#REF!</definedName>
    <definedName name="__67__123Graph_LBL_BCHART_11" hidden="1">#REF!</definedName>
    <definedName name="__68__123Graph_LBL_BCHART_12" localSheetId="13" hidden="1">#REF!</definedName>
    <definedName name="__68__123Graph_LBL_BCHART_12" localSheetId="16" hidden="1">#REF!</definedName>
    <definedName name="__68__123Graph_LBL_BCHART_12" localSheetId="19" hidden="1">#REF!</definedName>
    <definedName name="__68__123Graph_LBL_BCHART_12" localSheetId="7" hidden="1">#REF!</definedName>
    <definedName name="__68__123Graph_LBL_BCHART_12" hidden="1">#REF!</definedName>
    <definedName name="__69__123Graph_LBL_BCHART_13" localSheetId="13" hidden="1">#REF!</definedName>
    <definedName name="__69__123Graph_LBL_BCHART_13" localSheetId="16" hidden="1">#REF!</definedName>
    <definedName name="__69__123Graph_LBL_BCHART_13" localSheetId="19" hidden="1">#REF!</definedName>
    <definedName name="__69__123Graph_LBL_BCHART_13" localSheetId="7" hidden="1">#REF!</definedName>
    <definedName name="__69__123Graph_LBL_BCHART_13" hidden="1">#REF!</definedName>
    <definedName name="__7__123Graph_ACHART_19" localSheetId="13" hidden="1">#REF!</definedName>
    <definedName name="__7__123Graph_ACHART_19" localSheetId="16" hidden="1">#REF!</definedName>
    <definedName name="__7__123Graph_ACHART_19" localSheetId="19" hidden="1">#REF!</definedName>
    <definedName name="__7__123Graph_ACHART_19" localSheetId="7" hidden="1">#REF!</definedName>
    <definedName name="__7__123Graph_ACHART_19" hidden="1">#REF!</definedName>
    <definedName name="__70__123Graph_LBL_BCHART_14" localSheetId="13" hidden="1">#REF!</definedName>
    <definedName name="__70__123Graph_LBL_BCHART_14" localSheetId="16" hidden="1">#REF!</definedName>
    <definedName name="__70__123Graph_LBL_BCHART_14" localSheetId="19" hidden="1">#REF!</definedName>
    <definedName name="__70__123Graph_LBL_BCHART_14" localSheetId="7" hidden="1">#REF!</definedName>
    <definedName name="__70__123Graph_LBL_BCHART_14" hidden="1">#REF!</definedName>
    <definedName name="__71__123Graph_LBL_BCHART_15" localSheetId="13" hidden="1">#REF!</definedName>
    <definedName name="__71__123Graph_LBL_BCHART_15" localSheetId="16" hidden="1">#REF!</definedName>
    <definedName name="__71__123Graph_LBL_BCHART_15" localSheetId="19" hidden="1">#REF!</definedName>
    <definedName name="__71__123Graph_LBL_BCHART_15" localSheetId="7" hidden="1">#REF!</definedName>
    <definedName name="__71__123Graph_LBL_BCHART_15" hidden="1">#REF!</definedName>
    <definedName name="__72__123Graph_LBL_BCHART_16" localSheetId="13" hidden="1">#REF!</definedName>
    <definedName name="__72__123Graph_LBL_BCHART_16" localSheetId="16" hidden="1">#REF!</definedName>
    <definedName name="__72__123Graph_LBL_BCHART_16" localSheetId="19" hidden="1">#REF!</definedName>
    <definedName name="__72__123Graph_LBL_BCHART_16" localSheetId="7" hidden="1">#REF!</definedName>
    <definedName name="__72__123Graph_LBL_BCHART_16" hidden="1">#REF!</definedName>
    <definedName name="__73__123Graph_LBL_BCHART_19" localSheetId="13" hidden="1">#REF!</definedName>
    <definedName name="__73__123Graph_LBL_BCHART_19" localSheetId="16" hidden="1">#REF!</definedName>
    <definedName name="__73__123Graph_LBL_BCHART_19" localSheetId="19" hidden="1">#REF!</definedName>
    <definedName name="__73__123Graph_LBL_BCHART_19" localSheetId="7" hidden="1">#REF!</definedName>
    <definedName name="__73__123Graph_LBL_BCHART_19" hidden="1">#REF!</definedName>
    <definedName name="__74__123Graph_LBL_BCHART_2" localSheetId="13" hidden="1">#REF!</definedName>
    <definedName name="__74__123Graph_LBL_BCHART_2" localSheetId="16" hidden="1">#REF!</definedName>
    <definedName name="__74__123Graph_LBL_BCHART_2" localSheetId="19" hidden="1">#REF!</definedName>
    <definedName name="__74__123Graph_LBL_BCHART_2" localSheetId="7" hidden="1">#REF!</definedName>
    <definedName name="__74__123Graph_LBL_BCHART_2" hidden="1">#REF!</definedName>
    <definedName name="__75__123Graph_LBL_BCHART_20" localSheetId="13" hidden="1">#REF!</definedName>
    <definedName name="__75__123Graph_LBL_BCHART_20" localSheetId="16" hidden="1">#REF!</definedName>
    <definedName name="__75__123Graph_LBL_BCHART_20" localSheetId="19" hidden="1">#REF!</definedName>
    <definedName name="__75__123Graph_LBL_BCHART_20" localSheetId="7" hidden="1">#REF!</definedName>
    <definedName name="__75__123Graph_LBL_BCHART_20" hidden="1">#REF!</definedName>
    <definedName name="__76__123Graph_LBL_BCHART_21" localSheetId="13" hidden="1">#REF!</definedName>
    <definedName name="__76__123Graph_LBL_BCHART_21" localSheetId="16" hidden="1">#REF!</definedName>
    <definedName name="__76__123Graph_LBL_BCHART_21" localSheetId="19" hidden="1">#REF!</definedName>
    <definedName name="__76__123Graph_LBL_BCHART_21" localSheetId="7" hidden="1">#REF!</definedName>
    <definedName name="__76__123Graph_LBL_BCHART_21" hidden="1">#REF!</definedName>
    <definedName name="__77__123Graph_LBL_BCHART_22" localSheetId="13" hidden="1">#REF!</definedName>
    <definedName name="__77__123Graph_LBL_BCHART_22" localSheetId="16" hidden="1">#REF!</definedName>
    <definedName name="__77__123Graph_LBL_BCHART_22" localSheetId="19" hidden="1">#REF!</definedName>
    <definedName name="__77__123Graph_LBL_BCHART_22" localSheetId="7" hidden="1">#REF!</definedName>
    <definedName name="__77__123Graph_LBL_BCHART_22" hidden="1">#REF!</definedName>
    <definedName name="__78__123Graph_LBL_BCHART_23" localSheetId="13" hidden="1">#REF!</definedName>
    <definedName name="__78__123Graph_LBL_BCHART_23" localSheetId="16" hidden="1">#REF!</definedName>
    <definedName name="__78__123Graph_LBL_BCHART_23" localSheetId="19" hidden="1">#REF!</definedName>
    <definedName name="__78__123Graph_LBL_BCHART_23" localSheetId="7" hidden="1">#REF!</definedName>
    <definedName name="__78__123Graph_LBL_BCHART_23" hidden="1">#REF!</definedName>
    <definedName name="__79__123Graph_LBL_BCHART_3" localSheetId="13" hidden="1">#REF!</definedName>
    <definedName name="__79__123Graph_LBL_BCHART_3" localSheetId="16" hidden="1">#REF!</definedName>
    <definedName name="__79__123Graph_LBL_BCHART_3" localSheetId="19" hidden="1">#REF!</definedName>
    <definedName name="__79__123Graph_LBL_BCHART_3" localSheetId="7" hidden="1">#REF!</definedName>
    <definedName name="__79__123Graph_LBL_BCHART_3" hidden="1">#REF!</definedName>
    <definedName name="__8__123Graph_ACHART_2" localSheetId="13" hidden="1">#REF!</definedName>
    <definedName name="__8__123Graph_ACHART_2" localSheetId="16" hidden="1">#REF!</definedName>
    <definedName name="__8__123Graph_ACHART_2" localSheetId="19" hidden="1">#REF!</definedName>
    <definedName name="__8__123Graph_ACHART_2" localSheetId="7" hidden="1">#REF!</definedName>
    <definedName name="__8__123Graph_ACHART_2" hidden="1">#REF!</definedName>
    <definedName name="__80__123Graph_LBL_BCHART_4" localSheetId="13" hidden="1">#REF!</definedName>
    <definedName name="__80__123Graph_LBL_BCHART_4" localSheetId="16" hidden="1">#REF!</definedName>
    <definedName name="__80__123Graph_LBL_BCHART_4" localSheetId="19" hidden="1">#REF!</definedName>
    <definedName name="__80__123Graph_LBL_BCHART_4" localSheetId="7" hidden="1">#REF!</definedName>
    <definedName name="__80__123Graph_LBL_BCHART_4" hidden="1">#REF!</definedName>
    <definedName name="__81__123Graph_LBL_BCHART_7" localSheetId="13" hidden="1">#REF!</definedName>
    <definedName name="__81__123Graph_LBL_BCHART_7" localSheetId="16" hidden="1">#REF!</definedName>
    <definedName name="__81__123Graph_LBL_BCHART_7" localSheetId="19" hidden="1">#REF!</definedName>
    <definedName name="__81__123Graph_LBL_BCHART_7" localSheetId="7" hidden="1">#REF!</definedName>
    <definedName name="__81__123Graph_LBL_BCHART_7" hidden="1">#REF!</definedName>
    <definedName name="__82__123Graph_LBL_BCHART_8" localSheetId="13" hidden="1">#REF!</definedName>
    <definedName name="__82__123Graph_LBL_BCHART_8" localSheetId="16" hidden="1">#REF!</definedName>
    <definedName name="__82__123Graph_LBL_BCHART_8" localSheetId="19" hidden="1">#REF!</definedName>
    <definedName name="__82__123Graph_LBL_BCHART_8" localSheetId="7" hidden="1">#REF!</definedName>
    <definedName name="__82__123Graph_LBL_BCHART_8" hidden="1">#REF!</definedName>
    <definedName name="__83__123Graph_LBL_BCHART_9" localSheetId="13" hidden="1">#REF!</definedName>
    <definedName name="__83__123Graph_LBL_BCHART_9" localSheetId="16" hidden="1">#REF!</definedName>
    <definedName name="__83__123Graph_LBL_BCHART_9" localSheetId="19" hidden="1">#REF!</definedName>
    <definedName name="__83__123Graph_LBL_BCHART_9" localSheetId="7" hidden="1">#REF!</definedName>
    <definedName name="__83__123Graph_LBL_BCHART_9" hidden="1">#REF!</definedName>
    <definedName name="__84__123Graph_LBL_CCHART_1" localSheetId="13" hidden="1">#REF!</definedName>
    <definedName name="__84__123Graph_LBL_CCHART_1" localSheetId="16" hidden="1">#REF!</definedName>
    <definedName name="__84__123Graph_LBL_CCHART_1" localSheetId="19" hidden="1">#REF!</definedName>
    <definedName name="__84__123Graph_LBL_CCHART_1" localSheetId="7" hidden="1">#REF!</definedName>
    <definedName name="__84__123Graph_LBL_CCHART_1" hidden="1">#REF!</definedName>
    <definedName name="__85__123Graph_LBL_CCHART_12" localSheetId="13" hidden="1">#REF!</definedName>
    <definedName name="__85__123Graph_LBL_CCHART_12" localSheetId="16" hidden="1">#REF!</definedName>
    <definedName name="__85__123Graph_LBL_CCHART_12" localSheetId="19" hidden="1">#REF!</definedName>
    <definedName name="__85__123Graph_LBL_CCHART_12" localSheetId="7" hidden="1">#REF!</definedName>
    <definedName name="__85__123Graph_LBL_CCHART_12" hidden="1">#REF!</definedName>
    <definedName name="__86__123Graph_LBL_CCHART_13" localSheetId="13" hidden="1">#REF!</definedName>
    <definedName name="__86__123Graph_LBL_CCHART_13" localSheetId="16" hidden="1">#REF!</definedName>
    <definedName name="__86__123Graph_LBL_CCHART_13" localSheetId="19" hidden="1">#REF!</definedName>
    <definedName name="__86__123Graph_LBL_CCHART_13" localSheetId="7" hidden="1">#REF!</definedName>
    <definedName name="__86__123Graph_LBL_CCHART_13" hidden="1">#REF!</definedName>
    <definedName name="__87__123Graph_LBL_CCHART_14" localSheetId="13" hidden="1">#REF!</definedName>
    <definedName name="__87__123Graph_LBL_CCHART_14" localSheetId="16" hidden="1">#REF!</definedName>
    <definedName name="__87__123Graph_LBL_CCHART_14" localSheetId="19" hidden="1">#REF!</definedName>
    <definedName name="__87__123Graph_LBL_CCHART_14" localSheetId="7" hidden="1">#REF!</definedName>
    <definedName name="__87__123Graph_LBL_CCHART_14" hidden="1">#REF!</definedName>
    <definedName name="__88__123Graph_LBL_CCHART_15" localSheetId="13" hidden="1">#REF!</definedName>
    <definedName name="__88__123Graph_LBL_CCHART_15" localSheetId="16" hidden="1">#REF!</definedName>
    <definedName name="__88__123Graph_LBL_CCHART_15" localSheetId="19" hidden="1">#REF!</definedName>
    <definedName name="__88__123Graph_LBL_CCHART_15" localSheetId="7" hidden="1">#REF!</definedName>
    <definedName name="__88__123Graph_LBL_CCHART_15" hidden="1">#REF!</definedName>
    <definedName name="__89__123Graph_LBL_CCHART_16" localSheetId="13" hidden="1">#REF!</definedName>
    <definedName name="__89__123Graph_LBL_CCHART_16" localSheetId="16" hidden="1">#REF!</definedName>
    <definedName name="__89__123Graph_LBL_CCHART_16" localSheetId="19" hidden="1">#REF!</definedName>
    <definedName name="__89__123Graph_LBL_CCHART_16" localSheetId="7" hidden="1">#REF!</definedName>
    <definedName name="__89__123Graph_LBL_CCHART_16" hidden="1">#REF!</definedName>
    <definedName name="__9__123Graph_ACHART_20" localSheetId="13" hidden="1">#REF!</definedName>
    <definedName name="__9__123Graph_ACHART_20" localSheetId="16" hidden="1">#REF!</definedName>
    <definedName name="__9__123Graph_ACHART_20" localSheetId="19" hidden="1">#REF!</definedName>
    <definedName name="__9__123Graph_ACHART_20" localSheetId="7" hidden="1">#REF!</definedName>
    <definedName name="__9__123Graph_ACHART_20" hidden="1">#REF!</definedName>
    <definedName name="__90__123Graph_LBL_CCHART_2" localSheetId="13" hidden="1">#REF!</definedName>
    <definedName name="__90__123Graph_LBL_CCHART_2" localSheetId="16" hidden="1">#REF!</definedName>
    <definedName name="__90__123Graph_LBL_CCHART_2" localSheetId="19" hidden="1">#REF!</definedName>
    <definedName name="__90__123Graph_LBL_CCHART_2" localSheetId="7" hidden="1">#REF!</definedName>
    <definedName name="__90__123Graph_LBL_CCHART_2" hidden="1">#REF!</definedName>
    <definedName name="__91__123Graph_LBL_CCHART_23" localSheetId="13" hidden="1">#REF!</definedName>
    <definedName name="__91__123Graph_LBL_CCHART_23" localSheetId="16" hidden="1">#REF!</definedName>
    <definedName name="__91__123Graph_LBL_CCHART_23" localSheetId="19" hidden="1">#REF!</definedName>
    <definedName name="__91__123Graph_LBL_CCHART_23" localSheetId="7" hidden="1">#REF!</definedName>
    <definedName name="__91__123Graph_LBL_CCHART_23" hidden="1">#REF!</definedName>
    <definedName name="__92__123Graph_LBL_CCHART_3" localSheetId="13" hidden="1">#REF!</definedName>
    <definedName name="__92__123Graph_LBL_CCHART_3" localSheetId="16" hidden="1">#REF!</definedName>
    <definedName name="__92__123Graph_LBL_CCHART_3" localSheetId="19" hidden="1">#REF!</definedName>
    <definedName name="__92__123Graph_LBL_CCHART_3" localSheetId="7" hidden="1">#REF!</definedName>
    <definedName name="__92__123Graph_LBL_CCHART_3" hidden="1">#REF!</definedName>
    <definedName name="__93__123Graph_LBL_CCHART_4" localSheetId="13" hidden="1">#REF!</definedName>
    <definedName name="__93__123Graph_LBL_CCHART_4" localSheetId="16" hidden="1">#REF!</definedName>
    <definedName name="__93__123Graph_LBL_CCHART_4" localSheetId="19" hidden="1">#REF!</definedName>
    <definedName name="__93__123Graph_LBL_CCHART_4" localSheetId="7" hidden="1">#REF!</definedName>
    <definedName name="__93__123Graph_LBL_CCHART_4" hidden="1">#REF!</definedName>
    <definedName name="__94__123Graph_LBL_CCHART_7" localSheetId="13" hidden="1">#REF!</definedName>
    <definedName name="__94__123Graph_LBL_CCHART_7" localSheetId="16" hidden="1">#REF!</definedName>
    <definedName name="__94__123Graph_LBL_CCHART_7" localSheetId="19" hidden="1">#REF!</definedName>
    <definedName name="__94__123Graph_LBL_CCHART_7" localSheetId="7" hidden="1">#REF!</definedName>
    <definedName name="__94__123Graph_LBL_CCHART_7" hidden="1">#REF!</definedName>
    <definedName name="__95__123Graph_LBL_CCHART_8" localSheetId="13" hidden="1">#REF!</definedName>
    <definedName name="__95__123Graph_LBL_CCHART_8" localSheetId="16" hidden="1">#REF!</definedName>
    <definedName name="__95__123Graph_LBL_CCHART_8" localSheetId="19" hidden="1">#REF!</definedName>
    <definedName name="__95__123Graph_LBL_CCHART_8" localSheetId="7" hidden="1">#REF!</definedName>
    <definedName name="__95__123Graph_LBL_CCHART_8" hidden="1">#REF!</definedName>
    <definedName name="__96__123Graph_LBL_DCHART_2" localSheetId="13" hidden="1">#REF!</definedName>
    <definedName name="__96__123Graph_LBL_DCHART_2" localSheetId="16" hidden="1">#REF!</definedName>
    <definedName name="__96__123Graph_LBL_DCHART_2" localSheetId="19" hidden="1">#REF!</definedName>
    <definedName name="__96__123Graph_LBL_DCHART_2" localSheetId="7" hidden="1">#REF!</definedName>
    <definedName name="__96__123Graph_LBL_DCHART_2" hidden="1">#REF!</definedName>
    <definedName name="__97__123Graph_LBL_DCHART_3" localSheetId="13" hidden="1">#REF!</definedName>
    <definedName name="__97__123Graph_LBL_DCHART_3" localSheetId="16" hidden="1">#REF!</definedName>
    <definedName name="__97__123Graph_LBL_DCHART_3" localSheetId="19" hidden="1">#REF!</definedName>
    <definedName name="__97__123Graph_LBL_DCHART_3" localSheetId="7" hidden="1">#REF!</definedName>
    <definedName name="__97__123Graph_LBL_DCHART_3" hidden="1">#REF!</definedName>
    <definedName name="__98__123Graph_LBL_ECHART_2" localSheetId="13" hidden="1">#REF!</definedName>
    <definedName name="__98__123Graph_LBL_ECHART_2" localSheetId="16" hidden="1">#REF!</definedName>
    <definedName name="__98__123Graph_LBL_ECHART_2" localSheetId="19" hidden="1">#REF!</definedName>
    <definedName name="__98__123Graph_LBL_ECHART_2" localSheetId="7" hidden="1">#REF!</definedName>
    <definedName name="__98__123Graph_LBL_ECHART_2" hidden="1">#REF!</definedName>
    <definedName name="__99__123Graph_XCHART_12" localSheetId="13" hidden="1">#REF!</definedName>
    <definedName name="__99__123Graph_XCHART_12" localSheetId="16" hidden="1">#REF!</definedName>
    <definedName name="__99__123Graph_XCHART_12" localSheetId="19" hidden="1">#REF!</definedName>
    <definedName name="__99__123Graph_XCHART_12" localSheetId="7" hidden="1">#REF!</definedName>
    <definedName name="__99__123Graph_XCHART_12" hidden="1">#REF!</definedName>
    <definedName name="__a2" localSheetId="13">#REF!</definedName>
    <definedName name="__a2" localSheetId="16">#REF!</definedName>
    <definedName name="__a2" localSheetId="19">#REF!</definedName>
    <definedName name="__a2" localSheetId="7">#REF!</definedName>
    <definedName name="__a2">#REF!</definedName>
    <definedName name="__a4" localSheetId="13">#REF!</definedName>
    <definedName name="__a4" localSheetId="16">#REF!</definedName>
    <definedName name="__a4" localSheetId="19">#REF!</definedName>
    <definedName name="__a4" localSheetId="7">#REF!</definedName>
    <definedName name="__a4">#REF!</definedName>
    <definedName name="__a5" localSheetId="13">#REF!</definedName>
    <definedName name="__a5" localSheetId="16">#REF!</definedName>
    <definedName name="__a5" localSheetId="19">#REF!</definedName>
    <definedName name="__a5" localSheetId="7">#REF!</definedName>
    <definedName name="__a5">#REF!</definedName>
    <definedName name="__C2Teurorange" localSheetId="13">#REF!</definedName>
    <definedName name="__C2Teurorange" localSheetId="16">#REF!</definedName>
    <definedName name="__C2Teurorange" localSheetId="19">#REF!</definedName>
    <definedName name="__C2Teurorange" localSheetId="7">#REF!</definedName>
    <definedName name="__C2Teurorange">#REF!</definedName>
    <definedName name="__C4Heurorange" localSheetId="13">#REF!</definedName>
    <definedName name="__C4Heurorange" localSheetId="16">#REF!</definedName>
    <definedName name="__C4Heurorange" localSheetId="19">#REF!</definedName>
    <definedName name="__C4Heurorange" localSheetId="7">#REF!</definedName>
    <definedName name="__C4Heurorange">#REF!</definedName>
    <definedName name="__CAT0710" localSheetId="13">#REF!</definedName>
    <definedName name="__CAT0710" localSheetId="16">#REF!</definedName>
    <definedName name="__CAT0710" localSheetId="19">#REF!</definedName>
    <definedName name="__CAT0710" localSheetId="7">#REF!</definedName>
    <definedName name="__CAT0710">#REF!</definedName>
    <definedName name="__e3" localSheetId="13">#REF!</definedName>
    <definedName name="__e3" localSheetId="16">#REF!</definedName>
    <definedName name="__e3" localSheetId="19">#REF!</definedName>
    <definedName name="__e3" localSheetId="7">#REF!</definedName>
    <definedName name="__e3">#REF!</definedName>
    <definedName name="__evr1" localSheetId="13">#REF!</definedName>
    <definedName name="__evr1" localSheetId="16">#REF!</definedName>
    <definedName name="__evr1" localSheetId="19">#REF!</definedName>
    <definedName name="__evr1" localSheetId="7">#REF!</definedName>
    <definedName name="__evr1">#REF!</definedName>
    <definedName name="__IntlFixup" hidden="1">TRUE</definedName>
    <definedName name="__key5" localSheetId="13" hidden="1">#REF!</definedName>
    <definedName name="__key5" localSheetId="16" hidden="1">#REF!</definedName>
    <definedName name="__key5" localSheetId="19" hidden="1">#REF!</definedName>
    <definedName name="__key5" localSheetId="7" hidden="1">#REF!</definedName>
    <definedName name="__key5" hidden="1">#REF!</definedName>
    <definedName name="__Req2" localSheetId="13">#REF!</definedName>
    <definedName name="__Req2" localSheetId="16">#REF!</definedName>
    <definedName name="__Req2" localSheetId="19">#REF!</definedName>
    <definedName name="__Req2" localSheetId="7">#REF!</definedName>
    <definedName name="__Req2">#REF!</definedName>
    <definedName name="__Source">"has"</definedName>
    <definedName name="__ㅏㅇㄹ" hidden="1">#REF!</definedName>
    <definedName name="_0" localSheetId="13">#REF!</definedName>
    <definedName name="_0" localSheetId="16">#REF!</definedName>
    <definedName name="_0" localSheetId="19">#REF!</definedName>
    <definedName name="_0" localSheetId="7">#REF!</definedName>
    <definedName name="_0">#REF!</definedName>
    <definedName name="_1__123Graph_ACHART_11" localSheetId="13" hidden="1">#REF!</definedName>
    <definedName name="_1__123Graph_ACHART_11" localSheetId="16" hidden="1">#REF!</definedName>
    <definedName name="_1__123Graph_ACHART_11" localSheetId="19" hidden="1">#REF!</definedName>
    <definedName name="_1__123Graph_ACHART_11" localSheetId="7" hidden="1">#REF!</definedName>
    <definedName name="_1__123Graph_ACHART_11" hidden="1">#REF!</definedName>
    <definedName name="_1__123Graph_AGRAPHIQUE_10" localSheetId="13" hidden="1">#REF!</definedName>
    <definedName name="_1__123Graph_AGRAPHIQUE_10" localSheetId="16" hidden="1">#REF!</definedName>
    <definedName name="_1__123Graph_AGRAPHIQUE_10" localSheetId="19" hidden="1">#REF!</definedName>
    <definedName name="_1__123Graph_AGRAPHIQUE_10" localSheetId="7" hidden="1">#REF!</definedName>
    <definedName name="_1__123Graph_AGRAPHIQUE_10" hidden="1">#REF!</definedName>
    <definedName name="_10__123Graph_ACHART_2" localSheetId="13" hidden="1">#REF!</definedName>
    <definedName name="_10__123Graph_ACHART_2" localSheetId="16" hidden="1">#REF!</definedName>
    <definedName name="_10__123Graph_ACHART_2" localSheetId="19" hidden="1">#REF!</definedName>
    <definedName name="_10__123Graph_ACHART_2" localSheetId="7" hidden="1">#REF!</definedName>
    <definedName name="_10__123Graph_ACHART_2" hidden="1">#REF!</definedName>
    <definedName name="_10__123Graph_ACHART_21" localSheetId="13" hidden="1">#REF!</definedName>
    <definedName name="_10__123Graph_ACHART_21" localSheetId="16" hidden="1">#REF!</definedName>
    <definedName name="_10__123Graph_ACHART_21" localSheetId="19" hidden="1">#REF!</definedName>
    <definedName name="_10__123Graph_ACHART_21" localSheetId="7" hidden="1">#REF!</definedName>
    <definedName name="_10__123Graph_ACHART_21" hidden="1">#REF!</definedName>
    <definedName name="_100__123Graph_CCHART_12" localSheetId="13" hidden="1">#REF!</definedName>
    <definedName name="_100__123Graph_CCHART_12" localSheetId="16" hidden="1">#REF!</definedName>
    <definedName name="_100__123Graph_CCHART_12" localSheetId="19" hidden="1">#REF!</definedName>
    <definedName name="_100__123Graph_CCHART_12" localSheetId="7" hidden="1">#REF!</definedName>
    <definedName name="_100__123Graph_CCHART_12" hidden="1">#REF!</definedName>
    <definedName name="_100__123Graph_LBL_ACHART_14" localSheetId="13" hidden="1">#REF!</definedName>
    <definedName name="_100__123Graph_LBL_ACHART_14" localSheetId="16" hidden="1">#REF!</definedName>
    <definedName name="_100__123Graph_LBL_ACHART_14" localSheetId="19" hidden="1">#REF!</definedName>
    <definedName name="_100__123Graph_LBL_ACHART_14" localSheetId="7" hidden="1">#REF!</definedName>
    <definedName name="_100__123Graph_LBL_ACHART_14" hidden="1">#REF!</definedName>
    <definedName name="_100__123Graph_LBL_BCHART_2" localSheetId="13" hidden="1">#REF!</definedName>
    <definedName name="_100__123Graph_LBL_BCHART_2" localSheetId="16" hidden="1">#REF!</definedName>
    <definedName name="_100__123Graph_LBL_BCHART_2" localSheetId="19" hidden="1">#REF!</definedName>
    <definedName name="_100__123Graph_LBL_BCHART_2" localSheetId="7" hidden="1">#REF!</definedName>
    <definedName name="_100__123Graph_LBL_BCHART_2" hidden="1">#REF!</definedName>
    <definedName name="_100__123Graph_LBL_CCHART_1" localSheetId="13" hidden="1">#REF!</definedName>
    <definedName name="_100__123Graph_LBL_CCHART_1" localSheetId="16" hidden="1">#REF!</definedName>
    <definedName name="_100__123Graph_LBL_CCHART_1" localSheetId="19" hidden="1">#REF!</definedName>
    <definedName name="_100__123Graph_LBL_CCHART_1" localSheetId="7" hidden="1">#REF!</definedName>
    <definedName name="_100__123Graph_LBL_CCHART_1" hidden="1">#REF!</definedName>
    <definedName name="_100__123Graph_XCHART_13" localSheetId="13" hidden="1">#REF!</definedName>
    <definedName name="_100__123Graph_XCHART_13" localSheetId="16" hidden="1">#REF!</definedName>
    <definedName name="_100__123Graph_XCHART_13" localSheetId="19" hidden="1">#REF!</definedName>
    <definedName name="_100__123Graph_XCHART_13" localSheetId="7" hidden="1">#REF!</definedName>
    <definedName name="_100__123Graph_XCHART_13" hidden="1">#REF!</definedName>
    <definedName name="_101__123Graph_CCHART_13" localSheetId="13" hidden="1">#REF!</definedName>
    <definedName name="_101__123Graph_CCHART_13" localSheetId="16" hidden="1">#REF!</definedName>
    <definedName name="_101__123Graph_CCHART_13" localSheetId="19" hidden="1">#REF!</definedName>
    <definedName name="_101__123Graph_CCHART_13" localSheetId="7" hidden="1">#REF!</definedName>
    <definedName name="_101__123Graph_CCHART_13" hidden="1">#REF!</definedName>
    <definedName name="_101__123Graph_LBL_ACHART_15" localSheetId="13" hidden="1">#REF!</definedName>
    <definedName name="_101__123Graph_LBL_ACHART_15" localSheetId="16" hidden="1">#REF!</definedName>
    <definedName name="_101__123Graph_LBL_ACHART_15" localSheetId="19" hidden="1">#REF!</definedName>
    <definedName name="_101__123Graph_LBL_ACHART_15" localSheetId="7" hidden="1">#REF!</definedName>
    <definedName name="_101__123Graph_LBL_ACHART_15" hidden="1">#REF!</definedName>
    <definedName name="_101__123Graph_LBL_CCHART_12" localSheetId="13" hidden="1">#REF!</definedName>
    <definedName name="_101__123Graph_LBL_CCHART_12" localSheetId="16" hidden="1">#REF!</definedName>
    <definedName name="_101__123Graph_LBL_CCHART_12" localSheetId="19" hidden="1">#REF!</definedName>
    <definedName name="_101__123Graph_LBL_CCHART_12" localSheetId="7" hidden="1">#REF!</definedName>
    <definedName name="_101__123Graph_LBL_CCHART_12" hidden="1">#REF!</definedName>
    <definedName name="_101__123Graph_XCHART_15" localSheetId="13" hidden="1">#REF!</definedName>
    <definedName name="_101__123Graph_XCHART_15" localSheetId="16" hidden="1">#REF!</definedName>
    <definedName name="_101__123Graph_XCHART_15" localSheetId="19" hidden="1">#REF!</definedName>
    <definedName name="_101__123Graph_XCHART_15" localSheetId="7" hidden="1">#REF!</definedName>
    <definedName name="_101__123Graph_XCHART_15" hidden="1">#REF!</definedName>
    <definedName name="_102__123Graph_CCHART_14" localSheetId="13" hidden="1">#REF!</definedName>
    <definedName name="_102__123Graph_CCHART_14" localSheetId="16" hidden="1">#REF!</definedName>
    <definedName name="_102__123Graph_CCHART_14" localSheetId="19" hidden="1">#REF!</definedName>
    <definedName name="_102__123Graph_CCHART_14" localSheetId="7" hidden="1">#REF!</definedName>
    <definedName name="_102__123Graph_CCHART_14" hidden="1">#REF!</definedName>
    <definedName name="_102__123Graph_LBL_ACHART_16" localSheetId="13" hidden="1">#REF!</definedName>
    <definedName name="_102__123Graph_LBL_ACHART_16" localSheetId="16" hidden="1">#REF!</definedName>
    <definedName name="_102__123Graph_LBL_ACHART_16" localSheetId="19" hidden="1">#REF!</definedName>
    <definedName name="_102__123Graph_LBL_ACHART_16" localSheetId="7" hidden="1">#REF!</definedName>
    <definedName name="_102__123Graph_LBL_ACHART_16" hidden="1">#REF!</definedName>
    <definedName name="_102__123Graph_LBL_CCHART_13" localSheetId="13" hidden="1">#REF!</definedName>
    <definedName name="_102__123Graph_LBL_CCHART_13" localSheetId="16" hidden="1">#REF!</definedName>
    <definedName name="_102__123Graph_LBL_CCHART_13" localSheetId="19" hidden="1">#REF!</definedName>
    <definedName name="_102__123Graph_LBL_CCHART_13" localSheetId="7" hidden="1">#REF!</definedName>
    <definedName name="_102__123Graph_LBL_CCHART_13" hidden="1">#REF!</definedName>
    <definedName name="_102__123Graph_XCHART_16" localSheetId="13" hidden="1">#REF!</definedName>
    <definedName name="_102__123Graph_XCHART_16" localSheetId="16" hidden="1">#REF!</definedName>
    <definedName name="_102__123Graph_XCHART_16" localSheetId="19" hidden="1">#REF!</definedName>
    <definedName name="_102__123Graph_XCHART_16" localSheetId="7" hidden="1">#REF!</definedName>
    <definedName name="_102__123Graph_XCHART_16" hidden="1">#REF!</definedName>
    <definedName name="_103__123Graph_CCHART_15" localSheetId="13" hidden="1">#REF!</definedName>
    <definedName name="_103__123Graph_CCHART_15" localSheetId="16" hidden="1">#REF!</definedName>
    <definedName name="_103__123Graph_CCHART_15" localSheetId="19" hidden="1">#REF!</definedName>
    <definedName name="_103__123Graph_CCHART_15" localSheetId="7" hidden="1">#REF!</definedName>
    <definedName name="_103__123Graph_CCHART_15" hidden="1">#REF!</definedName>
    <definedName name="_103__123Graph_LBL_BCHART_20" localSheetId="13" hidden="1">#REF!</definedName>
    <definedName name="_103__123Graph_LBL_BCHART_20" localSheetId="16" hidden="1">#REF!</definedName>
    <definedName name="_103__123Graph_LBL_BCHART_20" localSheetId="19" hidden="1">#REF!</definedName>
    <definedName name="_103__123Graph_LBL_BCHART_20" localSheetId="7" hidden="1">#REF!</definedName>
    <definedName name="_103__123Graph_LBL_BCHART_20" hidden="1">#REF!</definedName>
    <definedName name="_103__123Graph_LBL_CCHART_14" localSheetId="13" hidden="1">#REF!</definedName>
    <definedName name="_103__123Graph_LBL_CCHART_14" localSheetId="16" hidden="1">#REF!</definedName>
    <definedName name="_103__123Graph_LBL_CCHART_14" localSheetId="19" hidden="1">#REF!</definedName>
    <definedName name="_103__123Graph_LBL_CCHART_14" localSheetId="7" hidden="1">#REF!</definedName>
    <definedName name="_103__123Graph_LBL_CCHART_14" hidden="1">#REF!</definedName>
    <definedName name="_103__123Graph_XCHART_20" localSheetId="13" hidden="1">#REF!</definedName>
    <definedName name="_103__123Graph_XCHART_20" localSheetId="16" hidden="1">#REF!</definedName>
    <definedName name="_103__123Graph_XCHART_20" localSheetId="19" hidden="1">#REF!</definedName>
    <definedName name="_103__123Graph_XCHART_20" localSheetId="7" hidden="1">#REF!</definedName>
    <definedName name="_103__123Graph_XCHART_20" hidden="1">#REF!</definedName>
    <definedName name="_104__123Graph_CCHART_16" localSheetId="13" hidden="1">#REF!</definedName>
    <definedName name="_104__123Graph_CCHART_16" localSheetId="16" hidden="1">#REF!</definedName>
    <definedName name="_104__123Graph_CCHART_16" localSheetId="19" hidden="1">#REF!</definedName>
    <definedName name="_104__123Graph_CCHART_16" localSheetId="7" hidden="1">#REF!</definedName>
    <definedName name="_104__123Graph_CCHART_16" hidden="1">#REF!</definedName>
    <definedName name="_104__123Graph_LBL_CCHART_15" localSheetId="13" hidden="1">#REF!</definedName>
    <definedName name="_104__123Graph_LBL_CCHART_15" localSheetId="16" hidden="1">#REF!</definedName>
    <definedName name="_104__123Graph_LBL_CCHART_15" localSheetId="19" hidden="1">#REF!</definedName>
    <definedName name="_104__123Graph_LBL_CCHART_15" localSheetId="7" hidden="1">#REF!</definedName>
    <definedName name="_104__123Graph_LBL_CCHART_15" hidden="1">#REF!</definedName>
    <definedName name="_104__123Graph_XCHART_21" localSheetId="13" hidden="1">#REF!</definedName>
    <definedName name="_104__123Graph_XCHART_21" localSheetId="16" hidden="1">#REF!</definedName>
    <definedName name="_104__123Graph_XCHART_21" localSheetId="19" hidden="1">#REF!</definedName>
    <definedName name="_104__123Graph_XCHART_21" localSheetId="7" hidden="1">#REF!</definedName>
    <definedName name="_104__123Graph_XCHART_21" hidden="1">#REF!</definedName>
    <definedName name="_105__123Graph_CCHART_2" localSheetId="13" hidden="1">#REF!</definedName>
    <definedName name="_105__123Graph_CCHART_2" localSheetId="16" hidden="1">#REF!</definedName>
    <definedName name="_105__123Graph_CCHART_2" localSheetId="19" hidden="1">#REF!</definedName>
    <definedName name="_105__123Graph_CCHART_2" localSheetId="7" hidden="1">#REF!</definedName>
    <definedName name="_105__123Graph_CCHART_2" hidden="1">#REF!</definedName>
    <definedName name="_105__123Graph_LBL_CCHART_16" localSheetId="13" hidden="1">#REF!</definedName>
    <definedName name="_105__123Graph_LBL_CCHART_16" localSheetId="16" hidden="1">#REF!</definedName>
    <definedName name="_105__123Graph_LBL_CCHART_16" localSheetId="19" hidden="1">#REF!</definedName>
    <definedName name="_105__123Graph_LBL_CCHART_16" localSheetId="7" hidden="1">#REF!</definedName>
    <definedName name="_105__123Graph_LBL_CCHART_16" hidden="1">#REF!</definedName>
    <definedName name="_105__123Graph_XCHART_22" localSheetId="13" hidden="1">#REF!</definedName>
    <definedName name="_105__123Graph_XCHART_22" localSheetId="16" hidden="1">#REF!</definedName>
    <definedName name="_105__123Graph_XCHART_22" localSheetId="19" hidden="1">#REF!</definedName>
    <definedName name="_105__123Graph_XCHART_22" localSheetId="7" hidden="1">#REF!</definedName>
    <definedName name="_105__123Graph_XCHART_22" hidden="1">#REF!</definedName>
    <definedName name="_106__123Graph_CCHART_23" localSheetId="13" hidden="1">#REF!</definedName>
    <definedName name="_106__123Graph_CCHART_23" localSheetId="16" hidden="1">#REF!</definedName>
    <definedName name="_106__123Graph_CCHART_23" localSheetId="19" hidden="1">#REF!</definedName>
    <definedName name="_106__123Graph_CCHART_23" localSheetId="7" hidden="1">#REF!</definedName>
    <definedName name="_106__123Graph_CCHART_23" hidden="1">#REF!</definedName>
    <definedName name="_106__123Graph_LBL_BCHART_21" localSheetId="13" hidden="1">#REF!</definedName>
    <definedName name="_106__123Graph_LBL_BCHART_21" localSheetId="16" hidden="1">#REF!</definedName>
    <definedName name="_106__123Graph_LBL_BCHART_21" localSheetId="19" hidden="1">#REF!</definedName>
    <definedName name="_106__123Graph_LBL_BCHART_21" localSheetId="7" hidden="1">#REF!</definedName>
    <definedName name="_106__123Graph_LBL_BCHART_21" hidden="1">#REF!</definedName>
    <definedName name="_106__123Graph_LBL_CCHART_2" localSheetId="13" hidden="1">#REF!</definedName>
    <definedName name="_106__123Graph_LBL_CCHART_2" localSheetId="16" hidden="1">#REF!</definedName>
    <definedName name="_106__123Graph_LBL_CCHART_2" localSheetId="19" hidden="1">#REF!</definedName>
    <definedName name="_106__123Graph_LBL_CCHART_2" localSheetId="7" hidden="1">#REF!</definedName>
    <definedName name="_106__123Graph_LBL_CCHART_2" hidden="1">#REF!</definedName>
    <definedName name="_106__123Graph_XCHART_7" localSheetId="13" hidden="1">#REF!</definedName>
    <definedName name="_106__123Graph_XCHART_7" localSheetId="16" hidden="1">#REF!</definedName>
    <definedName name="_106__123Graph_XCHART_7" localSheetId="19" hidden="1">#REF!</definedName>
    <definedName name="_106__123Graph_XCHART_7" localSheetId="7" hidden="1">#REF!</definedName>
    <definedName name="_106__123Graph_XCHART_7" hidden="1">#REF!</definedName>
    <definedName name="_107__123Graph_CCHART_3" localSheetId="13" hidden="1">#REF!</definedName>
    <definedName name="_107__123Graph_CCHART_3" localSheetId="16" hidden="1">#REF!</definedName>
    <definedName name="_107__123Graph_CCHART_3" localSheetId="19" hidden="1">#REF!</definedName>
    <definedName name="_107__123Graph_CCHART_3" localSheetId="7" hidden="1">#REF!</definedName>
    <definedName name="_107__123Graph_CCHART_3" hidden="1">#REF!</definedName>
    <definedName name="_107__123Graph_LBL_CCHART_23" localSheetId="13" hidden="1">#REF!</definedName>
    <definedName name="_107__123Graph_LBL_CCHART_23" localSheetId="16" hidden="1">#REF!</definedName>
    <definedName name="_107__123Graph_LBL_CCHART_23" localSheetId="19" hidden="1">#REF!</definedName>
    <definedName name="_107__123Graph_LBL_CCHART_23" localSheetId="7" hidden="1">#REF!</definedName>
    <definedName name="_107__123Graph_LBL_CCHART_23" hidden="1">#REF!</definedName>
    <definedName name="_107__123Graph_XCHART_8" localSheetId="13" hidden="1">#REF!</definedName>
    <definedName name="_107__123Graph_XCHART_8" localSheetId="16" hidden="1">#REF!</definedName>
    <definedName name="_107__123Graph_XCHART_8" localSheetId="19" hidden="1">#REF!</definedName>
    <definedName name="_107__123Graph_XCHART_8" localSheetId="7" hidden="1">#REF!</definedName>
    <definedName name="_107__123Graph_XCHART_8" hidden="1">#REF!</definedName>
    <definedName name="_108__123Graph_CCHART_4" localSheetId="13" hidden="1">#REF!</definedName>
    <definedName name="_108__123Graph_CCHART_4" localSheetId="16" hidden="1">#REF!</definedName>
    <definedName name="_108__123Graph_CCHART_4" localSheetId="19" hidden="1">#REF!</definedName>
    <definedName name="_108__123Graph_CCHART_4" localSheetId="7" hidden="1">#REF!</definedName>
    <definedName name="_108__123Graph_CCHART_4" hidden="1">#REF!</definedName>
    <definedName name="_108__123Graph_LBL_CCHART_3" localSheetId="13" hidden="1">#REF!</definedName>
    <definedName name="_108__123Graph_LBL_CCHART_3" localSheetId="16" hidden="1">#REF!</definedName>
    <definedName name="_108__123Graph_LBL_CCHART_3" localSheetId="19" hidden="1">#REF!</definedName>
    <definedName name="_108__123Graph_LBL_CCHART_3" localSheetId="7" hidden="1">#REF!</definedName>
    <definedName name="_108__123Graph_LBL_CCHART_3" hidden="1">#REF!</definedName>
    <definedName name="_108__123Graph_XCHART_9" localSheetId="13" hidden="1">#REF!</definedName>
    <definedName name="_108__123Graph_XCHART_9" localSheetId="16" hidden="1">#REF!</definedName>
    <definedName name="_108__123Graph_XCHART_9" localSheetId="19" hidden="1">#REF!</definedName>
    <definedName name="_108__123Graph_XCHART_9" localSheetId="7" hidden="1">#REF!</definedName>
    <definedName name="_108__123Graph_XCHART_9" hidden="1">#REF!</definedName>
    <definedName name="_109__123Graph_CCHART_7" localSheetId="13" hidden="1">#REF!</definedName>
    <definedName name="_109__123Graph_CCHART_7" localSheetId="16" hidden="1">#REF!</definedName>
    <definedName name="_109__123Graph_CCHART_7" localSheetId="19" hidden="1">#REF!</definedName>
    <definedName name="_109__123Graph_CCHART_7" localSheetId="7" hidden="1">#REF!</definedName>
    <definedName name="_109__123Graph_CCHART_7" hidden="1">#REF!</definedName>
    <definedName name="_109__123Graph_LBL_ACHART_19" localSheetId="13" hidden="1">#REF!</definedName>
    <definedName name="_109__123Graph_LBL_ACHART_19" localSheetId="16" hidden="1">#REF!</definedName>
    <definedName name="_109__123Graph_LBL_ACHART_19" localSheetId="19" hidden="1">#REF!</definedName>
    <definedName name="_109__123Graph_LBL_ACHART_19" localSheetId="7" hidden="1">#REF!</definedName>
    <definedName name="_109__123Graph_LBL_ACHART_19" hidden="1">#REF!</definedName>
    <definedName name="_109__123Graph_LBL_BCHART_22" localSheetId="13" hidden="1">#REF!</definedName>
    <definedName name="_109__123Graph_LBL_BCHART_22" localSheetId="16" hidden="1">#REF!</definedName>
    <definedName name="_109__123Graph_LBL_BCHART_22" localSheetId="19" hidden="1">#REF!</definedName>
    <definedName name="_109__123Graph_LBL_BCHART_22" localSheetId="7" hidden="1">#REF!</definedName>
    <definedName name="_109__123Graph_LBL_BCHART_22" hidden="1">#REF!</definedName>
    <definedName name="_109__123Graph_LBL_CCHART_4" localSheetId="13" hidden="1">#REF!</definedName>
    <definedName name="_109__123Graph_LBL_CCHART_4" localSheetId="16" hidden="1">#REF!</definedName>
    <definedName name="_109__123Graph_LBL_CCHART_4" localSheetId="19" hidden="1">#REF!</definedName>
    <definedName name="_109__123Graph_LBL_CCHART_4" localSheetId="7" hidden="1">#REF!</definedName>
    <definedName name="_109__123Graph_LBL_CCHART_4" hidden="1">#REF!</definedName>
    <definedName name="_11__123Graph_ACHART_20" localSheetId="13" hidden="1">#REF!</definedName>
    <definedName name="_11__123Graph_ACHART_20" localSheetId="16" hidden="1">#REF!</definedName>
    <definedName name="_11__123Graph_ACHART_20" localSheetId="19" hidden="1">#REF!</definedName>
    <definedName name="_11__123Graph_ACHART_20" localSheetId="7" hidden="1">#REF!</definedName>
    <definedName name="_11__123Graph_ACHART_20" hidden="1">#REF!</definedName>
    <definedName name="_11__123Graph_ACHART_22" localSheetId="13" hidden="1">#REF!</definedName>
    <definedName name="_11__123Graph_ACHART_22" localSheetId="16" hidden="1">#REF!</definedName>
    <definedName name="_11__123Graph_ACHART_22" localSheetId="19" hidden="1">#REF!</definedName>
    <definedName name="_11__123Graph_ACHART_22" localSheetId="7" hidden="1">#REF!</definedName>
    <definedName name="_11__123Graph_ACHART_22" hidden="1">#REF!</definedName>
    <definedName name="_110__123Graph_CCHART_8" localSheetId="13" hidden="1">#REF!</definedName>
    <definedName name="_110__123Graph_CCHART_8" localSheetId="16" hidden="1">#REF!</definedName>
    <definedName name="_110__123Graph_CCHART_8" localSheetId="19" hidden="1">#REF!</definedName>
    <definedName name="_110__123Graph_CCHART_8" localSheetId="7" hidden="1">#REF!</definedName>
    <definedName name="_110__123Graph_CCHART_8" hidden="1">#REF!</definedName>
    <definedName name="_110__123Graph_LBL_ACHART_2" localSheetId="13" hidden="1">#REF!</definedName>
    <definedName name="_110__123Graph_LBL_ACHART_2" localSheetId="16" hidden="1">#REF!</definedName>
    <definedName name="_110__123Graph_LBL_ACHART_2" localSheetId="19" hidden="1">#REF!</definedName>
    <definedName name="_110__123Graph_LBL_ACHART_2" localSheetId="7" hidden="1">#REF!</definedName>
    <definedName name="_110__123Graph_LBL_ACHART_2" hidden="1">#REF!</definedName>
    <definedName name="_110__123Graph_LBL_BCHART_23" localSheetId="13" hidden="1">#REF!</definedName>
    <definedName name="_110__123Graph_LBL_BCHART_23" localSheetId="16" hidden="1">#REF!</definedName>
    <definedName name="_110__123Graph_LBL_BCHART_23" localSheetId="19" hidden="1">#REF!</definedName>
    <definedName name="_110__123Graph_LBL_BCHART_23" localSheetId="7" hidden="1">#REF!</definedName>
    <definedName name="_110__123Graph_LBL_BCHART_23" hidden="1">#REF!</definedName>
    <definedName name="_110__123Graph_LBL_CCHART_7" localSheetId="13" hidden="1">#REF!</definedName>
    <definedName name="_110__123Graph_LBL_CCHART_7" localSheetId="16" hidden="1">#REF!</definedName>
    <definedName name="_110__123Graph_LBL_CCHART_7" localSheetId="19" hidden="1">#REF!</definedName>
    <definedName name="_110__123Graph_LBL_CCHART_7" localSheetId="7" hidden="1">#REF!</definedName>
    <definedName name="_110__123Graph_LBL_CCHART_7" hidden="1">#REF!</definedName>
    <definedName name="_111__123Graph_DCHART_2" localSheetId="13" hidden="1">#REF!</definedName>
    <definedName name="_111__123Graph_DCHART_2" localSheetId="16" hidden="1">#REF!</definedName>
    <definedName name="_111__123Graph_DCHART_2" localSheetId="19" hidden="1">#REF!</definedName>
    <definedName name="_111__123Graph_DCHART_2" localSheetId="7" hidden="1">#REF!</definedName>
    <definedName name="_111__123Graph_DCHART_2" hidden="1">#REF!</definedName>
    <definedName name="_111__123Graph_LBL_BCHART_3" localSheetId="13" hidden="1">#REF!</definedName>
    <definedName name="_111__123Graph_LBL_BCHART_3" localSheetId="16" hidden="1">#REF!</definedName>
    <definedName name="_111__123Graph_LBL_BCHART_3" localSheetId="19" hidden="1">#REF!</definedName>
    <definedName name="_111__123Graph_LBL_BCHART_3" localSheetId="7" hidden="1">#REF!</definedName>
    <definedName name="_111__123Graph_LBL_BCHART_3" hidden="1">#REF!</definedName>
    <definedName name="_111__123Graph_LBL_CCHART_8" localSheetId="13" hidden="1">#REF!</definedName>
    <definedName name="_111__123Graph_LBL_CCHART_8" localSheetId="16" hidden="1">#REF!</definedName>
    <definedName name="_111__123Graph_LBL_CCHART_8" localSheetId="19" hidden="1">#REF!</definedName>
    <definedName name="_111__123Graph_LBL_CCHART_8" localSheetId="7" hidden="1">#REF!</definedName>
    <definedName name="_111__123Graph_LBL_CCHART_8" hidden="1">#REF!</definedName>
    <definedName name="_112__123Graph_DCHART_3" localSheetId="13" hidden="1">#REF!</definedName>
    <definedName name="_112__123Graph_DCHART_3" localSheetId="16" hidden="1">#REF!</definedName>
    <definedName name="_112__123Graph_DCHART_3" localSheetId="19" hidden="1">#REF!</definedName>
    <definedName name="_112__123Graph_DCHART_3" localSheetId="7" hidden="1">#REF!</definedName>
    <definedName name="_112__123Graph_DCHART_3" hidden="1">#REF!</definedName>
    <definedName name="_112__123Graph_LBL_BCHART_4" localSheetId="13" hidden="1">#REF!</definedName>
    <definedName name="_112__123Graph_LBL_BCHART_4" localSheetId="16" hidden="1">#REF!</definedName>
    <definedName name="_112__123Graph_LBL_BCHART_4" localSheetId="19" hidden="1">#REF!</definedName>
    <definedName name="_112__123Graph_LBL_BCHART_4" localSheetId="7" hidden="1">#REF!</definedName>
    <definedName name="_112__123Graph_LBL_BCHART_4" hidden="1">#REF!</definedName>
    <definedName name="_112__123Graph_LBL_DCHART_2" localSheetId="13" hidden="1">#REF!</definedName>
    <definedName name="_112__123Graph_LBL_DCHART_2" localSheetId="16" hidden="1">#REF!</definedName>
    <definedName name="_112__123Graph_LBL_DCHART_2" localSheetId="19" hidden="1">#REF!</definedName>
    <definedName name="_112__123Graph_LBL_DCHART_2" localSheetId="7" hidden="1">#REF!</definedName>
    <definedName name="_112__123Graph_LBL_DCHART_2" hidden="1">#REF!</definedName>
    <definedName name="_113__123Graph_ECHART_2" localSheetId="13" hidden="1">#REF!</definedName>
    <definedName name="_113__123Graph_ECHART_2" localSheetId="16" hidden="1">#REF!</definedName>
    <definedName name="_113__123Graph_ECHART_2" localSheetId="19" hidden="1">#REF!</definedName>
    <definedName name="_113__123Graph_ECHART_2" localSheetId="7" hidden="1">#REF!</definedName>
    <definedName name="_113__123Graph_ECHART_2" hidden="1">#REF!</definedName>
    <definedName name="_113__123Graph_LBL_BCHART_7" localSheetId="13" hidden="1">#REF!</definedName>
    <definedName name="_113__123Graph_LBL_BCHART_7" localSheetId="16" hidden="1">#REF!</definedName>
    <definedName name="_113__123Graph_LBL_BCHART_7" localSheetId="19" hidden="1">#REF!</definedName>
    <definedName name="_113__123Graph_LBL_BCHART_7" localSheetId="7" hidden="1">#REF!</definedName>
    <definedName name="_113__123Graph_LBL_BCHART_7" hidden="1">#REF!</definedName>
    <definedName name="_113__123Graph_LBL_DCHART_3" localSheetId="13" hidden="1">#REF!</definedName>
    <definedName name="_113__123Graph_LBL_DCHART_3" localSheetId="16" hidden="1">#REF!</definedName>
    <definedName name="_113__123Graph_LBL_DCHART_3" localSheetId="19" hidden="1">#REF!</definedName>
    <definedName name="_113__123Graph_LBL_DCHART_3" localSheetId="7" hidden="1">#REF!</definedName>
    <definedName name="_113__123Graph_LBL_DCHART_3" hidden="1">#REF!</definedName>
    <definedName name="_114__123Graph_LBL_ACHART_11" localSheetId="13" hidden="1">#REF!</definedName>
    <definedName name="_114__123Graph_LBL_ACHART_11" localSheetId="16" hidden="1">#REF!</definedName>
    <definedName name="_114__123Graph_LBL_ACHART_11" localSheetId="19" hidden="1">#REF!</definedName>
    <definedName name="_114__123Graph_LBL_ACHART_11" localSheetId="7" hidden="1">#REF!</definedName>
    <definedName name="_114__123Graph_LBL_ACHART_11" hidden="1">#REF!</definedName>
    <definedName name="_114__123Graph_LBL_BCHART_8" localSheetId="13" hidden="1">#REF!</definedName>
    <definedName name="_114__123Graph_LBL_BCHART_8" localSheetId="16" hidden="1">#REF!</definedName>
    <definedName name="_114__123Graph_LBL_BCHART_8" localSheetId="19" hidden="1">#REF!</definedName>
    <definedName name="_114__123Graph_LBL_BCHART_8" localSheetId="7" hidden="1">#REF!</definedName>
    <definedName name="_114__123Graph_LBL_BCHART_8" hidden="1">#REF!</definedName>
    <definedName name="_114__123Graph_LBL_ECHART_2" localSheetId="13" hidden="1">#REF!</definedName>
    <definedName name="_114__123Graph_LBL_ECHART_2" localSheetId="16" hidden="1">#REF!</definedName>
    <definedName name="_114__123Graph_LBL_ECHART_2" localSheetId="19" hidden="1">#REF!</definedName>
    <definedName name="_114__123Graph_LBL_ECHART_2" localSheetId="7" hidden="1">#REF!</definedName>
    <definedName name="_114__123Graph_LBL_ECHART_2" hidden="1">#REF!</definedName>
    <definedName name="_115__123Graph_LBL_ACHART_12" localSheetId="13" hidden="1">#REF!</definedName>
    <definedName name="_115__123Graph_LBL_ACHART_12" localSheetId="16" hidden="1">#REF!</definedName>
    <definedName name="_115__123Graph_LBL_ACHART_12" localSheetId="19" hidden="1">#REF!</definedName>
    <definedName name="_115__123Graph_LBL_ACHART_12" localSheetId="7" hidden="1">#REF!</definedName>
    <definedName name="_115__123Graph_LBL_ACHART_12" hidden="1">#REF!</definedName>
    <definedName name="_115__123Graph_LBL_BCHART_9" localSheetId="13" hidden="1">#REF!</definedName>
    <definedName name="_115__123Graph_LBL_BCHART_9" localSheetId="16" hidden="1">#REF!</definedName>
    <definedName name="_115__123Graph_LBL_BCHART_9" localSheetId="19" hidden="1">#REF!</definedName>
    <definedName name="_115__123Graph_LBL_BCHART_9" localSheetId="7" hidden="1">#REF!</definedName>
    <definedName name="_115__123Graph_LBL_BCHART_9" hidden="1">#REF!</definedName>
    <definedName name="_115__123Graph_XCHART_12" localSheetId="13" hidden="1">#REF!</definedName>
    <definedName name="_115__123Graph_XCHART_12" localSheetId="16" hidden="1">#REF!</definedName>
    <definedName name="_115__123Graph_XCHART_12" localSheetId="19" hidden="1">#REF!</definedName>
    <definedName name="_115__123Graph_XCHART_12" localSheetId="7" hidden="1">#REF!</definedName>
    <definedName name="_115__123Graph_XCHART_12" hidden="1">#REF!</definedName>
    <definedName name="_116__123Graph_LBL_ACHART_14" localSheetId="13" hidden="1">#REF!</definedName>
    <definedName name="_116__123Graph_LBL_ACHART_14" localSheetId="16" hidden="1">#REF!</definedName>
    <definedName name="_116__123Graph_LBL_ACHART_14" localSheetId="19" hidden="1">#REF!</definedName>
    <definedName name="_116__123Graph_LBL_ACHART_14" localSheetId="7" hidden="1">#REF!</definedName>
    <definedName name="_116__123Graph_LBL_ACHART_14" hidden="1">#REF!</definedName>
    <definedName name="_116__123Graph_LBL_CCHART_1" localSheetId="13" hidden="1">#REF!</definedName>
    <definedName name="_116__123Graph_LBL_CCHART_1" localSheetId="16" hidden="1">#REF!</definedName>
    <definedName name="_116__123Graph_LBL_CCHART_1" localSheetId="19" hidden="1">#REF!</definedName>
    <definedName name="_116__123Graph_LBL_CCHART_1" localSheetId="7" hidden="1">#REF!</definedName>
    <definedName name="_116__123Graph_LBL_CCHART_1" hidden="1">#REF!</definedName>
    <definedName name="_116__123Graph_XCHART_13" localSheetId="13" hidden="1">#REF!</definedName>
    <definedName name="_116__123Graph_XCHART_13" localSheetId="16" hidden="1">#REF!</definedName>
    <definedName name="_116__123Graph_XCHART_13" localSheetId="19" hidden="1">#REF!</definedName>
    <definedName name="_116__123Graph_XCHART_13" localSheetId="7" hidden="1">#REF!</definedName>
    <definedName name="_116__123Graph_XCHART_13" hidden="1">#REF!</definedName>
    <definedName name="_117__123Graph_LBL_ACHART_15" localSheetId="13" hidden="1">#REF!</definedName>
    <definedName name="_117__123Graph_LBL_ACHART_15" localSheetId="16" hidden="1">#REF!</definedName>
    <definedName name="_117__123Graph_LBL_ACHART_15" localSheetId="19" hidden="1">#REF!</definedName>
    <definedName name="_117__123Graph_LBL_ACHART_15" localSheetId="7" hidden="1">#REF!</definedName>
    <definedName name="_117__123Graph_LBL_ACHART_15" hidden="1">#REF!</definedName>
    <definedName name="_117__123Graph_LBL_ACHART_20" localSheetId="13" hidden="1">#REF!</definedName>
    <definedName name="_117__123Graph_LBL_ACHART_20" localSheetId="16" hidden="1">#REF!</definedName>
    <definedName name="_117__123Graph_LBL_ACHART_20" localSheetId="19" hidden="1">#REF!</definedName>
    <definedName name="_117__123Graph_LBL_ACHART_20" localSheetId="7" hidden="1">#REF!</definedName>
    <definedName name="_117__123Graph_LBL_ACHART_20" hidden="1">#REF!</definedName>
    <definedName name="_117__123Graph_LBL_CCHART_12" localSheetId="13" hidden="1">#REF!</definedName>
    <definedName name="_117__123Graph_LBL_CCHART_12" localSheetId="16" hidden="1">#REF!</definedName>
    <definedName name="_117__123Graph_LBL_CCHART_12" localSheetId="19" hidden="1">#REF!</definedName>
    <definedName name="_117__123Graph_LBL_CCHART_12" localSheetId="7" hidden="1">#REF!</definedName>
    <definedName name="_117__123Graph_LBL_CCHART_12" hidden="1">#REF!</definedName>
    <definedName name="_117__123Graph_XCHART_15" localSheetId="13" hidden="1">#REF!</definedName>
    <definedName name="_117__123Graph_XCHART_15" localSheetId="16" hidden="1">#REF!</definedName>
    <definedName name="_117__123Graph_XCHART_15" localSheetId="19" hidden="1">#REF!</definedName>
    <definedName name="_117__123Graph_XCHART_15" localSheetId="7" hidden="1">#REF!</definedName>
    <definedName name="_117__123Graph_XCHART_15" hidden="1">#REF!</definedName>
    <definedName name="_118__123Graph_LBL_ACHART_16" localSheetId="13" hidden="1">#REF!</definedName>
    <definedName name="_118__123Graph_LBL_ACHART_16" localSheetId="16" hidden="1">#REF!</definedName>
    <definedName name="_118__123Graph_LBL_ACHART_16" localSheetId="19" hidden="1">#REF!</definedName>
    <definedName name="_118__123Graph_LBL_ACHART_16" localSheetId="7" hidden="1">#REF!</definedName>
    <definedName name="_118__123Graph_LBL_ACHART_16" hidden="1">#REF!</definedName>
    <definedName name="_118__123Graph_LBL_CCHART_13" localSheetId="13" hidden="1">#REF!</definedName>
    <definedName name="_118__123Graph_LBL_CCHART_13" localSheetId="16" hidden="1">#REF!</definedName>
    <definedName name="_118__123Graph_LBL_CCHART_13" localSheetId="19" hidden="1">#REF!</definedName>
    <definedName name="_118__123Graph_LBL_CCHART_13" localSheetId="7" hidden="1">#REF!</definedName>
    <definedName name="_118__123Graph_LBL_CCHART_13" hidden="1">#REF!</definedName>
    <definedName name="_118__123Graph_XCHART_16" localSheetId="13" hidden="1">#REF!</definedName>
    <definedName name="_118__123Graph_XCHART_16" localSheetId="16" hidden="1">#REF!</definedName>
    <definedName name="_118__123Graph_XCHART_16" localSheetId="19" hidden="1">#REF!</definedName>
    <definedName name="_118__123Graph_XCHART_16" localSheetId="7" hidden="1">#REF!</definedName>
    <definedName name="_118__123Graph_XCHART_16" hidden="1">#REF!</definedName>
    <definedName name="_119__123Graph_LBL_CCHART_14" localSheetId="13" hidden="1">#REF!</definedName>
    <definedName name="_119__123Graph_LBL_CCHART_14" localSheetId="16" hidden="1">#REF!</definedName>
    <definedName name="_119__123Graph_LBL_CCHART_14" localSheetId="19" hidden="1">#REF!</definedName>
    <definedName name="_119__123Graph_LBL_CCHART_14" localSheetId="7" hidden="1">#REF!</definedName>
    <definedName name="_119__123Graph_LBL_CCHART_14" hidden="1">#REF!</definedName>
    <definedName name="_12" localSheetId="13" hidden="1">#REF!</definedName>
    <definedName name="_12" localSheetId="16" hidden="1">#REF!</definedName>
    <definedName name="_12" localSheetId="19" hidden="1">#REF!</definedName>
    <definedName name="_12" localSheetId="7" hidden="1">#REF!</definedName>
    <definedName name="_12" hidden="1">#REF!</definedName>
    <definedName name="_12__123Graph_ACHART_23" localSheetId="13" hidden="1">#REF!</definedName>
    <definedName name="_12__123Graph_ACHART_23" localSheetId="16" hidden="1">#REF!</definedName>
    <definedName name="_12__123Graph_ACHART_23" localSheetId="19" hidden="1">#REF!</definedName>
    <definedName name="_12__123Graph_ACHART_23" localSheetId="7" hidden="1">#REF!</definedName>
    <definedName name="_12__123Graph_ACHART_23" hidden="1">#REF!</definedName>
    <definedName name="_120__123Graph_LBL_CCHART_15" localSheetId="13" hidden="1">#REF!</definedName>
    <definedName name="_120__123Graph_LBL_CCHART_15" localSheetId="16" hidden="1">#REF!</definedName>
    <definedName name="_120__123Graph_LBL_CCHART_15" localSheetId="19" hidden="1">#REF!</definedName>
    <definedName name="_120__123Graph_LBL_CCHART_15" localSheetId="7" hidden="1">#REF!</definedName>
    <definedName name="_120__123Graph_LBL_CCHART_15" hidden="1">#REF!</definedName>
    <definedName name="_120__123Graph_XCHART_20" localSheetId="13" hidden="1">#REF!</definedName>
    <definedName name="_120__123Graph_XCHART_20" localSheetId="16" hidden="1">#REF!</definedName>
    <definedName name="_120__123Graph_XCHART_20" localSheetId="19" hidden="1">#REF!</definedName>
    <definedName name="_120__123Graph_XCHART_20" localSheetId="7" hidden="1">#REF!</definedName>
    <definedName name="_120__123Graph_XCHART_20" hidden="1">#REF!</definedName>
    <definedName name="_121__123Graph_LBL_CCHART_16" localSheetId="13" hidden="1">#REF!</definedName>
    <definedName name="_121__123Graph_LBL_CCHART_16" localSheetId="16" hidden="1">#REF!</definedName>
    <definedName name="_121__123Graph_LBL_CCHART_16" localSheetId="19" hidden="1">#REF!</definedName>
    <definedName name="_121__123Graph_LBL_CCHART_16" localSheetId="7" hidden="1">#REF!</definedName>
    <definedName name="_121__123Graph_LBL_CCHART_16" hidden="1">#REF!</definedName>
    <definedName name="_122__123Graph_LBL_CCHART_2" localSheetId="13" hidden="1">#REF!</definedName>
    <definedName name="_122__123Graph_LBL_CCHART_2" localSheetId="16" hidden="1">#REF!</definedName>
    <definedName name="_122__123Graph_LBL_CCHART_2" localSheetId="19" hidden="1">#REF!</definedName>
    <definedName name="_122__123Graph_LBL_CCHART_2" localSheetId="7" hidden="1">#REF!</definedName>
    <definedName name="_122__123Graph_LBL_CCHART_2" hidden="1">#REF!</definedName>
    <definedName name="_122__123Graph_XCHART_21" localSheetId="13" hidden="1">#REF!</definedName>
    <definedName name="_122__123Graph_XCHART_21" localSheetId="16" hidden="1">#REF!</definedName>
    <definedName name="_122__123Graph_XCHART_21" localSheetId="19" hidden="1">#REF!</definedName>
    <definedName name="_122__123Graph_XCHART_21" localSheetId="7" hidden="1">#REF!</definedName>
    <definedName name="_122__123Graph_XCHART_21" hidden="1">#REF!</definedName>
    <definedName name="_123__123Graph_LBL_CCHART_23" localSheetId="13" hidden="1">#REF!</definedName>
    <definedName name="_123__123Graph_LBL_CCHART_23" localSheetId="16" hidden="1">#REF!</definedName>
    <definedName name="_123__123Graph_LBL_CCHART_23" localSheetId="19" hidden="1">#REF!</definedName>
    <definedName name="_123__123Graph_LBL_CCHART_23" localSheetId="7" hidden="1">#REF!</definedName>
    <definedName name="_123__123Graph_LBL_CCHART_23" hidden="1">#REF!</definedName>
    <definedName name="_124__123Graph_LBL_ACHART_21" localSheetId="13" hidden="1">#REF!</definedName>
    <definedName name="_124__123Graph_LBL_ACHART_21" localSheetId="16" hidden="1">#REF!</definedName>
    <definedName name="_124__123Graph_LBL_ACHART_21" localSheetId="19" hidden="1">#REF!</definedName>
    <definedName name="_124__123Graph_LBL_ACHART_21" localSheetId="7" hidden="1">#REF!</definedName>
    <definedName name="_124__123Graph_LBL_ACHART_21" hidden="1">#REF!</definedName>
    <definedName name="_124__123Graph_LBL_CCHART_3" localSheetId="13" hidden="1">#REF!</definedName>
    <definedName name="_124__123Graph_LBL_CCHART_3" localSheetId="16" hidden="1">#REF!</definedName>
    <definedName name="_124__123Graph_LBL_CCHART_3" localSheetId="19" hidden="1">#REF!</definedName>
    <definedName name="_124__123Graph_LBL_CCHART_3" localSheetId="7" hidden="1">#REF!</definedName>
    <definedName name="_124__123Graph_LBL_CCHART_3" hidden="1">#REF!</definedName>
    <definedName name="_124__123Graph_XCHART_22" localSheetId="13" hidden="1">#REF!</definedName>
    <definedName name="_124__123Graph_XCHART_22" localSheetId="16" hidden="1">#REF!</definedName>
    <definedName name="_124__123Graph_XCHART_22" localSheetId="19" hidden="1">#REF!</definedName>
    <definedName name="_124__123Graph_XCHART_22" localSheetId="7" hidden="1">#REF!</definedName>
    <definedName name="_124__123Graph_XCHART_22" hidden="1">#REF!</definedName>
    <definedName name="_125__123Graph_LBL_CCHART_4" localSheetId="13" hidden="1">#REF!</definedName>
    <definedName name="_125__123Graph_LBL_CCHART_4" localSheetId="16" hidden="1">#REF!</definedName>
    <definedName name="_125__123Graph_LBL_CCHART_4" localSheetId="19" hidden="1">#REF!</definedName>
    <definedName name="_125__123Graph_LBL_CCHART_4" localSheetId="7" hidden="1">#REF!</definedName>
    <definedName name="_125__123Graph_LBL_CCHART_4" hidden="1">#REF!</definedName>
    <definedName name="_125__123Graph_XCHART_7" localSheetId="13" hidden="1">#REF!</definedName>
    <definedName name="_125__123Graph_XCHART_7" localSheetId="16" hidden="1">#REF!</definedName>
    <definedName name="_125__123Graph_XCHART_7" localSheetId="19" hidden="1">#REF!</definedName>
    <definedName name="_125__123Graph_XCHART_7" localSheetId="7" hidden="1">#REF!</definedName>
    <definedName name="_125__123Graph_XCHART_7" hidden="1">#REF!</definedName>
    <definedName name="_126__123Graph_LBL_CCHART_7" localSheetId="13" hidden="1">#REF!</definedName>
    <definedName name="_126__123Graph_LBL_CCHART_7" localSheetId="16" hidden="1">#REF!</definedName>
    <definedName name="_126__123Graph_LBL_CCHART_7" localSheetId="19" hidden="1">#REF!</definedName>
    <definedName name="_126__123Graph_LBL_CCHART_7" localSheetId="7" hidden="1">#REF!</definedName>
    <definedName name="_126__123Graph_LBL_CCHART_7" hidden="1">#REF!</definedName>
    <definedName name="_126__123Graph_XCHART_8" localSheetId="13" hidden="1">#REF!</definedName>
    <definedName name="_126__123Graph_XCHART_8" localSheetId="16" hidden="1">#REF!</definedName>
    <definedName name="_126__123Graph_XCHART_8" localSheetId="19" hidden="1">#REF!</definedName>
    <definedName name="_126__123Graph_XCHART_8" localSheetId="7" hidden="1">#REF!</definedName>
    <definedName name="_126__123Graph_XCHART_8" hidden="1">#REF!</definedName>
    <definedName name="_127__123Graph_LBL_ACHART_19" localSheetId="13" hidden="1">#REF!</definedName>
    <definedName name="_127__123Graph_LBL_ACHART_19" localSheetId="16" hidden="1">#REF!</definedName>
    <definedName name="_127__123Graph_LBL_ACHART_19" localSheetId="19" hidden="1">#REF!</definedName>
    <definedName name="_127__123Graph_LBL_ACHART_19" localSheetId="7" hidden="1">#REF!</definedName>
    <definedName name="_127__123Graph_LBL_ACHART_19" hidden="1">#REF!</definedName>
    <definedName name="_127__123Graph_LBL_CCHART_8" localSheetId="13" hidden="1">#REF!</definedName>
    <definedName name="_127__123Graph_LBL_CCHART_8" localSheetId="16" hidden="1">#REF!</definedName>
    <definedName name="_127__123Graph_LBL_CCHART_8" localSheetId="19" hidden="1">#REF!</definedName>
    <definedName name="_127__123Graph_LBL_CCHART_8" localSheetId="7" hidden="1">#REF!</definedName>
    <definedName name="_127__123Graph_LBL_CCHART_8" hidden="1">#REF!</definedName>
    <definedName name="_127__123Graph_XCHART_9" localSheetId="13" hidden="1">#REF!</definedName>
    <definedName name="_127__123Graph_XCHART_9" localSheetId="16" hidden="1">#REF!</definedName>
    <definedName name="_127__123Graph_XCHART_9" localSheetId="19" hidden="1">#REF!</definedName>
    <definedName name="_127__123Graph_XCHART_9" localSheetId="7" hidden="1">#REF!</definedName>
    <definedName name="_127__123Graph_XCHART_9" hidden="1">#REF!</definedName>
    <definedName name="_128__123Graph_LBL_ACHART_2" localSheetId="13" hidden="1">#REF!</definedName>
    <definedName name="_128__123Graph_LBL_ACHART_2" localSheetId="16" hidden="1">#REF!</definedName>
    <definedName name="_128__123Graph_LBL_ACHART_2" localSheetId="19" hidden="1">#REF!</definedName>
    <definedName name="_128__123Graph_LBL_ACHART_2" localSheetId="7" hidden="1">#REF!</definedName>
    <definedName name="_128__123Graph_LBL_ACHART_2" hidden="1">#REF!</definedName>
    <definedName name="_128__123Graph_LBL_DCHART_2" localSheetId="13" hidden="1">#REF!</definedName>
    <definedName name="_128__123Graph_LBL_DCHART_2" localSheetId="16" hidden="1">#REF!</definedName>
    <definedName name="_128__123Graph_LBL_DCHART_2" localSheetId="19" hidden="1">#REF!</definedName>
    <definedName name="_128__123Graph_LBL_DCHART_2" localSheetId="7" hidden="1">#REF!</definedName>
    <definedName name="_128__123Graph_LBL_DCHART_2" hidden="1">#REF!</definedName>
    <definedName name="_129__123Graph_LBL_DCHART_3" localSheetId="13" hidden="1">#REF!</definedName>
    <definedName name="_129__123Graph_LBL_DCHART_3" localSheetId="16" hidden="1">#REF!</definedName>
    <definedName name="_129__123Graph_LBL_DCHART_3" localSheetId="19" hidden="1">#REF!</definedName>
    <definedName name="_129__123Graph_LBL_DCHART_3" localSheetId="7" hidden="1">#REF!</definedName>
    <definedName name="_129__123Graph_LBL_DCHART_3" hidden="1">#REF!</definedName>
    <definedName name="_13__123Graph_ACHART_19" localSheetId="13" hidden="1">#REF!</definedName>
    <definedName name="_13__123Graph_ACHART_19" localSheetId="16" hidden="1">#REF!</definedName>
    <definedName name="_13__123Graph_ACHART_19" localSheetId="19" hidden="1">#REF!</definedName>
    <definedName name="_13__123Graph_ACHART_19" localSheetId="7" hidden="1">#REF!</definedName>
    <definedName name="_13__123Graph_ACHART_19" hidden="1">#REF!</definedName>
    <definedName name="_13__123Graph_ACHART_20" localSheetId="13" hidden="1">#REF!</definedName>
    <definedName name="_13__123Graph_ACHART_20" localSheetId="16" hidden="1">#REF!</definedName>
    <definedName name="_13__123Graph_ACHART_20" localSheetId="19" hidden="1">#REF!</definedName>
    <definedName name="_13__123Graph_ACHART_20" localSheetId="7" hidden="1">#REF!</definedName>
    <definedName name="_13__123Graph_ACHART_20" hidden="1">#REF!</definedName>
    <definedName name="_13__123Graph_ACHART_21" localSheetId="13" hidden="1">#REF!</definedName>
    <definedName name="_13__123Graph_ACHART_21" localSheetId="16" hidden="1">#REF!</definedName>
    <definedName name="_13__123Graph_ACHART_21" localSheetId="19" hidden="1">#REF!</definedName>
    <definedName name="_13__123Graph_ACHART_21" localSheetId="7" hidden="1">#REF!</definedName>
    <definedName name="_13__123Graph_ACHART_21" hidden="1">#REF!</definedName>
    <definedName name="_13__123Graph_ACHART_3" localSheetId="13" hidden="1">#REF!</definedName>
    <definedName name="_13__123Graph_ACHART_3" localSheetId="16" hidden="1">#REF!</definedName>
    <definedName name="_13__123Graph_ACHART_3" localSheetId="19" hidden="1">#REF!</definedName>
    <definedName name="_13__123Graph_ACHART_3" localSheetId="7" hidden="1">#REF!</definedName>
    <definedName name="_13__123Graph_ACHART_3" hidden="1">#REF!</definedName>
    <definedName name="_130__123Graph_LBL_ECHART_2" localSheetId="13" hidden="1">#REF!</definedName>
    <definedName name="_130__123Graph_LBL_ECHART_2" localSheetId="16" hidden="1">#REF!</definedName>
    <definedName name="_130__123Graph_LBL_ECHART_2" localSheetId="19" hidden="1">#REF!</definedName>
    <definedName name="_130__123Graph_LBL_ECHART_2" localSheetId="7" hidden="1">#REF!</definedName>
    <definedName name="_130__123Graph_LBL_ECHART_2" hidden="1">#REF!</definedName>
    <definedName name="_131__123Graph_LBL_ACHART_22" localSheetId="13" hidden="1">#REF!</definedName>
    <definedName name="_131__123Graph_LBL_ACHART_22" localSheetId="16" hidden="1">#REF!</definedName>
    <definedName name="_131__123Graph_LBL_ACHART_22" localSheetId="19" hidden="1">#REF!</definedName>
    <definedName name="_131__123Graph_LBL_ACHART_22" localSheetId="7" hidden="1">#REF!</definedName>
    <definedName name="_131__123Graph_LBL_ACHART_22" hidden="1">#REF!</definedName>
    <definedName name="_131__123Graph_XCHART_12" localSheetId="13" hidden="1">#REF!</definedName>
    <definedName name="_131__123Graph_XCHART_12" localSheetId="16" hidden="1">#REF!</definedName>
    <definedName name="_131__123Graph_XCHART_12" localSheetId="19" hidden="1">#REF!</definedName>
    <definedName name="_131__123Graph_XCHART_12" localSheetId="7" hidden="1">#REF!</definedName>
    <definedName name="_131__123Graph_XCHART_12" hidden="1">#REF!</definedName>
    <definedName name="_132__123Graph_LBL_ACHART_23" localSheetId="13" hidden="1">#REF!</definedName>
    <definedName name="_132__123Graph_LBL_ACHART_23" localSheetId="16" hidden="1">#REF!</definedName>
    <definedName name="_132__123Graph_LBL_ACHART_23" localSheetId="19" hidden="1">#REF!</definedName>
    <definedName name="_132__123Graph_LBL_ACHART_23" localSheetId="7" hidden="1">#REF!</definedName>
    <definedName name="_132__123Graph_LBL_ACHART_23" hidden="1">#REF!</definedName>
    <definedName name="_132__123Graph_XCHART_13" localSheetId="13" hidden="1">#REF!</definedName>
    <definedName name="_132__123Graph_XCHART_13" localSheetId="16" hidden="1">#REF!</definedName>
    <definedName name="_132__123Graph_XCHART_13" localSheetId="19" hidden="1">#REF!</definedName>
    <definedName name="_132__123Graph_XCHART_13" localSheetId="7" hidden="1">#REF!</definedName>
    <definedName name="_132__123Graph_XCHART_13" hidden="1">#REF!</definedName>
    <definedName name="_133__123Graph_LBL_ACHART_3" localSheetId="13" hidden="1">#REF!</definedName>
    <definedName name="_133__123Graph_LBL_ACHART_3" localSheetId="16" hidden="1">#REF!</definedName>
    <definedName name="_133__123Graph_LBL_ACHART_3" localSheetId="19" hidden="1">#REF!</definedName>
    <definedName name="_133__123Graph_LBL_ACHART_3" localSheetId="7" hidden="1">#REF!</definedName>
    <definedName name="_133__123Graph_LBL_ACHART_3" hidden="1">#REF!</definedName>
    <definedName name="_133__123Graph_XCHART_15" localSheetId="13" hidden="1">#REF!</definedName>
    <definedName name="_133__123Graph_XCHART_15" localSheetId="16" hidden="1">#REF!</definedName>
    <definedName name="_133__123Graph_XCHART_15" localSheetId="19" hidden="1">#REF!</definedName>
    <definedName name="_133__123Graph_XCHART_15" localSheetId="7" hidden="1">#REF!</definedName>
    <definedName name="_133__123Graph_XCHART_15" hidden="1">#REF!</definedName>
    <definedName name="_134__123Graph_LBL_ACHART_4" localSheetId="13" hidden="1">#REF!</definedName>
    <definedName name="_134__123Graph_LBL_ACHART_4" localSheetId="16" hidden="1">#REF!</definedName>
    <definedName name="_134__123Graph_LBL_ACHART_4" localSheetId="19" hidden="1">#REF!</definedName>
    <definedName name="_134__123Graph_LBL_ACHART_4" localSheetId="7" hidden="1">#REF!</definedName>
    <definedName name="_134__123Graph_LBL_ACHART_4" hidden="1">#REF!</definedName>
    <definedName name="_134__123Graph_XCHART_16" localSheetId="13" hidden="1">#REF!</definedName>
    <definedName name="_134__123Graph_XCHART_16" localSheetId="16" hidden="1">#REF!</definedName>
    <definedName name="_134__123Graph_XCHART_16" localSheetId="19" hidden="1">#REF!</definedName>
    <definedName name="_134__123Graph_XCHART_16" localSheetId="7" hidden="1">#REF!</definedName>
    <definedName name="_134__123Graph_XCHART_16" hidden="1">#REF!</definedName>
    <definedName name="_135__123Graph_LBL_ACHART_7" localSheetId="13" hidden="1">#REF!</definedName>
    <definedName name="_135__123Graph_LBL_ACHART_7" localSheetId="16" hidden="1">#REF!</definedName>
    <definedName name="_135__123Graph_LBL_ACHART_7" localSheetId="19" hidden="1">#REF!</definedName>
    <definedName name="_135__123Graph_LBL_ACHART_7" localSheetId="7" hidden="1">#REF!</definedName>
    <definedName name="_135__123Graph_LBL_ACHART_7" hidden="1">#REF!</definedName>
    <definedName name="_136__123Graph_LBL_ACHART_8" localSheetId="13" hidden="1">#REF!</definedName>
    <definedName name="_136__123Graph_LBL_ACHART_8" localSheetId="16" hidden="1">#REF!</definedName>
    <definedName name="_136__123Graph_LBL_ACHART_8" localSheetId="19" hidden="1">#REF!</definedName>
    <definedName name="_136__123Graph_LBL_ACHART_8" localSheetId="7" hidden="1">#REF!</definedName>
    <definedName name="_136__123Graph_LBL_ACHART_8" hidden="1">#REF!</definedName>
    <definedName name="_137__123Graph_LBL_ACHART_20" localSheetId="13" hidden="1">#REF!</definedName>
    <definedName name="_137__123Graph_LBL_ACHART_20" localSheetId="16" hidden="1">#REF!</definedName>
    <definedName name="_137__123Graph_LBL_ACHART_20" localSheetId="19" hidden="1">#REF!</definedName>
    <definedName name="_137__123Graph_LBL_ACHART_20" localSheetId="7" hidden="1">#REF!</definedName>
    <definedName name="_137__123Graph_LBL_ACHART_20" hidden="1">#REF!</definedName>
    <definedName name="_137__123Graph_LBL_ACHART_9" localSheetId="13" hidden="1">#REF!</definedName>
    <definedName name="_137__123Graph_LBL_ACHART_9" localSheetId="16" hidden="1">#REF!</definedName>
    <definedName name="_137__123Graph_LBL_ACHART_9" localSheetId="19" hidden="1">#REF!</definedName>
    <definedName name="_137__123Graph_LBL_ACHART_9" localSheetId="7" hidden="1">#REF!</definedName>
    <definedName name="_137__123Graph_LBL_ACHART_9" hidden="1">#REF!</definedName>
    <definedName name="_137__123Graph_XCHART_20" localSheetId="13" hidden="1">#REF!</definedName>
    <definedName name="_137__123Graph_XCHART_20" localSheetId="16" hidden="1">#REF!</definedName>
    <definedName name="_137__123Graph_XCHART_20" localSheetId="19" hidden="1">#REF!</definedName>
    <definedName name="_137__123Graph_XCHART_20" localSheetId="7" hidden="1">#REF!</definedName>
    <definedName name="_137__123Graph_XCHART_20" hidden="1">#REF!</definedName>
    <definedName name="_138__123Graph_LBL_BCHART_1" localSheetId="13" hidden="1">#REF!</definedName>
    <definedName name="_138__123Graph_LBL_BCHART_1" localSheetId="16" hidden="1">#REF!</definedName>
    <definedName name="_138__123Graph_LBL_BCHART_1" localSheetId="19" hidden="1">#REF!</definedName>
    <definedName name="_138__123Graph_LBL_BCHART_1" localSheetId="7" hidden="1">#REF!</definedName>
    <definedName name="_138__123Graph_LBL_BCHART_1" hidden="1">#REF!</definedName>
    <definedName name="_139__123Graph_LBL_BCHART_11" localSheetId="13" hidden="1">#REF!</definedName>
    <definedName name="_139__123Graph_LBL_BCHART_11" localSheetId="16" hidden="1">#REF!</definedName>
    <definedName name="_139__123Graph_LBL_BCHART_11" localSheetId="19" hidden="1">#REF!</definedName>
    <definedName name="_139__123Graph_LBL_BCHART_11" localSheetId="7" hidden="1">#REF!</definedName>
    <definedName name="_139__123Graph_LBL_BCHART_11" hidden="1">#REF!</definedName>
    <definedName name="_14__123Graph_ACHART_2" localSheetId="13" hidden="1">#REF!</definedName>
    <definedName name="_14__123Graph_ACHART_2" localSheetId="16" hidden="1">#REF!</definedName>
    <definedName name="_14__123Graph_ACHART_2" localSheetId="19" hidden="1">#REF!</definedName>
    <definedName name="_14__123Graph_ACHART_2" localSheetId="7" hidden="1">#REF!</definedName>
    <definedName name="_14__123Graph_ACHART_2" hidden="1">#REF!</definedName>
    <definedName name="_14__123Graph_ACHART_4" localSheetId="13" hidden="1">#REF!</definedName>
    <definedName name="_14__123Graph_ACHART_4" localSheetId="16" hidden="1">#REF!</definedName>
    <definedName name="_14__123Graph_ACHART_4" localSheetId="19" hidden="1">#REF!</definedName>
    <definedName name="_14__123Graph_ACHART_4" localSheetId="7" hidden="1">#REF!</definedName>
    <definedName name="_14__123Graph_ACHART_4" hidden="1">#REF!</definedName>
    <definedName name="_140__123Graph_LBL_BCHART_12" localSheetId="13" hidden="1">#REF!</definedName>
    <definedName name="_140__123Graph_LBL_BCHART_12" localSheetId="16" hidden="1">#REF!</definedName>
    <definedName name="_140__123Graph_LBL_BCHART_12" localSheetId="19" hidden="1">#REF!</definedName>
    <definedName name="_140__123Graph_LBL_BCHART_12" localSheetId="7" hidden="1">#REF!</definedName>
    <definedName name="_140__123Graph_LBL_BCHART_12" hidden="1">#REF!</definedName>
    <definedName name="_140__123Graph_XCHART_21" localSheetId="13" hidden="1">#REF!</definedName>
    <definedName name="_140__123Graph_XCHART_21" localSheetId="16" hidden="1">#REF!</definedName>
    <definedName name="_140__123Graph_XCHART_21" localSheetId="19" hidden="1">#REF!</definedName>
    <definedName name="_140__123Graph_XCHART_21" localSheetId="7" hidden="1">#REF!</definedName>
    <definedName name="_140__123Graph_XCHART_21" hidden="1">#REF!</definedName>
    <definedName name="_141__123Graph_LBL_BCHART_13" localSheetId="13" hidden="1">#REF!</definedName>
    <definedName name="_141__123Graph_LBL_BCHART_13" localSheetId="16" hidden="1">#REF!</definedName>
    <definedName name="_141__123Graph_LBL_BCHART_13" localSheetId="19" hidden="1">#REF!</definedName>
    <definedName name="_141__123Graph_LBL_BCHART_13" localSheetId="7" hidden="1">#REF!</definedName>
    <definedName name="_141__123Graph_LBL_BCHART_13" hidden="1">#REF!</definedName>
    <definedName name="_142__123Graph_LBL_BCHART_14" localSheetId="13" hidden="1">#REF!</definedName>
    <definedName name="_142__123Graph_LBL_BCHART_14" localSheetId="16" hidden="1">#REF!</definedName>
    <definedName name="_142__123Graph_LBL_BCHART_14" localSheetId="19" hidden="1">#REF!</definedName>
    <definedName name="_142__123Graph_LBL_BCHART_14" localSheetId="7" hidden="1">#REF!</definedName>
    <definedName name="_142__123Graph_LBL_BCHART_14" hidden="1">#REF!</definedName>
    <definedName name="_143__123Graph_LBL_BCHART_15" localSheetId="13" hidden="1">#REF!</definedName>
    <definedName name="_143__123Graph_LBL_BCHART_15" localSheetId="16" hidden="1">#REF!</definedName>
    <definedName name="_143__123Graph_LBL_BCHART_15" localSheetId="19" hidden="1">#REF!</definedName>
    <definedName name="_143__123Graph_LBL_BCHART_15" localSheetId="7" hidden="1">#REF!</definedName>
    <definedName name="_143__123Graph_LBL_BCHART_15" hidden="1">#REF!</definedName>
    <definedName name="_143__123Graph_XCHART_22" localSheetId="13" hidden="1">#REF!</definedName>
    <definedName name="_143__123Graph_XCHART_22" localSheetId="16" hidden="1">#REF!</definedName>
    <definedName name="_143__123Graph_XCHART_22" localSheetId="19" hidden="1">#REF!</definedName>
    <definedName name="_143__123Graph_XCHART_22" localSheetId="7" hidden="1">#REF!</definedName>
    <definedName name="_143__123Graph_XCHART_22" hidden="1">#REF!</definedName>
    <definedName name="_144__123Graph_LBL_BCHART_16" localSheetId="13" hidden="1">#REF!</definedName>
    <definedName name="_144__123Graph_LBL_BCHART_16" localSheetId="16" hidden="1">#REF!</definedName>
    <definedName name="_144__123Graph_LBL_BCHART_16" localSheetId="19" hidden="1">#REF!</definedName>
    <definedName name="_144__123Graph_LBL_BCHART_16" localSheetId="7" hidden="1">#REF!</definedName>
    <definedName name="_144__123Graph_LBL_BCHART_16" hidden="1">#REF!</definedName>
    <definedName name="_144__123Graph_XCHART_7" localSheetId="13" hidden="1">#REF!</definedName>
    <definedName name="_144__123Graph_XCHART_7" localSheetId="16" hidden="1">#REF!</definedName>
    <definedName name="_144__123Graph_XCHART_7" localSheetId="19" hidden="1">#REF!</definedName>
    <definedName name="_144__123Graph_XCHART_7" localSheetId="7" hidden="1">#REF!</definedName>
    <definedName name="_144__123Graph_XCHART_7" hidden="1">#REF!</definedName>
    <definedName name="_145__123Graph_XCHART_8" localSheetId="13" hidden="1">#REF!</definedName>
    <definedName name="_145__123Graph_XCHART_8" localSheetId="16" hidden="1">#REF!</definedName>
    <definedName name="_145__123Graph_XCHART_8" localSheetId="19" hidden="1">#REF!</definedName>
    <definedName name="_145__123Graph_XCHART_8" localSheetId="7" hidden="1">#REF!</definedName>
    <definedName name="_145__123Graph_XCHART_8" hidden="1">#REF!</definedName>
    <definedName name="_146__123Graph_LBL_ACHART_21" localSheetId="13" hidden="1">#REF!</definedName>
    <definedName name="_146__123Graph_LBL_ACHART_21" localSheetId="16" hidden="1">#REF!</definedName>
    <definedName name="_146__123Graph_LBL_ACHART_21" localSheetId="19" hidden="1">#REF!</definedName>
    <definedName name="_146__123Graph_LBL_ACHART_21" localSheetId="7" hidden="1">#REF!</definedName>
    <definedName name="_146__123Graph_LBL_ACHART_21" hidden="1">#REF!</definedName>
    <definedName name="_146__123Graph_XCHART_9" localSheetId="13" hidden="1">#REF!</definedName>
    <definedName name="_146__123Graph_XCHART_9" localSheetId="16" hidden="1">#REF!</definedName>
    <definedName name="_146__123Graph_XCHART_9" localSheetId="19" hidden="1">#REF!</definedName>
    <definedName name="_146__123Graph_XCHART_9" localSheetId="7" hidden="1">#REF!</definedName>
    <definedName name="_146__123Graph_XCHART_9" hidden="1">#REF!</definedName>
    <definedName name="_15______0_K" localSheetId="13" hidden="1">#REF!</definedName>
    <definedName name="_15______0_K" localSheetId="16" hidden="1">#REF!</definedName>
    <definedName name="_15______0_K" localSheetId="19" hidden="1">#REF!</definedName>
    <definedName name="_15______0_K" localSheetId="7" hidden="1">#REF!</definedName>
    <definedName name="_15______0_K" hidden="1">#REF!</definedName>
    <definedName name="_15__123Graph_ACHART_19" localSheetId="13" hidden="1">#REF!</definedName>
    <definedName name="_15__123Graph_ACHART_19" localSheetId="16" hidden="1">#REF!</definedName>
    <definedName name="_15__123Graph_ACHART_19" localSheetId="19" hidden="1">#REF!</definedName>
    <definedName name="_15__123Graph_ACHART_19" localSheetId="7" hidden="1">#REF!</definedName>
    <definedName name="_15__123Graph_ACHART_19" hidden="1">#REF!</definedName>
    <definedName name="_15__123Graph_ACHART_22" localSheetId="13" hidden="1">#REF!</definedName>
    <definedName name="_15__123Graph_ACHART_22" localSheetId="16" hidden="1">#REF!</definedName>
    <definedName name="_15__123Graph_ACHART_22" localSheetId="19" hidden="1">#REF!</definedName>
    <definedName name="_15__123Graph_ACHART_22" localSheetId="7" hidden="1">#REF!</definedName>
    <definedName name="_15__123Graph_ACHART_22" hidden="1">#REF!</definedName>
    <definedName name="_15__123Graph_ACHART_7" localSheetId="13" hidden="1">#REF!</definedName>
    <definedName name="_15__123Graph_ACHART_7" localSheetId="16" hidden="1">#REF!</definedName>
    <definedName name="_15__123Graph_ACHART_7" localSheetId="19" hidden="1">#REF!</definedName>
    <definedName name="_15__123Graph_ACHART_7" localSheetId="7" hidden="1">#REF!</definedName>
    <definedName name="_15__123Graph_ACHART_7" hidden="1">#REF!</definedName>
    <definedName name="_151__123Graph_LBL_BCHART_19" localSheetId="13" hidden="1">#REF!</definedName>
    <definedName name="_151__123Graph_LBL_BCHART_19" localSheetId="16" hidden="1">#REF!</definedName>
    <definedName name="_151__123Graph_LBL_BCHART_19" localSheetId="19" hidden="1">#REF!</definedName>
    <definedName name="_151__123Graph_LBL_BCHART_19" localSheetId="7" hidden="1">#REF!</definedName>
    <definedName name="_151__123Graph_LBL_BCHART_19" hidden="1">#REF!</definedName>
    <definedName name="_152__123Graph_LBL_BCHART_2" localSheetId="13" hidden="1">#REF!</definedName>
    <definedName name="_152__123Graph_LBL_BCHART_2" localSheetId="16" hidden="1">#REF!</definedName>
    <definedName name="_152__123Graph_LBL_BCHART_2" localSheetId="19" hidden="1">#REF!</definedName>
    <definedName name="_152__123Graph_LBL_BCHART_2" localSheetId="7" hidden="1">#REF!</definedName>
    <definedName name="_152__123Graph_LBL_BCHART_2" hidden="1">#REF!</definedName>
    <definedName name="_155__123Graph_LBL_ACHART_22" localSheetId="13" hidden="1">#REF!</definedName>
    <definedName name="_155__123Graph_LBL_ACHART_22" localSheetId="16" hidden="1">#REF!</definedName>
    <definedName name="_155__123Graph_LBL_ACHART_22" localSheetId="19" hidden="1">#REF!</definedName>
    <definedName name="_155__123Graph_LBL_ACHART_22" localSheetId="7" hidden="1">#REF!</definedName>
    <definedName name="_155__123Graph_LBL_ACHART_22" hidden="1">#REF!</definedName>
    <definedName name="_156__123Graph_LBL_ACHART_23" localSheetId="13" hidden="1">#REF!</definedName>
    <definedName name="_156__123Graph_LBL_ACHART_23" localSheetId="16" hidden="1">#REF!</definedName>
    <definedName name="_156__123Graph_LBL_ACHART_23" localSheetId="19" hidden="1">#REF!</definedName>
    <definedName name="_156__123Graph_LBL_ACHART_23" localSheetId="7" hidden="1">#REF!</definedName>
    <definedName name="_156__123Graph_LBL_ACHART_23" hidden="1">#REF!</definedName>
    <definedName name="_157__123Graph_LBL_ACHART_3" localSheetId="13" hidden="1">#REF!</definedName>
    <definedName name="_157__123Graph_LBL_ACHART_3" localSheetId="16" hidden="1">#REF!</definedName>
    <definedName name="_157__123Graph_LBL_ACHART_3" localSheetId="19" hidden="1">#REF!</definedName>
    <definedName name="_157__123Graph_LBL_ACHART_3" localSheetId="7" hidden="1">#REF!</definedName>
    <definedName name="_157__123Graph_LBL_ACHART_3" hidden="1">#REF!</definedName>
    <definedName name="_158__123Graph_LBL_ACHART_4" localSheetId="13" hidden="1">#REF!</definedName>
    <definedName name="_158__123Graph_LBL_ACHART_4" localSheetId="16" hidden="1">#REF!</definedName>
    <definedName name="_158__123Graph_LBL_ACHART_4" localSheetId="19" hidden="1">#REF!</definedName>
    <definedName name="_158__123Graph_LBL_ACHART_4" localSheetId="7" hidden="1">#REF!</definedName>
    <definedName name="_158__123Graph_LBL_ACHART_4" hidden="1">#REF!</definedName>
    <definedName name="_159__123Graph_LBL_ACHART_7" localSheetId="13" hidden="1">#REF!</definedName>
    <definedName name="_159__123Graph_LBL_ACHART_7" localSheetId="16" hidden="1">#REF!</definedName>
    <definedName name="_159__123Graph_LBL_ACHART_7" localSheetId="19" hidden="1">#REF!</definedName>
    <definedName name="_159__123Graph_LBL_ACHART_7" localSheetId="7" hidden="1">#REF!</definedName>
    <definedName name="_159__123Graph_LBL_ACHART_7" hidden="1">#REF!</definedName>
    <definedName name="_159__123Graph_LBL_BCHART_20" localSheetId="13" hidden="1">#REF!</definedName>
    <definedName name="_159__123Graph_LBL_BCHART_20" localSheetId="16" hidden="1">#REF!</definedName>
    <definedName name="_159__123Graph_LBL_BCHART_20" localSheetId="19" hidden="1">#REF!</definedName>
    <definedName name="_159__123Graph_LBL_BCHART_20" localSheetId="7" hidden="1">#REF!</definedName>
    <definedName name="_159__123Graph_LBL_BCHART_20" hidden="1">#REF!</definedName>
    <definedName name="_16__123Graph_ACHART_2" localSheetId="13" hidden="1">#REF!</definedName>
    <definedName name="_16__123Graph_ACHART_2" localSheetId="16" hidden="1">#REF!</definedName>
    <definedName name="_16__123Graph_ACHART_2" localSheetId="19" hidden="1">#REF!</definedName>
    <definedName name="_16__123Graph_ACHART_2" localSheetId="7" hidden="1">#REF!</definedName>
    <definedName name="_16__123Graph_ACHART_2" hidden="1">#REF!</definedName>
    <definedName name="_16__123Graph_ACHART_21" localSheetId="13" hidden="1">#REF!</definedName>
    <definedName name="_16__123Graph_ACHART_21" localSheetId="16" hidden="1">#REF!</definedName>
    <definedName name="_16__123Graph_ACHART_21" localSheetId="19" hidden="1">#REF!</definedName>
    <definedName name="_16__123Graph_ACHART_21" localSheetId="7" hidden="1">#REF!</definedName>
    <definedName name="_16__123Graph_ACHART_21" hidden="1">#REF!</definedName>
    <definedName name="_16__123Graph_ACHART_23" localSheetId="13" hidden="1">#REF!</definedName>
    <definedName name="_16__123Graph_ACHART_23" localSheetId="16" hidden="1">#REF!</definedName>
    <definedName name="_16__123Graph_ACHART_23" localSheetId="19" hidden="1">#REF!</definedName>
    <definedName name="_16__123Graph_ACHART_23" localSheetId="7" hidden="1">#REF!</definedName>
    <definedName name="_16__123Graph_ACHART_23" hidden="1">#REF!</definedName>
    <definedName name="_16__123Graph_ACHART_8" localSheetId="13" hidden="1">#REF!</definedName>
    <definedName name="_16__123Graph_ACHART_8" localSheetId="16" hidden="1">#REF!</definedName>
    <definedName name="_16__123Graph_ACHART_8" localSheetId="19" hidden="1">#REF!</definedName>
    <definedName name="_16__123Graph_ACHART_8" localSheetId="7" hidden="1">#REF!</definedName>
    <definedName name="_16__123Graph_ACHART_8" hidden="1">#REF!</definedName>
    <definedName name="_160__123Graph_LBL_ACHART_8" localSheetId="13" hidden="1">#REF!</definedName>
    <definedName name="_160__123Graph_LBL_ACHART_8" localSheetId="16" hidden="1">#REF!</definedName>
    <definedName name="_160__123Graph_LBL_ACHART_8" localSheetId="19" hidden="1">#REF!</definedName>
    <definedName name="_160__123Graph_LBL_ACHART_8" localSheetId="7" hidden="1">#REF!</definedName>
    <definedName name="_160__123Graph_LBL_ACHART_8" hidden="1">#REF!</definedName>
    <definedName name="_161__123Graph_LBL_ACHART_9" localSheetId="13" hidden="1">#REF!</definedName>
    <definedName name="_161__123Graph_LBL_ACHART_9" localSheetId="16" hidden="1">#REF!</definedName>
    <definedName name="_161__123Graph_LBL_ACHART_9" localSheetId="19" hidden="1">#REF!</definedName>
    <definedName name="_161__123Graph_LBL_ACHART_9" localSheetId="7" hidden="1">#REF!</definedName>
    <definedName name="_161__123Graph_LBL_ACHART_9" hidden="1">#REF!</definedName>
    <definedName name="_162__123Graph_LBL_BCHART_1" localSheetId="13" hidden="1">#REF!</definedName>
    <definedName name="_162__123Graph_LBL_BCHART_1" localSheetId="16" hidden="1">#REF!</definedName>
    <definedName name="_162__123Graph_LBL_BCHART_1" localSheetId="19" hidden="1">#REF!</definedName>
    <definedName name="_162__123Graph_LBL_BCHART_1" localSheetId="7" hidden="1">#REF!</definedName>
    <definedName name="_162__123Graph_LBL_BCHART_1" hidden="1">#REF!</definedName>
    <definedName name="_163__123Graph_LBL_BCHART_11" localSheetId="13" hidden="1">#REF!</definedName>
    <definedName name="_163__123Graph_LBL_BCHART_11" localSheetId="16" hidden="1">#REF!</definedName>
    <definedName name="_163__123Graph_LBL_BCHART_11" localSheetId="19" hidden="1">#REF!</definedName>
    <definedName name="_163__123Graph_LBL_BCHART_11" localSheetId="7" hidden="1">#REF!</definedName>
    <definedName name="_163__123Graph_LBL_BCHART_11" hidden="1">#REF!</definedName>
    <definedName name="_164__123Graph_LBL_BCHART_12" localSheetId="13" hidden="1">#REF!</definedName>
    <definedName name="_164__123Graph_LBL_BCHART_12" localSheetId="16" hidden="1">#REF!</definedName>
    <definedName name="_164__123Graph_LBL_BCHART_12" localSheetId="19" hidden="1">#REF!</definedName>
    <definedName name="_164__123Graph_LBL_BCHART_12" localSheetId="7" hidden="1">#REF!</definedName>
    <definedName name="_164__123Graph_LBL_BCHART_12" hidden="1">#REF!</definedName>
    <definedName name="_165__123Graph_LBL_BCHART_13" localSheetId="13" hidden="1">#REF!</definedName>
    <definedName name="_165__123Graph_LBL_BCHART_13" localSheetId="16" hidden="1">#REF!</definedName>
    <definedName name="_165__123Graph_LBL_BCHART_13" localSheetId="19" hidden="1">#REF!</definedName>
    <definedName name="_165__123Graph_LBL_BCHART_13" localSheetId="7" hidden="1">#REF!</definedName>
    <definedName name="_165__123Graph_LBL_BCHART_13" hidden="1">#REF!</definedName>
    <definedName name="_166__123Graph_LBL_BCHART_14" localSheetId="13" hidden="1">#REF!</definedName>
    <definedName name="_166__123Graph_LBL_BCHART_14" localSheetId="16" hidden="1">#REF!</definedName>
    <definedName name="_166__123Graph_LBL_BCHART_14" localSheetId="19" hidden="1">#REF!</definedName>
    <definedName name="_166__123Graph_LBL_BCHART_14" localSheetId="7" hidden="1">#REF!</definedName>
    <definedName name="_166__123Graph_LBL_BCHART_14" hidden="1">#REF!</definedName>
    <definedName name="_166__123Graph_LBL_BCHART_21" localSheetId="13" hidden="1">#REF!</definedName>
    <definedName name="_166__123Graph_LBL_BCHART_21" localSheetId="16" hidden="1">#REF!</definedName>
    <definedName name="_166__123Graph_LBL_BCHART_21" localSheetId="19" hidden="1">#REF!</definedName>
    <definedName name="_166__123Graph_LBL_BCHART_21" localSheetId="7" hidden="1">#REF!</definedName>
    <definedName name="_166__123Graph_LBL_BCHART_21" hidden="1">#REF!</definedName>
    <definedName name="_167__123Graph_LBL_BCHART_15" localSheetId="13" hidden="1">#REF!</definedName>
    <definedName name="_167__123Graph_LBL_BCHART_15" localSheetId="16" hidden="1">#REF!</definedName>
    <definedName name="_167__123Graph_LBL_BCHART_15" localSheetId="19" hidden="1">#REF!</definedName>
    <definedName name="_167__123Graph_LBL_BCHART_15" localSheetId="7" hidden="1">#REF!</definedName>
    <definedName name="_167__123Graph_LBL_BCHART_15" hidden="1">#REF!</definedName>
    <definedName name="_168__123Graph_LBL_BCHART_16" localSheetId="13" hidden="1">#REF!</definedName>
    <definedName name="_168__123Graph_LBL_BCHART_16" localSheetId="16" hidden="1">#REF!</definedName>
    <definedName name="_168__123Graph_LBL_BCHART_16" localSheetId="19" hidden="1">#REF!</definedName>
    <definedName name="_168__123Graph_LBL_BCHART_16" localSheetId="7" hidden="1">#REF!</definedName>
    <definedName name="_168__123Graph_LBL_BCHART_16" hidden="1">#REF!</definedName>
    <definedName name="_17__123Graph_ACHART_3" localSheetId="13" hidden="1">#REF!</definedName>
    <definedName name="_17__123Graph_ACHART_3" localSheetId="16" hidden="1">#REF!</definedName>
    <definedName name="_17__123Graph_ACHART_3" localSheetId="19" hidden="1">#REF!</definedName>
    <definedName name="_17__123Graph_ACHART_3" localSheetId="7" hidden="1">#REF!</definedName>
    <definedName name="_17__123Graph_ACHART_3" hidden="1">#REF!</definedName>
    <definedName name="_17__123Graph_ACHART_9" localSheetId="13" hidden="1">#REF!</definedName>
    <definedName name="_17__123Graph_ACHART_9" localSheetId="16" hidden="1">#REF!</definedName>
    <definedName name="_17__123Graph_ACHART_9" localSheetId="19" hidden="1">#REF!</definedName>
    <definedName name="_17__123Graph_ACHART_9" localSheetId="7" hidden="1">#REF!</definedName>
    <definedName name="_17__123Graph_ACHART_9" hidden="1">#REF!</definedName>
    <definedName name="_173__123Graph_LBL_BCHART_22" localSheetId="13" hidden="1">#REF!</definedName>
    <definedName name="_173__123Graph_LBL_BCHART_22" localSheetId="16" hidden="1">#REF!</definedName>
    <definedName name="_173__123Graph_LBL_BCHART_22" localSheetId="19" hidden="1">#REF!</definedName>
    <definedName name="_173__123Graph_LBL_BCHART_22" localSheetId="7" hidden="1">#REF!</definedName>
    <definedName name="_173__123Graph_LBL_BCHART_22" hidden="1">#REF!</definedName>
    <definedName name="_174__123Graph_LBL_BCHART_23" localSheetId="13" hidden="1">#REF!</definedName>
    <definedName name="_174__123Graph_LBL_BCHART_23" localSheetId="16" hidden="1">#REF!</definedName>
    <definedName name="_174__123Graph_LBL_BCHART_23" localSheetId="19" hidden="1">#REF!</definedName>
    <definedName name="_174__123Graph_LBL_BCHART_23" localSheetId="7" hidden="1">#REF!</definedName>
    <definedName name="_174__123Graph_LBL_BCHART_23" hidden="1">#REF!</definedName>
    <definedName name="_175__123Graph_LBL_BCHART_3" localSheetId="13" hidden="1">#REF!</definedName>
    <definedName name="_175__123Graph_LBL_BCHART_3" localSheetId="16" hidden="1">#REF!</definedName>
    <definedName name="_175__123Graph_LBL_BCHART_3" localSheetId="19" hidden="1">#REF!</definedName>
    <definedName name="_175__123Graph_LBL_BCHART_3" localSheetId="7" hidden="1">#REF!</definedName>
    <definedName name="_175__123Graph_LBL_BCHART_3" hidden="1">#REF!</definedName>
    <definedName name="_176__123Graph_LBL_BCHART_4" localSheetId="13" hidden="1">#REF!</definedName>
    <definedName name="_176__123Graph_LBL_BCHART_4" localSheetId="16" hidden="1">#REF!</definedName>
    <definedName name="_176__123Graph_LBL_BCHART_4" localSheetId="19" hidden="1">#REF!</definedName>
    <definedName name="_176__123Graph_LBL_BCHART_4" localSheetId="7" hidden="1">#REF!</definedName>
    <definedName name="_176__123Graph_LBL_BCHART_4" hidden="1">#REF!</definedName>
    <definedName name="_177__123Graph_LBL_BCHART_19" localSheetId="13" hidden="1">#REF!</definedName>
    <definedName name="_177__123Graph_LBL_BCHART_19" localSheetId="16" hidden="1">#REF!</definedName>
    <definedName name="_177__123Graph_LBL_BCHART_19" localSheetId="19" hidden="1">#REF!</definedName>
    <definedName name="_177__123Graph_LBL_BCHART_19" localSheetId="7" hidden="1">#REF!</definedName>
    <definedName name="_177__123Graph_LBL_BCHART_19" hidden="1">#REF!</definedName>
    <definedName name="_177__123Graph_LBL_BCHART_7" localSheetId="13" hidden="1">#REF!</definedName>
    <definedName name="_177__123Graph_LBL_BCHART_7" localSheetId="16" hidden="1">#REF!</definedName>
    <definedName name="_177__123Graph_LBL_BCHART_7" localSheetId="19" hidden="1">#REF!</definedName>
    <definedName name="_177__123Graph_LBL_BCHART_7" localSheetId="7" hidden="1">#REF!</definedName>
    <definedName name="_177__123Graph_LBL_BCHART_7" hidden="1">#REF!</definedName>
    <definedName name="_178__123Graph_LBL_BCHART_2" localSheetId="13" hidden="1">#REF!</definedName>
    <definedName name="_178__123Graph_LBL_BCHART_2" localSheetId="16" hidden="1">#REF!</definedName>
    <definedName name="_178__123Graph_LBL_BCHART_2" localSheetId="19" hidden="1">#REF!</definedName>
    <definedName name="_178__123Graph_LBL_BCHART_2" localSheetId="7" hidden="1">#REF!</definedName>
    <definedName name="_178__123Graph_LBL_BCHART_2" hidden="1">#REF!</definedName>
    <definedName name="_178__123Graph_LBL_BCHART_8" localSheetId="13" hidden="1">#REF!</definedName>
    <definedName name="_178__123Graph_LBL_BCHART_8" localSheetId="16" hidden="1">#REF!</definedName>
    <definedName name="_178__123Graph_LBL_BCHART_8" localSheetId="19" hidden="1">#REF!</definedName>
    <definedName name="_178__123Graph_LBL_BCHART_8" localSheetId="7" hidden="1">#REF!</definedName>
    <definedName name="_178__123Graph_LBL_BCHART_8" hidden="1">#REF!</definedName>
    <definedName name="_179__123Graph_LBL_BCHART_9" localSheetId="13" hidden="1">#REF!</definedName>
    <definedName name="_179__123Graph_LBL_BCHART_9" localSheetId="16" hidden="1">#REF!</definedName>
    <definedName name="_179__123Graph_LBL_BCHART_9" localSheetId="19" hidden="1">#REF!</definedName>
    <definedName name="_179__123Graph_LBL_BCHART_9" localSheetId="7" hidden="1">#REF!</definedName>
    <definedName name="_179__123Graph_LBL_BCHART_9" hidden="1">#REF!</definedName>
    <definedName name="_18_______K" localSheetId="13" hidden="1">#REF!</definedName>
    <definedName name="_18_______K" localSheetId="16" hidden="1">#REF!</definedName>
    <definedName name="_18_______K" localSheetId="19" hidden="1">#REF!</definedName>
    <definedName name="_18_______K" localSheetId="7" hidden="1">#REF!</definedName>
    <definedName name="_18_______K" hidden="1">#REF!</definedName>
    <definedName name="_18__123Graph_ACHART_4" localSheetId="13" hidden="1">#REF!</definedName>
    <definedName name="_18__123Graph_ACHART_4" localSheetId="16" hidden="1">#REF!</definedName>
    <definedName name="_18__123Graph_ACHART_4" localSheetId="19" hidden="1">#REF!</definedName>
    <definedName name="_18__123Graph_ACHART_4" localSheetId="7" hidden="1">#REF!</definedName>
    <definedName name="_18__123Graph_ACHART_4" hidden="1">#REF!</definedName>
    <definedName name="_18__123Graph_BCHART_11" localSheetId="13" hidden="1">#REF!</definedName>
    <definedName name="_18__123Graph_BCHART_11" localSheetId="16" hidden="1">#REF!</definedName>
    <definedName name="_18__123Graph_BCHART_11" localSheetId="19" hidden="1">#REF!</definedName>
    <definedName name="_18__123Graph_BCHART_11" localSheetId="7" hidden="1">#REF!</definedName>
    <definedName name="_18__123Graph_BCHART_11" hidden="1">#REF!</definedName>
    <definedName name="_180__123Graph_LBL_CCHART_1" localSheetId="13" hidden="1">#REF!</definedName>
    <definedName name="_180__123Graph_LBL_CCHART_1" localSheetId="16" hidden="1">#REF!</definedName>
    <definedName name="_180__123Graph_LBL_CCHART_1" localSheetId="19" hidden="1">#REF!</definedName>
    <definedName name="_180__123Graph_LBL_CCHART_1" localSheetId="7" hidden="1">#REF!</definedName>
    <definedName name="_180__123Graph_LBL_CCHART_1" hidden="1">#REF!</definedName>
    <definedName name="_181__123Graph_LBL_CCHART_12" localSheetId="13" hidden="1">#REF!</definedName>
    <definedName name="_181__123Graph_LBL_CCHART_12" localSheetId="16" hidden="1">#REF!</definedName>
    <definedName name="_181__123Graph_LBL_CCHART_12" localSheetId="19" hidden="1">#REF!</definedName>
    <definedName name="_181__123Graph_LBL_CCHART_12" localSheetId="7" hidden="1">#REF!</definedName>
    <definedName name="_181__123Graph_LBL_CCHART_12" hidden="1">#REF!</definedName>
    <definedName name="_182__123Graph_LBL_CCHART_13" localSheetId="13" hidden="1">#REF!</definedName>
    <definedName name="_182__123Graph_LBL_CCHART_13" localSheetId="16" hidden="1">#REF!</definedName>
    <definedName name="_182__123Graph_LBL_CCHART_13" localSheetId="19" hidden="1">#REF!</definedName>
    <definedName name="_182__123Graph_LBL_CCHART_13" localSheetId="7" hidden="1">#REF!</definedName>
    <definedName name="_182__123Graph_LBL_CCHART_13" hidden="1">#REF!</definedName>
    <definedName name="_183__123Graph_LBL_CCHART_14" localSheetId="13" hidden="1">#REF!</definedName>
    <definedName name="_183__123Graph_LBL_CCHART_14" localSheetId="16" hidden="1">#REF!</definedName>
    <definedName name="_183__123Graph_LBL_CCHART_14" localSheetId="19" hidden="1">#REF!</definedName>
    <definedName name="_183__123Graph_LBL_CCHART_14" localSheetId="7" hidden="1">#REF!</definedName>
    <definedName name="_183__123Graph_LBL_CCHART_14" hidden="1">#REF!</definedName>
    <definedName name="_184__123Graph_LBL_CCHART_15" localSheetId="13" hidden="1">#REF!</definedName>
    <definedName name="_184__123Graph_LBL_CCHART_15" localSheetId="16" hidden="1">#REF!</definedName>
    <definedName name="_184__123Graph_LBL_CCHART_15" localSheetId="19" hidden="1">#REF!</definedName>
    <definedName name="_184__123Graph_LBL_CCHART_15" localSheetId="7" hidden="1">#REF!</definedName>
    <definedName name="_184__123Graph_LBL_CCHART_15" hidden="1">#REF!</definedName>
    <definedName name="_185__123Graph_LBL_CCHART_16" localSheetId="13" hidden="1">#REF!</definedName>
    <definedName name="_185__123Graph_LBL_CCHART_16" localSheetId="16" hidden="1">#REF!</definedName>
    <definedName name="_185__123Graph_LBL_CCHART_16" localSheetId="19" hidden="1">#REF!</definedName>
    <definedName name="_185__123Graph_LBL_CCHART_16" localSheetId="7" hidden="1">#REF!</definedName>
    <definedName name="_185__123Graph_LBL_CCHART_16" hidden="1">#REF!</definedName>
    <definedName name="_186__123Graph_LBL_CCHART_2" localSheetId="13" hidden="1">#REF!</definedName>
    <definedName name="_186__123Graph_LBL_CCHART_2" localSheetId="16" hidden="1">#REF!</definedName>
    <definedName name="_186__123Graph_LBL_CCHART_2" localSheetId="19" hidden="1">#REF!</definedName>
    <definedName name="_186__123Graph_LBL_CCHART_2" localSheetId="7" hidden="1">#REF!</definedName>
    <definedName name="_186__123Graph_LBL_CCHART_2" hidden="1">#REF!</definedName>
    <definedName name="_187__123Graph_LBL_BCHART_20" localSheetId="13" hidden="1">#REF!</definedName>
    <definedName name="_187__123Graph_LBL_BCHART_20" localSheetId="16" hidden="1">#REF!</definedName>
    <definedName name="_187__123Graph_LBL_BCHART_20" localSheetId="19" hidden="1">#REF!</definedName>
    <definedName name="_187__123Graph_LBL_BCHART_20" localSheetId="7" hidden="1">#REF!</definedName>
    <definedName name="_187__123Graph_LBL_BCHART_20" hidden="1">#REF!</definedName>
    <definedName name="_187__123Graph_LBL_CCHART_23" localSheetId="13" hidden="1">#REF!</definedName>
    <definedName name="_187__123Graph_LBL_CCHART_23" localSheetId="16" hidden="1">#REF!</definedName>
    <definedName name="_187__123Graph_LBL_CCHART_23" localSheetId="19" hidden="1">#REF!</definedName>
    <definedName name="_187__123Graph_LBL_CCHART_23" localSheetId="7" hidden="1">#REF!</definedName>
    <definedName name="_187__123Graph_LBL_CCHART_23" hidden="1">#REF!</definedName>
    <definedName name="_188__123Graph_LBL_CCHART_3" localSheetId="13" hidden="1">#REF!</definedName>
    <definedName name="_188__123Graph_LBL_CCHART_3" localSheetId="16" hidden="1">#REF!</definedName>
    <definedName name="_188__123Graph_LBL_CCHART_3" localSheetId="19" hidden="1">#REF!</definedName>
    <definedName name="_188__123Graph_LBL_CCHART_3" localSheetId="7" hidden="1">#REF!</definedName>
    <definedName name="_188__123Graph_LBL_CCHART_3" hidden="1">#REF!</definedName>
    <definedName name="_189__123Graph_LBL_CCHART_4" localSheetId="13" hidden="1">#REF!</definedName>
    <definedName name="_189__123Graph_LBL_CCHART_4" localSheetId="16" hidden="1">#REF!</definedName>
    <definedName name="_189__123Graph_LBL_CCHART_4" localSheetId="19" hidden="1">#REF!</definedName>
    <definedName name="_189__123Graph_LBL_CCHART_4" localSheetId="7" hidden="1">#REF!</definedName>
    <definedName name="_189__123Graph_LBL_CCHART_4" hidden="1">#REF!</definedName>
    <definedName name="_19__123Graph_ACHART_22" localSheetId="13" hidden="1">#REF!</definedName>
    <definedName name="_19__123Graph_ACHART_22" localSheetId="16" hidden="1">#REF!</definedName>
    <definedName name="_19__123Graph_ACHART_22" localSheetId="19" hidden="1">#REF!</definedName>
    <definedName name="_19__123Graph_ACHART_22" localSheetId="7" hidden="1">#REF!</definedName>
    <definedName name="_19__123Graph_ACHART_22" hidden="1">#REF!</definedName>
    <definedName name="_19__123Graph_ACHART_7" localSheetId="13" hidden="1">#REF!</definedName>
    <definedName name="_19__123Graph_ACHART_7" localSheetId="16" hidden="1">#REF!</definedName>
    <definedName name="_19__123Graph_ACHART_7" localSheetId="19" hidden="1">#REF!</definedName>
    <definedName name="_19__123Graph_ACHART_7" localSheetId="7" hidden="1">#REF!</definedName>
    <definedName name="_19__123Graph_ACHART_7" hidden="1">#REF!</definedName>
    <definedName name="_19__123Graph_BCHART_12" localSheetId="13" hidden="1">#REF!</definedName>
    <definedName name="_19__123Graph_BCHART_12" localSheetId="16" hidden="1">#REF!</definedName>
    <definedName name="_19__123Graph_BCHART_12" localSheetId="19" hidden="1">#REF!</definedName>
    <definedName name="_19__123Graph_BCHART_12" localSheetId="7" hidden="1">#REF!</definedName>
    <definedName name="_19__123Graph_BCHART_12" hidden="1">#REF!</definedName>
    <definedName name="_190__123Graph_LBL_CCHART_7" localSheetId="13" hidden="1">#REF!</definedName>
    <definedName name="_190__123Graph_LBL_CCHART_7" localSheetId="16" hidden="1">#REF!</definedName>
    <definedName name="_190__123Graph_LBL_CCHART_7" localSheetId="19" hidden="1">#REF!</definedName>
    <definedName name="_190__123Graph_LBL_CCHART_7" localSheetId="7" hidden="1">#REF!</definedName>
    <definedName name="_190__123Graph_LBL_CCHART_7" hidden="1">#REF!</definedName>
    <definedName name="_191__123Graph_LBL_CCHART_8" localSheetId="13" hidden="1">#REF!</definedName>
    <definedName name="_191__123Graph_LBL_CCHART_8" localSheetId="16" hidden="1">#REF!</definedName>
    <definedName name="_191__123Graph_LBL_CCHART_8" localSheetId="19" hidden="1">#REF!</definedName>
    <definedName name="_191__123Graph_LBL_CCHART_8" localSheetId="7" hidden="1">#REF!</definedName>
    <definedName name="_191__123Graph_LBL_CCHART_8" hidden="1">#REF!</definedName>
    <definedName name="_192__123Graph_LBL_DCHART_2" localSheetId="13" hidden="1">#REF!</definedName>
    <definedName name="_192__123Graph_LBL_DCHART_2" localSheetId="16" hidden="1">#REF!</definedName>
    <definedName name="_192__123Graph_LBL_DCHART_2" localSheetId="19" hidden="1">#REF!</definedName>
    <definedName name="_192__123Graph_LBL_DCHART_2" localSheetId="7" hidden="1">#REF!</definedName>
    <definedName name="_192__123Graph_LBL_DCHART_2" hidden="1">#REF!</definedName>
    <definedName name="_193__123Graph_LBL_DCHART_3" localSheetId="13" hidden="1">#REF!</definedName>
    <definedName name="_193__123Graph_LBL_DCHART_3" localSheetId="16" hidden="1">#REF!</definedName>
    <definedName name="_193__123Graph_LBL_DCHART_3" localSheetId="19" hidden="1">#REF!</definedName>
    <definedName name="_193__123Graph_LBL_DCHART_3" localSheetId="7" hidden="1">#REF!</definedName>
    <definedName name="_193__123Graph_LBL_DCHART_3" hidden="1">#REF!</definedName>
    <definedName name="_194__123Graph_LBL_ECHART_2" localSheetId="13" hidden="1">#REF!</definedName>
    <definedName name="_194__123Graph_LBL_ECHART_2" localSheetId="16" hidden="1">#REF!</definedName>
    <definedName name="_194__123Graph_LBL_ECHART_2" localSheetId="19" hidden="1">#REF!</definedName>
    <definedName name="_194__123Graph_LBL_ECHART_2" localSheetId="7" hidden="1">#REF!</definedName>
    <definedName name="_194__123Graph_LBL_ECHART_2" hidden="1">#REF!</definedName>
    <definedName name="_195__123Graph_XCHART_12" localSheetId="13" hidden="1">#REF!</definedName>
    <definedName name="_195__123Graph_XCHART_12" localSheetId="16" hidden="1">#REF!</definedName>
    <definedName name="_195__123Graph_XCHART_12" localSheetId="19" hidden="1">#REF!</definedName>
    <definedName name="_195__123Graph_XCHART_12" localSheetId="7" hidden="1">#REF!</definedName>
    <definedName name="_195__123Graph_XCHART_12" hidden="1">#REF!</definedName>
    <definedName name="_196__123Graph_LBL_BCHART_21" localSheetId="13" hidden="1">#REF!</definedName>
    <definedName name="_196__123Graph_LBL_BCHART_21" localSheetId="16" hidden="1">#REF!</definedName>
    <definedName name="_196__123Graph_LBL_BCHART_21" localSheetId="19" hidden="1">#REF!</definedName>
    <definedName name="_196__123Graph_LBL_BCHART_21" localSheetId="7" hidden="1">#REF!</definedName>
    <definedName name="_196__123Graph_LBL_BCHART_21" hidden="1">#REF!</definedName>
    <definedName name="_196__123Graph_XCHART_13" localSheetId="13" hidden="1">#REF!</definedName>
    <definedName name="_196__123Graph_XCHART_13" localSheetId="16" hidden="1">#REF!</definedName>
    <definedName name="_196__123Graph_XCHART_13" localSheetId="19" hidden="1">#REF!</definedName>
    <definedName name="_196__123Graph_XCHART_13" localSheetId="7" hidden="1">#REF!</definedName>
    <definedName name="_196__123Graph_XCHART_13" hidden="1">#REF!</definedName>
    <definedName name="_197__123Graph_XCHART_15" localSheetId="13" hidden="1">#REF!</definedName>
    <definedName name="_197__123Graph_XCHART_15" localSheetId="16" hidden="1">#REF!</definedName>
    <definedName name="_197__123Graph_XCHART_15" localSheetId="19" hidden="1">#REF!</definedName>
    <definedName name="_197__123Graph_XCHART_15" localSheetId="7" hidden="1">#REF!</definedName>
    <definedName name="_197__123Graph_XCHART_15" hidden="1">#REF!</definedName>
    <definedName name="_198__123Graph_XCHART_16" localSheetId="13" hidden="1">#REF!</definedName>
    <definedName name="_198__123Graph_XCHART_16" localSheetId="16" hidden="1">#REF!</definedName>
    <definedName name="_198__123Graph_XCHART_16" localSheetId="19" hidden="1">#REF!</definedName>
    <definedName name="_198__123Graph_XCHART_16" localSheetId="7" hidden="1">#REF!</definedName>
    <definedName name="_198__123Graph_XCHART_16" hidden="1">#REF!</definedName>
    <definedName name="_1F" localSheetId="13" hidden="1">#REF!</definedName>
    <definedName name="_1F" localSheetId="16" hidden="1">#REF!</definedName>
    <definedName name="_1F" localSheetId="19" hidden="1">#REF!</definedName>
    <definedName name="_1F" localSheetId="7" hidden="1">#REF!</definedName>
    <definedName name="_1F" hidden="1">#REF!</definedName>
    <definedName name="_2__123Graph_ACHART_12" localSheetId="13" hidden="1">#REF!</definedName>
    <definedName name="_2__123Graph_ACHART_12" localSheetId="16" hidden="1">#REF!</definedName>
    <definedName name="_2__123Graph_ACHART_12" localSheetId="19" hidden="1">#REF!</definedName>
    <definedName name="_2__123Graph_ACHART_12" localSheetId="7" hidden="1">#REF!</definedName>
    <definedName name="_2__123Graph_ACHART_12" hidden="1">#REF!</definedName>
    <definedName name="_2__123Graph_AGRAPHIQUE_11" localSheetId="13" hidden="1">#REF!</definedName>
    <definedName name="_2__123Graph_AGRAPHIQUE_11" localSheetId="16" hidden="1">#REF!</definedName>
    <definedName name="_2__123Graph_AGRAPHIQUE_11" localSheetId="19" hidden="1">#REF!</definedName>
    <definedName name="_2__123Graph_AGRAPHIQUE_11" localSheetId="7" hidden="1">#REF!</definedName>
    <definedName name="_2__123Graph_AGRAPHIQUE_11" hidden="1">#REF!</definedName>
    <definedName name="_20__123Graph_ACHART_23" localSheetId="13" hidden="1">#REF!</definedName>
    <definedName name="_20__123Graph_ACHART_23" localSheetId="16" hidden="1">#REF!</definedName>
    <definedName name="_20__123Graph_ACHART_23" localSheetId="19" hidden="1">#REF!</definedName>
    <definedName name="_20__123Graph_ACHART_23" localSheetId="7" hidden="1">#REF!</definedName>
    <definedName name="_20__123Graph_ACHART_23" hidden="1">#REF!</definedName>
    <definedName name="_20__123Graph_ACHART_8" localSheetId="13" hidden="1">#REF!</definedName>
    <definedName name="_20__123Graph_ACHART_8" localSheetId="16" hidden="1">#REF!</definedName>
    <definedName name="_20__123Graph_ACHART_8" localSheetId="19" hidden="1">#REF!</definedName>
    <definedName name="_20__123Graph_ACHART_8" localSheetId="7" hidden="1">#REF!</definedName>
    <definedName name="_20__123Graph_ACHART_8" hidden="1">#REF!</definedName>
    <definedName name="_20__123Graph_BCHART_13" localSheetId="13" hidden="1">#REF!</definedName>
    <definedName name="_20__123Graph_BCHART_13" localSheetId="16" hidden="1">#REF!</definedName>
    <definedName name="_20__123Graph_BCHART_13" localSheetId="19" hidden="1">#REF!</definedName>
    <definedName name="_20__123Graph_BCHART_13" localSheetId="7" hidden="1">#REF!</definedName>
    <definedName name="_20__123Graph_BCHART_13" hidden="1">#REF!</definedName>
    <definedName name="_205__123Graph_LBL_BCHART_22" localSheetId="13" hidden="1">#REF!</definedName>
    <definedName name="_205__123Graph_LBL_BCHART_22" localSheetId="16" hidden="1">#REF!</definedName>
    <definedName name="_205__123Graph_LBL_BCHART_22" localSheetId="19" hidden="1">#REF!</definedName>
    <definedName name="_205__123Graph_LBL_BCHART_22" localSheetId="7" hidden="1">#REF!</definedName>
    <definedName name="_205__123Graph_LBL_BCHART_22" hidden="1">#REF!</definedName>
    <definedName name="_205__123Graph_XCHART_20" localSheetId="13" hidden="1">#REF!</definedName>
    <definedName name="_205__123Graph_XCHART_20" localSheetId="16" hidden="1">#REF!</definedName>
    <definedName name="_205__123Graph_XCHART_20" localSheetId="19" hidden="1">#REF!</definedName>
    <definedName name="_205__123Graph_XCHART_20" localSheetId="7" hidden="1">#REF!</definedName>
    <definedName name="_205__123Graph_XCHART_20" hidden="1">#REF!</definedName>
    <definedName name="_206__123Graph_LBL_BCHART_23" localSheetId="13" hidden="1">#REF!</definedName>
    <definedName name="_206__123Graph_LBL_BCHART_23" localSheetId="16" hidden="1">#REF!</definedName>
    <definedName name="_206__123Graph_LBL_BCHART_23" localSheetId="19" hidden="1">#REF!</definedName>
    <definedName name="_206__123Graph_LBL_BCHART_23" localSheetId="7" hidden="1">#REF!</definedName>
    <definedName name="_206__123Graph_LBL_BCHART_23" hidden="1">#REF!</definedName>
    <definedName name="_207__123Graph_LBL_BCHART_3" localSheetId="13" hidden="1">#REF!</definedName>
    <definedName name="_207__123Graph_LBL_BCHART_3" localSheetId="16" hidden="1">#REF!</definedName>
    <definedName name="_207__123Graph_LBL_BCHART_3" localSheetId="19" hidden="1">#REF!</definedName>
    <definedName name="_207__123Graph_LBL_BCHART_3" localSheetId="7" hidden="1">#REF!</definedName>
    <definedName name="_207__123Graph_LBL_BCHART_3" hidden="1">#REF!</definedName>
    <definedName name="_208__123Graph_LBL_BCHART_4" localSheetId="13" hidden="1">#REF!</definedName>
    <definedName name="_208__123Graph_LBL_BCHART_4" localSheetId="16" hidden="1">#REF!</definedName>
    <definedName name="_208__123Graph_LBL_BCHART_4" localSheetId="19" hidden="1">#REF!</definedName>
    <definedName name="_208__123Graph_LBL_BCHART_4" localSheetId="7" hidden="1">#REF!</definedName>
    <definedName name="_208__123Graph_LBL_BCHART_4" hidden="1">#REF!</definedName>
    <definedName name="_209__123Graph_LBL_BCHART_7" localSheetId="13" hidden="1">#REF!</definedName>
    <definedName name="_209__123Graph_LBL_BCHART_7" localSheetId="16" hidden="1">#REF!</definedName>
    <definedName name="_209__123Graph_LBL_BCHART_7" localSheetId="19" hidden="1">#REF!</definedName>
    <definedName name="_209__123Graph_LBL_BCHART_7" localSheetId="7" hidden="1">#REF!</definedName>
    <definedName name="_209__123Graph_LBL_BCHART_7" hidden="1">#REF!</definedName>
    <definedName name="_21__123Graph_ACHART_20" localSheetId="13" hidden="1">#REF!</definedName>
    <definedName name="_21__123Graph_ACHART_20" localSheetId="16" hidden="1">#REF!</definedName>
    <definedName name="_21__123Graph_ACHART_20" localSheetId="19" hidden="1">#REF!</definedName>
    <definedName name="_21__123Graph_ACHART_20" localSheetId="7" hidden="1">#REF!</definedName>
    <definedName name="_21__123Graph_ACHART_20" hidden="1">#REF!</definedName>
    <definedName name="_21__123Graph_ACHART_3" localSheetId="13" hidden="1">#REF!</definedName>
    <definedName name="_21__123Graph_ACHART_3" localSheetId="16" hidden="1">#REF!</definedName>
    <definedName name="_21__123Graph_ACHART_3" localSheetId="19" hidden="1">#REF!</definedName>
    <definedName name="_21__123Graph_ACHART_3" localSheetId="7" hidden="1">#REF!</definedName>
    <definedName name="_21__123Graph_ACHART_3" hidden="1">#REF!</definedName>
    <definedName name="_21__123Graph_ACHART_9" localSheetId="13" hidden="1">#REF!</definedName>
    <definedName name="_21__123Graph_ACHART_9" localSheetId="16" hidden="1">#REF!</definedName>
    <definedName name="_21__123Graph_ACHART_9" localSheetId="19" hidden="1">#REF!</definedName>
    <definedName name="_21__123Graph_ACHART_9" localSheetId="7" hidden="1">#REF!</definedName>
    <definedName name="_21__123Graph_ACHART_9" hidden="1">#REF!</definedName>
    <definedName name="_21__123Graph_BCHART_14" localSheetId="13" hidden="1">#REF!</definedName>
    <definedName name="_21__123Graph_BCHART_14" localSheetId="16" hidden="1">#REF!</definedName>
    <definedName name="_21__123Graph_BCHART_14" localSheetId="19" hidden="1">#REF!</definedName>
    <definedName name="_21__123Graph_BCHART_14" localSheetId="7" hidden="1">#REF!</definedName>
    <definedName name="_21__123Graph_BCHART_14" hidden="1">#REF!</definedName>
    <definedName name="_210__123Graph_LBL_BCHART_8" localSheetId="13" hidden="1">#REF!</definedName>
    <definedName name="_210__123Graph_LBL_BCHART_8" localSheetId="16" hidden="1">#REF!</definedName>
    <definedName name="_210__123Graph_LBL_BCHART_8" localSheetId="19" hidden="1">#REF!</definedName>
    <definedName name="_210__123Graph_LBL_BCHART_8" localSheetId="7" hidden="1">#REF!</definedName>
    <definedName name="_210__123Graph_LBL_BCHART_8" hidden="1">#REF!</definedName>
    <definedName name="_211__123Graph_LBL_BCHART_9" localSheetId="13" hidden="1">#REF!</definedName>
    <definedName name="_211__123Graph_LBL_BCHART_9" localSheetId="16" hidden="1">#REF!</definedName>
    <definedName name="_211__123Graph_LBL_BCHART_9" localSheetId="19" hidden="1">#REF!</definedName>
    <definedName name="_211__123Graph_LBL_BCHART_9" localSheetId="7" hidden="1">#REF!</definedName>
    <definedName name="_211__123Graph_LBL_BCHART_9" hidden="1">#REF!</definedName>
    <definedName name="_212__123Graph_LBL_CCHART_1" localSheetId="13" hidden="1">#REF!</definedName>
    <definedName name="_212__123Graph_LBL_CCHART_1" localSheetId="16" hidden="1">#REF!</definedName>
    <definedName name="_212__123Graph_LBL_CCHART_1" localSheetId="19" hidden="1">#REF!</definedName>
    <definedName name="_212__123Graph_LBL_CCHART_1" localSheetId="7" hidden="1">#REF!</definedName>
    <definedName name="_212__123Graph_LBL_CCHART_1" hidden="1">#REF!</definedName>
    <definedName name="_212__123Graph_XCHART_21" localSheetId="13" hidden="1">#REF!</definedName>
    <definedName name="_212__123Graph_XCHART_21" localSheetId="16" hidden="1">#REF!</definedName>
    <definedName name="_212__123Graph_XCHART_21" localSheetId="19" hidden="1">#REF!</definedName>
    <definedName name="_212__123Graph_XCHART_21" localSheetId="7" hidden="1">#REF!</definedName>
    <definedName name="_212__123Graph_XCHART_21" hidden="1">#REF!</definedName>
    <definedName name="_213__123Graph_LBL_CCHART_12" localSheetId="13" hidden="1">#REF!</definedName>
    <definedName name="_213__123Graph_LBL_CCHART_12" localSheetId="16" hidden="1">#REF!</definedName>
    <definedName name="_213__123Graph_LBL_CCHART_12" localSheetId="19" hidden="1">#REF!</definedName>
    <definedName name="_213__123Graph_LBL_CCHART_12" localSheetId="7" hidden="1">#REF!</definedName>
    <definedName name="_213__123Graph_LBL_CCHART_12" hidden="1">#REF!</definedName>
    <definedName name="_214__123Graph_LBL_CCHART_13" localSheetId="13" hidden="1">#REF!</definedName>
    <definedName name="_214__123Graph_LBL_CCHART_13" localSheetId="16" hidden="1">#REF!</definedName>
    <definedName name="_214__123Graph_LBL_CCHART_13" localSheetId="19" hidden="1">#REF!</definedName>
    <definedName name="_214__123Graph_LBL_CCHART_13" localSheetId="7" hidden="1">#REF!</definedName>
    <definedName name="_214__123Graph_LBL_CCHART_13" hidden="1">#REF!</definedName>
    <definedName name="_215__123Graph_LBL_CCHART_14" localSheetId="13" hidden="1">#REF!</definedName>
    <definedName name="_215__123Graph_LBL_CCHART_14" localSheetId="16" hidden="1">#REF!</definedName>
    <definedName name="_215__123Graph_LBL_CCHART_14" localSheetId="19" hidden="1">#REF!</definedName>
    <definedName name="_215__123Graph_LBL_CCHART_14" localSheetId="7" hidden="1">#REF!</definedName>
    <definedName name="_215__123Graph_LBL_CCHART_14" hidden="1">#REF!</definedName>
    <definedName name="_216__123Graph_LBL_CCHART_15" localSheetId="13" hidden="1">#REF!</definedName>
    <definedName name="_216__123Graph_LBL_CCHART_15" localSheetId="16" hidden="1">#REF!</definedName>
    <definedName name="_216__123Graph_LBL_CCHART_15" localSheetId="19" hidden="1">#REF!</definedName>
    <definedName name="_216__123Graph_LBL_CCHART_15" localSheetId="7" hidden="1">#REF!</definedName>
    <definedName name="_216__123Graph_LBL_CCHART_15" hidden="1">#REF!</definedName>
    <definedName name="_217__123Graph_LBL_CCHART_16" localSheetId="13" hidden="1">#REF!</definedName>
    <definedName name="_217__123Graph_LBL_CCHART_16" localSheetId="16" hidden="1">#REF!</definedName>
    <definedName name="_217__123Graph_LBL_CCHART_16" localSheetId="19" hidden="1">#REF!</definedName>
    <definedName name="_217__123Graph_LBL_CCHART_16" localSheetId="7" hidden="1">#REF!</definedName>
    <definedName name="_217__123Graph_LBL_CCHART_16" hidden="1">#REF!</definedName>
    <definedName name="_218__123Graph_LBL_CCHART_2" localSheetId="13" hidden="1">#REF!</definedName>
    <definedName name="_218__123Graph_LBL_CCHART_2" localSheetId="16" hidden="1">#REF!</definedName>
    <definedName name="_218__123Graph_LBL_CCHART_2" localSheetId="19" hidden="1">#REF!</definedName>
    <definedName name="_218__123Graph_LBL_CCHART_2" localSheetId="7" hidden="1">#REF!</definedName>
    <definedName name="_218__123Graph_LBL_CCHART_2" hidden="1">#REF!</definedName>
    <definedName name="_219__123Graph_LBL_CCHART_23" localSheetId="13" hidden="1">#REF!</definedName>
    <definedName name="_219__123Graph_LBL_CCHART_23" localSheetId="16" hidden="1">#REF!</definedName>
    <definedName name="_219__123Graph_LBL_CCHART_23" localSheetId="19" hidden="1">#REF!</definedName>
    <definedName name="_219__123Graph_LBL_CCHART_23" localSheetId="7" hidden="1">#REF!</definedName>
    <definedName name="_219__123Graph_LBL_CCHART_23" hidden="1">#REF!</definedName>
    <definedName name="_219__123Graph_XCHART_22" localSheetId="13" hidden="1">#REF!</definedName>
    <definedName name="_219__123Graph_XCHART_22" localSheetId="16" hidden="1">#REF!</definedName>
    <definedName name="_219__123Graph_XCHART_22" localSheetId="19" hidden="1">#REF!</definedName>
    <definedName name="_219__123Graph_XCHART_22" localSheetId="7" hidden="1">#REF!</definedName>
    <definedName name="_219__123Graph_XCHART_22" hidden="1">#REF!</definedName>
    <definedName name="_22__123Graph_ACHART_4" localSheetId="13" hidden="1">#REF!</definedName>
    <definedName name="_22__123Graph_ACHART_4" localSheetId="16" hidden="1">#REF!</definedName>
    <definedName name="_22__123Graph_ACHART_4" localSheetId="19" hidden="1">#REF!</definedName>
    <definedName name="_22__123Graph_ACHART_4" localSheetId="7" hidden="1">#REF!</definedName>
    <definedName name="_22__123Graph_ACHART_4" hidden="1">#REF!</definedName>
    <definedName name="_22__123Graph_BCHART_11" localSheetId="13" hidden="1">#REF!</definedName>
    <definedName name="_22__123Graph_BCHART_11" localSheetId="16" hidden="1">#REF!</definedName>
    <definedName name="_22__123Graph_BCHART_11" localSheetId="19" hidden="1">#REF!</definedName>
    <definedName name="_22__123Graph_BCHART_11" localSheetId="7" hidden="1">#REF!</definedName>
    <definedName name="_22__123Graph_BCHART_11" hidden="1">#REF!</definedName>
    <definedName name="_22__123Graph_BCHART_15" localSheetId="13" hidden="1">#REF!</definedName>
    <definedName name="_22__123Graph_BCHART_15" localSheetId="16" hidden="1">#REF!</definedName>
    <definedName name="_22__123Graph_BCHART_15" localSheetId="19" hidden="1">#REF!</definedName>
    <definedName name="_22__123Graph_BCHART_15" localSheetId="7" hidden="1">#REF!</definedName>
    <definedName name="_22__123Graph_BCHART_15" hidden="1">#REF!</definedName>
    <definedName name="_220__123Graph_LBL_CCHART_3" localSheetId="13" hidden="1">#REF!</definedName>
    <definedName name="_220__123Graph_LBL_CCHART_3" localSheetId="16" hidden="1">#REF!</definedName>
    <definedName name="_220__123Graph_LBL_CCHART_3" localSheetId="19" hidden="1">#REF!</definedName>
    <definedName name="_220__123Graph_LBL_CCHART_3" localSheetId="7" hidden="1">#REF!</definedName>
    <definedName name="_220__123Graph_LBL_CCHART_3" hidden="1">#REF!</definedName>
    <definedName name="_220__123Graph_XCHART_7" localSheetId="13" hidden="1">#REF!</definedName>
    <definedName name="_220__123Graph_XCHART_7" localSheetId="16" hidden="1">#REF!</definedName>
    <definedName name="_220__123Graph_XCHART_7" localSheetId="19" hidden="1">#REF!</definedName>
    <definedName name="_220__123Graph_XCHART_7" localSheetId="7" hidden="1">#REF!</definedName>
    <definedName name="_220__123Graph_XCHART_7" hidden="1">#REF!</definedName>
    <definedName name="_221__123Graph_LBL_CCHART_4" localSheetId="13" hidden="1">#REF!</definedName>
    <definedName name="_221__123Graph_LBL_CCHART_4" localSheetId="16" hidden="1">#REF!</definedName>
    <definedName name="_221__123Graph_LBL_CCHART_4" localSheetId="19" hidden="1">#REF!</definedName>
    <definedName name="_221__123Graph_LBL_CCHART_4" localSheetId="7" hidden="1">#REF!</definedName>
    <definedName name="_221__123Graph_LBL_CCHART_4" hidden="1">#REF!</definedName>
    <definedName name="_221__123Graph_XCHART_8" localSheetId="13" hidden="1">#REF!</definedName>
    <definedName name="_221__123Graph_XCHART_8" localSheetId="16" hidden="1">#REF!</definedName>
    <definedName name="_221__123Graph_XCHART_8" localSheetId="19" hidden="1">#REF!</definedName>
    <definedName name="_221__123Graph_XCHART_8" localSheetId="7" hidden="1">#REF!</definedName>
    <definedName name="_221__123Graph_XCHART_8" hidden="1">#REF!</definedName>
    <definedName name="_222__123Graph_LBL_CCHART_7" localSheetId="13" hidden="1">#REF!</definedName>
    <definedName name="_222__123Graph_LBL_CCHART_7" localSheetId="16" hidden="1">#REF!</definedName>
    <definedName name="_222__123Graph_LBL_CCHART_7" localSheetId="19" hidden="1">#REF!</definedName>
    <definedName name="_222__123Graph_LBL_CCHART_7" localSheetId="7" hidden="1">#REF!</definedName>
    <definedName name="_222__123Graph_LBL_CCHART_7" hidden="1">#REF!</definedName>
    <definedName name="_222__123Graph_XCHART_9" localSheetId="13" hidden="1">#REF!</definedName>
    <definedName name="_222__123Graph_XCHART_9" localSheetId="16" hidden="1">#REF!</definedName>
    <definedName name="_222__123Graph_XCHART_9" localSheetId="19" hidden="1">#REF!</definedName>
    <definedName name="_222__123Graph_XCHART_9" localSheetId="7" hidden="1">#REF!</definedName>
    <definedName name="_222__123Graph_XCHART_9" hidden="1">#REF!</definedName>
    <definedName name="_223__123Graph_LBL_CCHART_8" localSheetId="13" hidden="1">#REF!</definedName>
    <definedName name="_223__123Graph_LBL_CCHART_8" localSheetId="16" hidden="1">#REF!</definedName>
    <definedName name="_223__123Graph_LBL_CCHART_8" localSheetId="19" hidden="1">#REF!</definedName>
    <definedName name="_223__123Graph_LBL_CCHART_8" localSheetId="7" hidden="1">#REF!</definedName>
    <definedName name="_223__123Graph_LBL_CCHART_8" hidden="1">#REF!</definedName>
    <definedName name="_224__123Graph_LBL_DCHART_2" localSheetId="13" hidden="1">#REF!</definedName>
    <definedName name="_224__123Graph_LBL_DCHART_2" localSheetId="16" hidden="1">#REF!</definedName>
    <definedName name="_224__123Graph_LBL_DCHART_2" localSheetId="19" hidden="1">#REF!</definedName>
    <definedName name="_224__123Graph_LBL_DCHART_2" localSheetId="7" hidden="1">#REF!</definedName>
    <definedName name="_224__123Graph_LBL_DCHART_2" hidden="1">#REF!</definedName>
    <definedName name="_225__123Graph_LBL_DCHART_3" localSheetId="13" hidden="1">#REF!</definedName>
    <definedName name="_225__123Graph_LBL_DCHART_3" localSheetId="16" hidden="1">#REF!</definedName>
    <definedName name="_225__123Graph_LBL_DCHART_3" localSheetId="19" hidden="1">#REF!</definedName>
    <definedName name="_225__123Graph_LBL_DCHART_3" localSheetId="7" hidden="1">#REF!</definedName>
    <definedName name="_225__123Graph_LBL_DCHART_3" hidden="1">#REF!</definedName>
    <definedName name="_226__123Graph_LBL_ECHART_2" localSheetId="13" hidden="1">#REF!</definedName>
    <definedName name="_226__123Graph_LBL_ECHART_2" localSheetId="16" hidden="1">#REF!</definedName>
    <definedName name="_226__123Graph_LBL_ECHART_2" localSheetId="19" hidden="1">#REF!</definedName>
    <definedName name="_226__123Graph_LBL_ECHART_2" localSheetId="7" hidden="1">#REF!</definedName>
    <definedName name="_226__123Graph_LBL_ECHART_2" hidden="1">#REF!</definedName>
    <definedName name="_227__123Graph_XCHART_12" localSheetId="13" hidden="1">#REF!</definedName>
    <definedName name="_227__123Graph_XCHART_12" localSheetId="16" hidden="1">#REF!</definedName>
    <definedName name="_227__123Graph_XCHART_12" localSheetId="19" hidden="1">#REF!</definedName>
    <definedName name="_227__123Graph_XCHART_12" localSheetId="7" hidden="1">#REF!</definedName>
    <definedName name="_227__123Graph_XCHART_12" hidden="1">#REF!</definedName>
    <definedName name="_228__123Graph_XCHART_13" localSheetId="13" hidden="1">#REF!</definedName>
    <definedName name="_228__123Graph_XCHART_13" localSheetId="16" hidden="1">#REF!</definedName>
    <definedName name="_228__123Graph_XCHART_13" localSheetId="19" hidden="1">#REF!</definedName>
    <definedName name="_228__123Graph_XCHART_13" localSheetId="7" hidden="1">#REF!</definedName>
    <definedName name="_228__123Graph_XCHART_13" hidden="1">#REF!</definedName>
    <definedName name="_229__123Graph_XCHART_15" localSheetId="13" hidden="1">#REF!</definedName>
    <definedName name="_229__123Graph_XCHART_15" localSheetId="16" hidden="1">#REF!</definedName>
    <definedName name="_229__123Graph_XCHART_15" localSheetId="19" hidden="1">#REF!</definedName>
    <definedName name="_229__123Graph_XCHART_15" localSheetId="7" hidden="1">#REF!</definedName>
    <definedName name="_229__123Graph_XCHART_15" hidden="1">#REF!</definedName>
    <definedName name="_23__123Graph_ACHART_7" localSheetId="13" hidden="1">#REF!</definedName>
    <definedName name="_23__123Graph_ACHART_7" localSheetId="16" hidden="1">#REF!</definedName>
    <definedName name="_23__123Graph_ACHART_7" localSheetId="19" hidden="1">#REF!</definedName>
    <definedName name="_23__123Graph_ACHART_7" localSheetId="7" hidden="1">#REF!</definedName>
    <definedName name="_23__123Graph_ACHART_7" hidden="1">#REF!</definedName>
    <definedName name="_23__123Graph_BCHART_12" localSheetId="13" hidden="1">#REF!</definedName>
    <definedName name="_23__123Graph_BCHART_12" localSheetId="16" hidden="1">#REF!</definedName>
    <definedName name="_23__123Graph_BCHART_12" localSheetId="19" hidden="1">#REF!</definedName>
    <definedName name="_23__123Graph_BCHART_12" localSheetId="7" hidden="1">#REF!</definedName>
    <definedName name="_23__123Graph_BCHART_12" hidden="1">#REF!</definedName>
    <definedName name="_23__123Graph_BCHART_16" localSheetId="13" hidden="1">#REF!</definedName>
    <definedName name="_23__123Graph_BCHART_16" localSheetId="16" hidden="1">#REF!</definedName>
    <definedName name="_23__123Graph_BCHART_16" localSheetId="19" hidden="1">#REF!</definedName>
    <definedName name="_23__123Graph_BCHART_16" localSheetId="7" hidden="1">#REF!</definedName>
    <definedName name="_23__123Graph_BCHART_16" hidden="1">#REF!</definedName>
    <definedName name="_230__123Graph_XCHART_16" localSheetId="13" hidden="1">#REF!</definedName>
    <definedName name="_230__123Graph_XCHART_16" localSheetId="16" hidden="1">#REF!</definedName>
    <definedName name="_230__123Graph_XCHART_16" localSheetId="19" hidden="1">#REF!</definedName>
    <definedName name="_230__123Graph_XCHART_16" localSheetId="7" hidden="1">#REF!</definedName>
    <definedName name="_230__123Graph_XCHART_16" hidden="1">#REF!</definedName>
    <definedName name="_239__123Graph_XCHART_20" localSheetId="13" hidden="1">#REF!</definedName>
    <definedName name="_239__123Graph_XCHART_20" localSheetId="16" hidden="1">#REF!</definedName>
    <definedName name="_239__123Graph_XCHART_20" localSheetId="19" hidden="1">#REF!</definedName>
    <definedName name="_239__123Graph_XCHART_20" localSheetId="7" hidden="1">#REF!</definedName>
    <definedName name="_239__123Graph_XCHART_20" hidden="1">#REF!</definedName>
    <definedName name="_24_____0_K" localSheetId="13" hidden="1">#REF!</definedName>
    <definedName name="_24_____0_K" localSheetId="16" hidden="1">#REF!</definedName>
    <definedName name="_24_____0_K" localSheetId="19" hidden="1">#REF!</definedName>
    <definedName name="_24_____0_K" localSheetId="7" hidden="1">#REF!</definedName>
    <definedName name="_24_____0_K" hidden="1">#REF!</definedName>
    <definedName name="_24__123Graph_ACHART_8" localSheetId="13" hidden="1">#REF!</definedName>
    <definedName name="_24__123Graph_ACHART_8" localSheetId="16" hidden="1">#REF!</definedName>
    <definedName name="_24__123Graph_ACHART_8" localSheetId="19" hidden="1">#REF!</definedName>
    <definedName name="_24__123Graph_ACHART_8" localSheetId="7" hidden="1">#REF!</definedName>
    <definedName name="_24__123Graph_ACHART_8" hidden="1">#REF!</definedName>
    <definedName name="_24__123Graph_BCHART_13" localSheetId="13" hidden="1">#REF!</definedName>
    <definedName name="_24__123Graph_BCHART_13" localSheetId="16" hidden="1">#REF!</definedName>
    <definedName name="_24__123Graph_BCHART_13" localSheetId="19" hidden="1">#REF!</definedName>
    <definedName name="_24__123Graph_BCHART_13" localSheetId="7" hidden="1">#REF!</definedName>
    <definedName name="_24__123Graph_BCHART_13" hidden="1">#REF!</definedName>
    <definedName name="_24__123Graph_BCHART_19" localSheetId="13" hidden="1">#REF!</definedName>
    <definedName name="_24__123Graph_BCHART_19" localSheetId="16" hidden="1">#REF!</definedName>
    <definedName name="_24__123Graph_BCHART_19" localSheetId="19" hidden="1">#REF!</definedName>
    <definedName name="_24__123Graph_BCHART_19" localSheetId="7" hidden="1">#REF!</definedName>
    <definedName name="_24__123Graph_BCHART_19" hidden="1">#REF!</definedName>
    <definedName name="_248__123Graph_XCHART_21" localSheetId="13" hidden="1">#REF!</definedName>
    <definedName name="_248__123Graph_XCHART_21" localSheetId="16" hidden="1">#REF!</definedName>
    <definedName name="_248__123Graph_XCHART_21" localSheetId="19" hidden="1">#REF!</definedName>
    <definedName name="_248__123Graph_XCHART_21" localSheetId="7" hidden="1">#REF!</definedName>
    <definedName name="_248__123Graph_XCHART_21" hidden="1">#REF!</definedName>
    <definedName name="_25__123Graph_ACHART_20" localSheetId="13" hidden="1">#REF!</definedName>
    <definedName name="_25__123Graph_ACHART_20" localSheetId="16" hidden="1">#REF!</definedName>
    <definedName name="_25__123Graph_ACHART_20" localSheetId="19" hidden="1">#REF!</definedName>
    <definedName name="_25__123Graph_ACHART_20" localSheetId="7" hidden="1">#REF!</definedName>
    <definedName name="_25__123Graph_ACHART_20" hidden="1">#REF!</definedName>
    <definedName name="_25__123Graph_ACHART_9" localSheetId="13" hidden="1">#REF!</definedName>
    <definedName name="_25__123Graph_ACHART_9" localSheetId="16" hidden="1">#REF!</definedName>
    <definedName name="_25__123Graph_ACHART_9" localSheetId="19" hidden="1">#REF!</definedName>
    <definedName name="_25__123Graph_ACHART_9" localSheetId="7" hidden="1">#REF!</definedName>
    <definedName name="_25__123Graph_ACHART_9" hidden="1">#REF!</definedName>
    <definedName name="_25__123Graph_BCHART_14" localSheetId="13" hidden="1">#REF!</definedName>
    <definedName name="_25__123Graph_BCHART_14" localSheetId="16" hidden="1">#REF!</definedName>
    <definedName name="_25__123Graph_BCHART_14" localSheetId="19" hidden="1">#REF!</definedName>
    <definedName name="_25__123Graph_BCHART_14" localSheetId="7" hidden="1">#REF!</definedName>
    <definedName name="_25__123Graph_BCHART_14" hidden="1">#REF!</definedName>
    <definedName name="_25__123Graph_BCHART_2" localSheetId="13" hidden="1">#REF!</definedName>
    <definedName name="_25__123Graph_BCHART_2" localSheetId="16" hidden="1">#REF!</definedName>
    <definedName name="_25__123Graph_BCHART_2" localSheetId="19" hidden="1">#REF!</definedName>
    <definedName name="_25__123Graph_BCHART_2" localSheetId="7" hidden="1">#REF!</definedName>
    <definedName name="_25__123Graph_BCHART_2" hidden="1">#REF!</definedName>
    <definedName name="_257__123Graph_XCHART_22" localSheetId="13" hidden="1">#REF!</definedName>
    <definedName name="_257__123Graph_XCHART_22" localSheetId="16" hidden="1">#REF!</definedName>
    <definedName name="_257__123Graph_XCHART_22" localSheetId="19" hidden="1">#REF!</definedName>
    <definedName name="_257__123Graph_XCHART_22" localSheetId="7" hidden="1">#REF!</definedName>
    <definedName name="_257__123Graph_XCHART_22" hidden="1">#REF!</definedName>
    <definedName name="_258__123Graph_XCHART_7" localSheetId="13" hidden="1">#REF!</definedName>
    <definedName name="_258__123Graph_XCHART_7" localSheetId="16" hidden="1">#REF!</definedName>
    <definedName name="_258__123Graph_XCHART_7" localSheetId="19" hidden="1">#REF!</definedName>
    <definedName name="_258__123Graph_XCHART_7" localSheetId="7" hidden="1">#REF!</definedName>
    <definedName name="_258__123Graph_XCHART_7" hidden="1">#REF!</definedName>
    <definedName name="_259__123Graph_XCHART_8" localSheetId="13" hidden="1">#REF!</definedName>
    <definedName name="_259__123Graph_XCHART_8" localSheetId="16" hidden="1">#REF!</definedName>
    <definedName name="_259__123Graph_XCHART_8" localSheetId="19" hidden="1">#REF!</definedName>
    <definedName name="_259__123Graph_XCHART_8" localSheetId="7" hidden="1">#REF!</definedName>
    <definedName name="_259__123Graph_XCHART_8" hidden="1">#REF!</definedName>
    <definedName name="_26__123Graph_BCHART_11" localSheetId="13" hidden="1">#REF!</definedName>
    <definedName name="_26__123Graph_BCHART_11" localSheetId="16" hidden="1">#REF!</definedName>
    <definedName name="_26__123Graph_BCHART_11" localSheetId="19" hidden="1">#REF!</definedName>
    <definedName name="_26__123Graph_BCHART_11" localSheetId="7" hidden="1">#REF!</definedName>
    <definedName name="_26__123Graph_BCHART_11" hidden="1">#REF!</definedName>
    <definedName name="_26__123Graph_BCHART_15" localSheetId="13" hidden="1">#REF!</definedName>
    <definedName name="_26__123Graph_BCHART_15" localSheetId="16" hidden="1">#REF!</definedName>
    <definedName name="_26__123Graph_BCHART_15" localSheetId="19" hidden="1">#REF!</definedName>
    <definedName name="_26__123Graph_BCHART_15" localSheetId="7" hidden="1">#REF!</definedName>
    <definedName name="_26__123Graph_BCHART_15" hidden="1">#REF!</definedName>
    <definedName name="_26__123Graph_BCHART_20" localSheetId="13" hidden="1">#REF!</definedName>
    <definedName name="_26__123Graph_BCHART_20" localSheetId="16" hidden="1">#REF!</definedName>
    <definedName name="_26__123Graph_BCHART_20" localSheetId="19" hidden="1">#REF!</definedName>
    <definedName name="_26__123Graph_BCHART_20" localSheetId="7" hidden="1">#REF!</definedName>
    <definedName name="_26__123Graph_BCHART_20" hidden="1">#REF!</definedName>
    <definedName name="_260__123Graph_XCHART_9" localSheetId="13" hidden="1">#REF!</definedName>
    <definedName name="_260__123Graph_XCHART_9" localSheetId="16" hidden="1">#REF!</definedName>
    <definedName name="_260__123Graph_XCHART_9" localSheetId="19" hidden="1">#REF!</definedName>
    <definedName name="_260__123Graph_XCHART_9" localSheetId="7" hidden="1">#REF!</definedName>
    <definedName name="_260__123Graph_XCHART_9" hidden="1">#REF!</definedName>
    <definedName name="_27______K" localSheetId="13" hidden="1">#REF!</definedName>
    <definedName name="_27______K" localSheetId="16" hidden="1">#REF!</definedName>
    <definedName name="_27______K" localSheetId="19" hidden="1">#REF!</definedName>
    <definedName name="_27______K" localSheetId="7" hidden="1">#REF!</definedName>
    <definedName name="_27______K" hidden="1">#REF!</definedName>
    <definedName name="_27__123Graph_BCHART_12" localSheetId="13" hidden="1">#REF!</definedName>
    <definedName name="_27__123Graph_BCHART_12" localSheetId="16" hidden="1">#REF!</definedName>
    <definedName name="_27__123Graph_BCHART_12" localSheetId="19" hidden="1">#REF!</definedName>
    <definedName name="_27__123Graph_BCHART_12" localSheetId="7" hidden="1">#REF!</definedName>
    <definedName name="_27__123Graph_BCHART_12" hidden="1">#REF!</definedName>
    <definedName name="_27__123Graph_BCHART_16" localSheetId="13" hidden="1">#REF!</definedName>
    <definedName name="_27__123Graph_BCHART_16" localSheetId="16" hidden="1">#REF!</definedName>
    <definedName name="_27__123Graph_BCHART_16" localSheetId="19" hidden="1">#REF!</definedName>
    <definedName name="_27__123Graph_BCHART_16" localSheetId="7" hidden="1">#REF!</definedName>
    <definedName name="_27__123Graph_BCHART_16" hidden="1">#REF!</definedName>
    <definedName name="_27__123Graph_BCHART_21" localSheetId="13" hidden="1">#REF!</definedName>
    <definedName name="_27__123Graph_BCHART_21" localSheetId="16" hidden="1">#REF!</definedName>
    <definedName name="_27__123Graph_BCHART_21" localSheetId="19" hidden="1">#REF!</definedName>
    <definedName name="_27__123Graph_BCHART_21" localSheetId="7" hidden="1">#REF!</definedName>
    <definedName name="_27__123Graph_BCHART_21" hidden="1">#REF!</definedName>
    <definedName name="_28__123Graph_ACHART_21" localSheetId="13" hidden="1">#REF!</definedName>
    <definedName name="_28__123Graph_ACHART_21" localSheetId="16" hidden="1">#REF!</definedName>
    <definedName name="_28__123Graph_ACHART_21" localSheetId="19" hidden="1">#REF!</definedName>
    <definedName name="_28__123Graph_ACHART_21" localSheetId="7" hidden="1">#REF!</definedName>
    <definedName name="_28__123Graph_ACHART_21" hidden="1">#REF!</definedName>
    <definedName name="_28__123Graph_BCHART_13" localSheetId="13" hidden="1">#REF!</definedName>
    <definedName name="_28__123Graph_BCHART_13" localSheetId="16" hidden="1">#REF!</definedName>
    <definedName name="_28__123Graph_BCHART_13" localSheetId="19" hidden="1">#REF!</definedName>
    <definedName name="_28__123Graph_BCHART_13" localSheetId="7" hidden="1">#REF!</definedName>
    <definedName name="_28__123Graph_BCHART_13" hidden="1">#REF!</definedName>
    <definedName name="_28__123Graph_BCHART_22" localSheetId="13" hidden="1">#REF!</definedName>
    <definedName name="_28__123Graph_BCHART_22" localSheetId="16" hidden="1">#REF!</definedName>
    <definedName name="_28__123Graph_BCHART_22" localSheetId="19" hidden="1">#REF!</definedName>
    <definedName name="_28__123Graph_BCHART_22" localSheetId="7" hidden="1">#REF!</definedName>
    <definedName name="_28__123Graph_BCHART_22" hidden="1">#REF!</definedName>
    <definedName name="_29__123Graph_BCHART_14" localSheetId="13" hidden="1">#REF!</definedName>
    <definedName name="_29__123Graph_BCHART_14" localSheetId="16" hidden="1">#REF!</definedName>
    <definedName name="_29__123Graph_BCHART_14" localSheetId="19" hidden="1">#REF!</definedName>
    <definedName name="_29__123Graph_BCHART_14" localSheetId="7" hidden="1">#REF!</definedName>
    <definedName name="_29__123Graph_BCHART_14" hidden="1">#REF!</definedName>
    <definedName name="_29__123Graph_BCHART_19" localSheetId="13" hidden="1">#REF!</definedName>
    <definedName name="_29__123Graph_BCHART_19" localSheetId="16" hidden="1">#REF!</definedName>
    <definedName name="_29__123Graph_BCHART_19" localSheetId="19" hidden="1">#REF!</definedName>
    <definedName name="_29__123Graph_BCHART_19" localSheetId="7" hidden="1">#REF!</definedName>
    <definedName name="_29__123Graph_BCHART_19" hidden="1">#REF!</definedName>
    <definedName name="_29__123Graph_BCHART_23" localSheetId="13" hidden="1">#REF!</definedName>
    <definedName name="_29__123Graph_BCHART_23" localSheetId="16" hidden="1">#REF!</definedName>
    <definedName name="_29__123Graph_BCHART_23" localSheetId="19" hidden="1">#REF!</definedName>
    <definedName name="_29__123Graph_BCHART_23" localSheetId="7" hidden="1">#REF!</definedName>
    <definedName name="_29__123Graph_BCHART_23" hidden="1">#REF!</definedName>
    <definedName name="_2YR" localSheetId="13">#REF!</definedName>
    <definedName name="_2YR" localSheetId="16">#REF!</definedName>
    <definedName name="_2YR" localSheetId="19">#REF!</definedName>
    <definedName name="_2YR" localSheetId="7">#REF!</definedName>
    <definedName name="_2YR">#REF!</definedName>
    <definedName name="_3_________K" localSheetId="13" hidden="1">#REF!</definedName>
    <definedName name="_3_________K" localSheetId="16" hidden="1">#REF!</definedName>
    <definedName name="_3_________K" localSheetId="19" hidden="1">#REF!</definedName>
    <definedName name="_3_________K" localSheetId="7" hidden="1">#REF!</definedName>
    <definedName name="_3_________K" hidden="1">#REF!</definedName>
    <definedName name="_3__123Graph_ACHART_13" localSheetId="13" hidden="1">#REF!</definedName>
    <definedName name="_3__123Graph_ACHART_13" localSheetId="16" hidden="1">#REF!</definedName>
    <definedName name="_3__123Graph_ACHART_13" localSheetId="19" hidden="1">#REF!</definedName>
    <definedName name="_3__123Graph_ACHART_13" localSheetId="7" hidden="1">#REF!</definedName>
    <definedName name="_3__123Graph_ACHART_13" hidden="1">#REF!</definedName>
    <definedName name="_3__123Graph_AGRAPHIQUE_8" localSheetId="13" hidden="1">#REF!</definedName>
    <definedName name="_3__123Graph_AGRAPHIQUE_8" localSheetId="16" hidden="1">#REF!</definedName>
    <definedName name="_3__123Graph_AGRAPHIQUE_8" localSheetId="19" hidden="1">#REF!</definedName>
    <definedName name="_3__123Graph_AGRAPHIQUE_8" localSheetId="7" hidden="1">#REF!</definedName>
    <definedName name="_3__123Graph_AGRAPHIQUE_8" hidden="1">#REF!</definedName>
    <definedName name="_30__123Graph_BCHART_15" localSheetId="13" hidden="1">#REF!</definedName>
    <definedName name="_30__123Graph_BCHART_15" localSheetId="16" hidden="1">#REF!</definedName>
    <definedName name="_30__123Graph_BCHART_15" localSheetId="19" hidden="1">#REF!</definedName>
    <definedName name="_30__123Graph_BCHART_15" localSheetId="7" hidden="1">#REF!</definedName>
    <definedName name="_30__123Graph_BCHART_15" hidden="1">#REF!</definedName>
    <definedName name="_30__123Graph_BCHART_2" localSheetId="13" hidden="1">#REF!</definedName>
    <definedName name="_30__123Graph_BCHART_2" localSheetId="16" hidden="1">#REF!</definedName>
    <definedName name="_30__123Graph_BCHART_2" localSheetId="19" hidden="1">#REF!</definedName>
    <definedName name="_30__123Graph_BCHART_2" localSheetId="7" hidden="1">#REF!</definedName>
    <definedName name="_30__123Graph_BCHART_2" hidden="1">#REF!</definedName>
    <definedName name="_30__123Graph_BCHART_3" localSheetId="13" hidden="1">#REF!</definedName>
    <definedName name="_30__123Graph_BCHART_3" localSheetId="16" hidden="1">#REF!</definedName>
    <definedName name="_30__123Graph_BCHART_3" localSheetId="19" hidden="1">#REF!</definedName>
    <definedName name="_30__123Graph_BCHART_3" localSheetId="7" hidden="1">#REF!</definedName>
    <definedName name="_30__123Graph_BCHART_3" hidden="1">#REF!</definedName>
    <definedName name="_31__123Graph_BCHART_16" localSheetId="13" hidden="1">#REF!</definedName>
    <definedName name="_31__123Graph_BCHART_16" localSheetId="16" hidden="1">#REF!</definedName>
    <definedName name="_31__123Graph_BCHART_16" localSheetId="19" hidden="1">#REF!</definedName>
    <definedName name="_31__123Graph_BCHART_16" localSheetId="7" hidden="1">#REF!</definedName>
    <definedName name="_31__123Graph_BCHART_16" hidden="1">#REF!</definedName>
    <definedName name="_31__123Graph_BCHART_4" localSheetId="13" hidden="1">#REF!</definedName>
    <definedName name="_31__123Graph_BCHART_4" localSheetId="16" hidden="1">#REF!</definedName>
    <definedName name="_31__123Graph_BCHART_4" localSheetId="19" hidden="1">#REF!</definedName>
    <definedName name="_31__123Graph_BCHART_4" localSheetId="7" hidden="1">#REF!</definedName>
    <definedName name="_31__123Graph_BCHART_4" hidden="1">#REF!</definedName>
    <definedName name="_32__123Graph_BCHART_20" localSheetId="13" hidden="1">#REF!</definedName>
    <definedName name="_32__123Graph_BCHART_20" localSheetId="16" hidden="1">#REF!</definedName>
    <definedName name="_32__123Graph_BCHART_20" localSheetId="19" hidden="1">#REF!</definedName>
    <definedName name="_32__123Graph_BCHART_20" localSheetId="7" hidden="1">#REF!</definedName>
    <definedName name="_32__123Graph_BCHART_20" hidden="1">#REF!</definedName>
    <definedName name="_32__123Graph_BCHART_7" localSheetId="13" hidden="1">#REF!</definedName>
    <definedName name="_32__123Graph_BCHART_7" localSheetId="16" hidden="1">#REF!</definedName>
    <definedName name="_32__123Graph_BCHART_7" localSheetId="19" hidden="1">#REF!</definedName>
    <definedName name="_32__123Graph_BCHART_7" localSheetId="7" hidden="1">#REF!</definedName>
    <definedName name="_32__123Graph_BCHART_7" hidden="1">#REF!</definedName>
    <definedName name="_33____0_K" localSheetId="13" hidden="1">#REF!</definedName>
    <definedName name="_33____0_K" localSheetId="16" hidden="1">#REF!</definedName>
    <definedName name="_33____0_K" localSheetId="19" hidden="1">#REF!</definedName>
    <definedName name="_33____0_K" localSheetId="7" hidden="1">#REF!</definedName>
    <definedName name="_33____0_K" hidden="1">#REF!</definedName>
    <definedName name="_33__123Graph_BCHART_8" localSheetId="13" hidden="1">#REF!</definedName>
    <definedName name="_33__123Graph_BCHART_8" localSheetId="16" hidden="1">#REF!</definedName>
    <definedName name="_33__123Graph_BCHART_8" localSheetId="19" hidden="1">#REF!</definedName>
    <definedName name="_33__123Graph_BCHART_8" localSheetId="7" hidden="1">#REF!</definedName>
    <definedName name="_33__123Graph_BCHART_8" hidden="1">#REF!</definedName>
    <definedName name="_34__123Graph_ACHART_21" localSheetId="13" hidden="1">#REF!</definedName>
    <definedName name="_34__123Graph_ACHART_21" localSheetId="16" hidden="1">#REF!</definedName>
    <definedName name="_34__123Graph_ACHART_21" localSheetId="19" hidden="1">#REF!</definedName>
    <definedName name="_34__123Graph_ACHART_21" localSheetId="7" hidden="1">#REF!</definedName>
    <definedName name="_34__123Graph_ACHART_21" hidden="1">#REF!</definedName>
    <definedName name="_34__123Graph_BCHART_19" localSheetId="13" hidden="1">#REF!</definedName>
    <definedName name="_34__123Graph_BCHART_19" localSheetId="16" hidden="1">#REF!</definedName>
    <definedName name="_34__123Graph_BCHART_19" localSheetId="19" hidden="1">#REF!</definedName>
    <definedName name="_34__123Graph_BCHART_19" localSheetId="7" hidden="1">#REF!</definedName>
    <definedName name="_34__123Graph_BCHART_19" hidden="1">#REF!</definedName>
    <definedName name="_34__123Graph_BCHART_21" localSheetId="13" hidden="1">#REF!</definedName>
    <definedName name="_34__123Graph_BCHART_21" localSheetId="16" hidden="1">#REF!</definedName>
    <definedName name="_34__123Graph_BCHART_21" localSheetId="19" hidden="1">#REF!</definedName>
    <definedName name="_34__123Graph_BCHART_21" localSheetId="7" hidden="1">#REF!</definedName>
    <definedName name="_34__123Graph_BCHART_21" hidden="1">#REF!</definedName>
    <definedName name="_34__123Graph_BCHART_9" localSheetId="13" hidden="1">#REF!</definedName>
    <definedName name="_34__123Graph_BCHART_9" localSheetId="16" hidden="1">#REF!</definedName>
    <definedName name="_34__123Graph_BCHART_9" localSheetId="19" hidden="1">#REF!</definedName>
    <definedName name="_34__123Graph_BCHART_9" localSheetId="7" hidden="1">#REF!</definedName>
    <definedName name="_34__123Graph_BCHART_9" hidden="1">#REF!</definedName>
    <definedName name="_35__123Graph_ACHART_22" localSheetId="13" hidden="1">#REF!</definedName>
    <definedName name="_35__123Graph_ACHART_22" localSheetId="16" hidden="1">#REF!</definedName>
    <definedName name="_35__123Graph_ACHART_22" localSheetId="19" hidden="1">#REF!</definedName>
    <definedName name="_35__123Graph_ACHART_22" localSheetId="7" hidden="1">#REF!</definedName>
    <definedName name="_35__123Graph_ACHART_22" hidden="1">#REF!</definedName>
    <definedName name="_35__123Graph_BCHART_2" localSheetId="13" hidden="1">#REF!</definedName>
    <definedName name="_35__123Graph_BCHART_2" localSheetId="16" hidden="1">#REF!</definedName>
    <definedName name="_35__123Graph_BCHART_2" localSheetId="19" hidden="1">#REF!</definedName>
    <definedName name="_35__123Graph_BCHART_2" localSheetId="7" hidden="1">#REF!</definedName>
    <definedName name="_35__123Graph_BCHART_2" hidden="1">#REF!</definedName>
    <definedName name="_35__123Graph_CCHART_1" localSheetId="13" hidden="1">#REF!</definedName>
    <definedName name="_35__123Graph_CCHART_1" localSheetId="16" hidden="1">#REF!</definedName>
    <definedName name="_35__123Graph_CCHART_1" localSheetId="19" hidden="1">#REF!</definedName>
    <definedName name="_35__123Graph_CCHART_1" localSheetId="7" hidden="1">#REF!</definedName>
    <definedName name="_35__123Graph_CCHART_1" hidden="1">#REF!</definedName>
    <definedName name="_36_____K" localSheetId="13" hidden="1">#REF!</definedName>
    <definedName name="_36_____K" localSheetId="16" hidden="1">#REF!</definedName>
    <definedName name="_36_____K" localSheetId="19" hidden="1">#REF!</definedName>
    <definedName name="_36_____K" localSheetId="7" hidden="1">#REF!</definedName>
    <definedName name="_36_____K" hidden="1">#REF!</definedName>
    <definedName name="_36__123Graph_ACHART_23" localSheetId="13" hidden="1">#REF!</definedName>
    <definedName name="_36__123Graph_ACHART_23" localSheetId="16" hidden="1">#REF!</definedName>
    <definedName name="_36__123Graph_ACHART_23" localSheetId="19" hidden="1">#REF!</definedName>
    <definedName name="_36__123Graph_ACHART_23" localSheetId="7" hidden="1">#REF!</definedName>
    <definedName name="_36__123Graph_ACHART_23" hidden="1">#REF!</definedName>
    <definedName name="_36__123Graph_BCHART_22" localSheetId="13" hidden="1">#REF!</definedName>
    <definedName name="_36__123Graph_BCHART_22" localSheetId="16" hidden="1">#REF!</definedName>
    <definedName name="_36__123Graph_BCHART_22" localSheetId="19" hidden="1">#REF!</definedName>
    <definedName name="_36__123Graph_BCHART_22" localSheetId="7" hidden="1">#REF!</definedName>
    <definedName name="_36__123Graph_BCHART_22" hidden="1">#REF!</definedName>
    <definedName name="_36__123Graph_CCHART_12" localSheetId="13" hidden="1">#REF!</definedName>
    <definedName name="_36__123Graph_CCHART_12" localSheetId="16" hidden="1">#REF!</definedName>
    <definedName name="_36__123Graph_CCHART_12" localSheetId="19" hidden="1">#REF!</definedName>
    <definedName name="_36__123Graph_CCHART_12" localSheetId="7" hidden="1">#REF!</definedName>
    <definedName name="_36__123Graph_CCHART_12" hidden="1">#REF!</definedName>
    <definedName name="_37__123Graph_ACHART_3" localSheetId="13" hidden="1">#REF!</definedName>
    <definedName name="_37__123Graph_ACHART_3" localSheetId="16" hidden="1">#REF!</definedName>
    <definedName name="_37__123Graph_ACHART_3" localSheetId="19" hidden="1">#REF!</definedName>
    <definedName name="_37__123Graph_ACHART_3" localSheetId="7" hidden="1">#REF!</definedName>
    <definedName name="_37__123Graph_ACHART_3" hidden="1">#REF!</definedName>
    <definedName name="_37__123Graph_BCHART_23" localSheetId="13" hidden="1">#REF!</definedName>
    <definedName name="_37__123Graph_BCHART_23" localSheetId="16" hidden="1">#REF!</definedName>
    <definedName name="_37__123Graph_BCHART_23" localSheetId="19" hidden="1">#REF!</definedName>
    <definedName name="_37__123Graph_BCHART_23" localSheetId="7" hidden="1">#REF!</definedName>
    <definedName name="_37__123Graph_BCHART_23" hidden="1">#REF!</definedName>
    <definedName name="_37__123Graph_CCHART_13" localSheetId="13" hidden="1">#REF!</definedName>
    <definedName name="_37__123Graph_CCHART_13" localSheetId="16" hidden="1">#REF!</definedName>
    <definedName name="_37__123Graph_CCHART_13" localSheetId="19" hidden="1">#REF!</definedName>
    <definedName name="_37__123Graph_CCHART_13" localSheetId="7" hidden="1">#REF!</definedName>
    <definedName name="_37__123Graph_CCHART_13" hidden="1">#REF!</definedName>
    <definedName name="_38__123Graph_ACHART_4" localSheetId="13" hidden="1">#REF!</definedName>
    <definedName name="_38__123Graph_ACHART_4" localSheetId="16" hidden="1">#REF!</definedName>
    <definedName name="_38__123Graph_ACHART_4" localSheetId="19" hidden="1">#REF!</definedName>
    <definedName name="_38__123Graph_ACHART_4" localSheetId="7" hidden="1">#REF!</definedName>
    <definedName name="_38__123Graph_ACHART_4" hidden="1">#REF!</definedName>
    <definedName name="_38__123Graph_BCHART_20" localSheetId="13" hidden="1">#REF!</definedName>
    <definedName name="_38__123Graph_BCHART_20" localSheetId="16" hidden="1">#REF!</definedName>
    <definedName name="_38__123Graph_BCHART_20" localSheetId="19" hidden="1">#REF!</definedName>
    <definedName name="_38__123Graph_BCHART_20" localSheetId="7" hidden="1">#REF!</definedName>
    <definedName name="_38__123Graph_BCHART_20" hidden="1">#REF!</definedName>
    <definedName name="_38__123Graph_BCHART_3" localSheetId="13" hidden="1">#REF!</definedName>
    <definedName name="_38__123Graph_BCHART_3" localSheetId="16" hidden="1">#REF!</definedName>
    <definedName name="_38__123Graph_BCHART_3" localSheetId="19" hidden="1">#REF!</definedName>
    <definedName name="_38__123Graph_BCHART_3" localSheetId="7" hidden="1">#REF!</definedName>
    <definedName name="_38__123Graph_BCHART_3" hidden="1">#REF!</definedName>
    <definedName name="_38__123Graph_CCHART_14" localSheetId="13" hidden="1">#REF!</definedName>
    <definedName name="_38__123Graph_CCHART_14" localSheetId="16" hidden="1">#REF!</definedName>
    <definedName name="_38__123Graph_CCHART_14" localSheetId="19" hidden="1">#REF!</definedName>
    <definedName name="_38__123Graph_CCHART_14" localSheetId="7" hidden="1">#REF!</definedName>
    <definedName name="_38__123Graph_CCHART_14" hidden="1">#REF!</definedName>
    <definedName name="_39__123Graph_ACHART_7" localSheetId="13" hidden="1">#REF!</definedName>
    <definedName name="_39__123Graph_ACHART_7" localSheetId="16" hidden="1">#REF!</definedName>
    <definedName name="_39__123Graph_ACHART_7" localSheetId="19" hidden="1">#REF!</definedName>
    <definedName name="_39__123Graph_ACHART_7" localSheetId="7" hidden="1">#REF!</definedName>
    <definedName name="_39__123Graph_ACHART_7" hidden="1">#REF!</definedName>
    <definedName name="_39__123Graph_BCHART_4" localSheetId="13" hidden="1">#REF!</definedName>
    <definedName name="_39__123Graph_BCHART_4" localSheetId="16" hidden="1">#REF!</definedName>
    <definedName name="_39__123Graph_BCHART_4" localSheetId="19" hidden="1">#REF!</definedName>
    <definedName name="_39__123Graph_BCHART_4" localSheetId="7" hidden="1">#REF!</definedName>
    <definedName name="_39__123Graph_BCHART_4" hidden="1">#REF!</definedName>
    <definedName name="_39__123Graph_CCHART_15" localSheetId="13" hidden="1">#REF!</definedName>
    <definedName name="_39__123Graph_CCHART_15" localSheetId="16" hidden="1">#REF!</definedName>
    <definedName name="_39__123Graph_CCHART_15" localSheetId="19" hidden="1">#REF!</definedName>
    <definedName name="_39__123Graph_CCHART_15" localSheetId="7" hidden="1">#REF!</definedName>
    <definedName name="_39__123Graph_CCHART_15" hidden="1">#REF!</definedName>
    <definedName name="_4__123Graph_ACHART_14" localSheetId="13" hidden="1">#REF!</definedName>
    <definedName name="_4__123Graph_ACHART_14" localSheetId="16" hidden="1">#REF!</definedName>
    <definedName name="_4__123Graph_ACHART_14" localSheetId="19" hidden="1">#REF!</definedName>
    <definedName name="_4__123Graph_ACHART_14" localSheetId="7" hidden="1">#REF!</definedName>
    <definedName name="_4__123Graph_ACHART_14" hidden="1">#REF!</definedName>
    <definedName name="_4__123Graph_AGRAPHIQUE_9" localSheetId="13" hidden="1">#REF!</definedName>
    <definedName name="_4__123Graph_AGRAPHIQUE_9" localSheetId="16" hidden="1">#REF!</definedName>
    <definedName name="_4__123Graph_AGRAPHIQUE_9" localSheetId="19" hidden="1">#REF!</definedName>
    <definedName name="_4__123Graph_AGRAPHIQUE_9" localSheetId="7" hidden="1">#REF!</definedName>
    <definedName name="_4__123Graph_AGRAPHIQUE_9" hidden="1">#REF!</definedName>
    <definedName name="_40__123Graph_ACHART_8" localSheetId="13" hidden="1">#REF!</definedName>
    <definedName name="_40__123Graph_ACHART_8" localSheetId="16" hidden="1">#REF!</definedName>
    <definedName name="_40__123Graph_ACHART_8" localSheetId="19" hidden="1">#REF!</definedName>
    <definedName name="_40__123Graph_ACHART_8" localSheetId="7" hidden="1">#REF!</definedName>
    <definedName name="_40__123Graph_ACHART_8" hidden="1">#REF!</definedName>
    <definedName name="_40__123Graph_BCHART_7" localSheetId="13" hidden="1">#REF!</definedName>
    <definedName name="_40__123Graph_BCHART_7" localSheetId="16" hidden="1">#REF!</definedName>
    <definedName name="_40__123Graph_BCHART_7" localSheetId="19" hidden="1">#REF!</definedName>
    <definedName name="_40__123Graph_BCHART_7" localSheetId="7" hidden="1">#REF!</definedName>
    <definedName name="_40__123Graph_BCHART_7" hidden="1">#REF!</definedName>
    <definedName name="_40__123Graph_CCHART_16" localSheetId="13" hidden="1">#REF!</definedName>
    <definedName name="_40__123Graph_CCHART_16" localSheetId="16" hidden="1">#REF!</definedName>
    <definedName name="_40__123Graph_CCHART_16" localSheetId="19" hidden="1">#REF!</definedName>
    <definedName name="_40__123Graph_CCHART_16" localSheetId="7" hidden="1">#REF!</definedName>
    <definedName name="_40__123Graph_CCHART_16" hidden="1">#REF!</definedName>
    <definedName name="_41__123Graph_ACHART_9" localSheetId="13" hidden="1">#REF!</definedName>
    <definedName name="_41__123Graph_ACHART_9" localSheetId="16" hidden="1">#REF!</definedName>
    <definedName name="_41__123Graph_ACHART_9" localSheetId="19" hidden="1">#REF!</definedName>
    <definedName name="_41__123Graph_ACHART_9" localSheetId="7" hidden="1">#REF!</definedName>
    <definedName name="_41__123Graph_ACHART_9" hidden="1">#REF!</definedName>
    <definedName name="_41__123Graph_BCHART_21" localSheetId="13" hidden="1">#REF!</definedName>
    <definedName name="_41__123Graph_BCHART_21" localSheetId="16" hidden="1">#REF!</definedName>
    <definedName name="_41__123Graph_BCHART_21" localSheetId="19" hidden="1">#REF!</definedName>
    <definedName name="_41__123Graph_BCHART_21" localSheetId="7" hidden="1">#REF!</definedName>
    <definedName name="_41__123Graph_BCHART_21" hidden="1">#REF!</definedName>
    <definedName name="_41__123Graph_BCHART_8" localSheetId="13" hidden="1">#REF!</definedName>
    <definedName name="_41__123Graph_BCHART_8" localSheetId="16" hidden="1">#REF!</definedName>
    <definedName name="_41__123Graph_BCHART_8" localSheetId="19" hidden="1">#REF!</definedName>
    <definedName name="_41__123Graph_BCHART_8" localSheetId="7" hidden="1">#REF!</definedName>
    <definedName name="_41__123Graph_BCHART_8" hidden="1">#REF!</definedName>
    <definedName name="_41__123Graph_CCHART_2" localSheetId="13" hidden="1">#REF!</definedName>
    <definedName name="_41__123Graph_CCHART_2" localSheetId="16" hidden="1">#REF!</definedName>
    <definedName name="_41__123Graph_CCHART_2" localSheetId="19" hidden="1">#REF!</definedName>
    <definedName name="_41__123Graph_CCHART_2" localSheetId="7" hidden="1">#REF!</definedName>
    <definedName name="_41__123Graph_CCHART_2" hidden="1">#REF!</definedName>
    <definedName name="_42___0_K" localSheetId="13" hidden="1">#REF!</definedName>
    <definedName name="_42___0_K" localSheetId="16" hidden="1">#REF!</definedName>
    <definedName name="_42___0_K" localSheetId="19" hidden="1">#REF!</definedName>
    <definedName name="_42___0_K" localSheetId="7" hidden="1">#REF!</definedName>
    <definedName name="_42___0_K" hidden="1">#REF!</definedName>
    <definedName name="_42__123Graph_BCHART_11" localSheetId="13" hidden="1">#REF!</definedName>
    <definedName name="_42__123Graph_BCHART_11" localSheetId="16" hidden="1">#REF!</definedName>
    <definedName name="_42__123Graph_BCHART_11" localSheetId="19" hidden="1">#REF!</definedName>
    <definedName name="_42__123Graph_BCHART_11" localSheetId="7" hidden="1">#REF!</definedName>
    <definedName name="_42__123Graph_BCHART_11" hidden="1">#REF!</definedName>
    <definedName name="_42__123Graph_BCHART_9" localSheetId="13" hidden="1">#REF!</definedName>
    <definedName name="_42__123Graph_BCHART_9" localSheetId="16" hidden="1">#REF!</definedName>
    <definedName name="_42__123Graph_BCHART_9" localSheetId="19" hidden="1">#REF!</definedName>
    <definedName name="_42__123Graph_BCHART_9" localSheetId="7" hidden="1">#REF!</definedName>
    <definedName name="_42__123Graph_BCHART_9" hidden="1">#REF!</definedName>
    <definedName name="_42__123Graph_CCHART_23" localSheetId="13" hidden="1">#REF!</definedName>
    <definedName name="_42__123Graph_CCHART_23" localSheetId="16" hidden="1">#REF!</definedName>
    <definedName name="_42__123Graph_CCHART_23" localSheetId="19" hidden="1">#REF!</definedName>
    <definedName name="_42__123Graph_CCHART_23" localSheetId="7" hidden="1">#REF!</definedName>
    <definedName name="_42__123Graph_CCHART_23" hidden="1">#REF!</definedName>
    <definedName name="_43__123Graph_ACHART_22" localSheetId="13" hidden="1">#REF!</definedName>
    <definedName name="_43__123Graph_ACHART_22" localSheetId="16" hidden="1">#REF!</definedName>
    <definedName name="_43__123Graph_ACHART_22" localSheetId="19" hidden="1">#REF!</definedName>
    <definedName name="_43__123Graph_ACHART_22" localSheetId="7" hidden="1">#REF!</definedName>
    <definedName name="_43__123Graph_ACHART_22" hidden="1">#REF!</definedName>
    <definedName name="_43__123Graph_BCHART_12" localSheetId="13" hidden="1">#REF!</definedName>
    <definedName name="_43__123Graph_BCHART_12" localSheetId="16" hidden="1">#REF!</definedName>
    <definedName name="_43__123Graph_BCHART_12" localSheetId="19" hidden="1">#REF!</definedName>
    <definedName name="_43__123Graph_BCHART_12" localSheetId="7" hidden="1">#REF!</definedName>
    <definedName name="_43__123Graph_BCHART_12" hidden="1">#REF!</definedName>
    <definedName name="_43__123Graph_CCHART_1" localSheetId="13" hidden="1">#REF!</definedName>
    <definedName name="_43__123Graph_CCHART_1" localSheetId="16" hidden="1">#REF!</definedName>
    <definedName name="_43__123Graph_CCHART_1" localSheetId="19" hidden="1">#REF!</definedName>
    <definedName name="_43__123Graph_CCHART_1" localSheetId="7" hidden="1">#REF!</definedName>
    <definedName name="_43__123Graph_CCHART_1" hidden="1">#REF!</definedName>
    <definedName name="_43__123Graph_CCHART_3" localSheetId="13" hidden="1">#REF!</definedName>
    <definedName name="_43__123Graph_CCHART_3" localSheetId="16" hidden="1">#REF!</definedName>
    <definedName name="_43__123Graph_CCHART_3" localSheetId="19" hidden="1">#REF!</definedName>
    <definedName name="_43__123Graph_CCHART_3" localSheetId="7" hidden="1">#REF!</definedName>
    <definedName name="_43__123Graph_CCHART_3" hidden="1">#REF!</definedName>
    <definedName name="_44__123Graph_ACHART_23" localSheetId="13" hidden="1">#REF!</definedName>
    <definedName name="_44__123Graph_ACHART_23" localSheetId="16" hidden="1">#REF!</definedName>
    <definedName name="_44__123Graph_ACHART_23" localSheetId="19" hidden="1">#REF!</definedName>
    <definedName name="_44__123Graph_ACHART_23" localSheetId="7" hidden="1">#REF!</definedName>
    <definedName name="_44__123Graph_ACHART_23" hidden="1">#REF!</definedName>
    <definedName name="_44__123Graph_BCHART_13" localSheetId="13" hidden="1">#REF!</definedName>
    <definedName name="_44__123Graph_BCHART_13" localSheetId="16" hidden="1">#REF!</definedName>
    <definedName name="_44__123Graph_BCHART_13" localSheetId="19" hidden="1">#REF!</definedName>
    <definedName name="_44__123Graph_BCHART_13" localSheetId="7" hidden="1">#REF!</definedName>
    <definedName name="_44__123Graph_BCHART_13" hidden="1">#REF!</definedName>
    <definedName name="_44__123Graph_BCHART_22" localSheetId="13" hidden="1">#REF!</definedName>
    <definedName name="_44__123Graph_BCHART_22" localSheetId="16" hidden="1">#REF!</definedName>
    <definedName name="_44__123Graph_BCHART_22" localSheetId="19" hidden="1">#REF!</definedName>
    <definedName name="_44__123Graph_BCHART_22" localSheetId="7" hidden="1">#REF!</definedName>
    <definedName name="_44__123Graph_BCHART_22" hidden="1">#REF!</definedName>
    <definedName name="_44__123Graph_CCHART_12" localSheetId="13" hidden="1">#REF!</definedName>
    <definedName name="_44__123Graph_CCHART_12" localSheetId="16" hidden="1">#REF!</definedName>
    <definedName name="_44__123Graph_CCHART_12" localSheetId="19" hidden="1">#REF!</definedName>
    <definedName name="_44__123Graph_CCHART_12" localSheetId="7" hidden="1">#REF!</definedName>
    <definedName name="_44__123Graph_CCHART_12" hidden="1">#REF!</definedName>
    <definedName name="_44__123Graph_CCHART_4" localSheetId="13" hidden="1">#REF!</definedName>
    <definedName name="_44__123Graph_CCHART_4" localSheetId="16" hidden="1">#REF!</definedName>
    <definedName name="_44__123Graph_CCHART_4" localSheetId="19" hidden="1">#REF!</definedName>
    <definedName name="_44__123Graph_CCHART_4" localSheetId="7" hidden="1">#REF!</definedName>
    <definedName name="_44__123Graph_CCHART_4" hidden="1">#REF!</definedName>
    <definedName name="_45__123Graph_ACHART_3" localSheetId="13" hidden="1">#REF!</definedName>
    <definedName name="_45__123Graph_ACHART_3" localSheetId="16" hidden="1">#REF!</definedName>
    <definedName name="_45__123Graph_ACHART_3" localSheetId="19" hidden="1">#REF!</definedName>
    <definedName name="_45__123Graph_ACHART_3" localSheetId="7" hidden="1">#REF!</definedName>
    <definedName name="_45__123Graph_ACHART_3" hidden="1">#REF!</definedName>
    <definedName name="_45__123Graph_BCHART_14" localSheetId="13" hidden="1">#REF!</definedName>
    <definedName name="_45__123Graph_BCHART_14" localSheetId="16" hidden="1">#REF!</definedName>
    <definedName name="_45__123Graph_BCHART_14" localSheetId="19" hidden="1">#REF!</definedName>
    <definedName name="_45__123Graph_BCHART_14" localSheetId="7" hidden="1">#REF!</definedName>
    <definedName name="_45__123Graph_BCHART_14" hidden="1">#REF!</definedName>
    <definedName name="_45__123Graph_BCHART_23" localSheetId="13" hidden="1">#REF!</definedName>
    <definedName name="_45__123Graph_BCHART_23" localSheetId="16" hidden="1">#REF!</definedName>
    <definedName name="_45__123Graph_BCHART_23" localSheetId="19" hidden="1">#REF!</definedName>
    <definedName name="_45__123Graph_BCHART_23" localSheetId="7" hidden="1">#REF!</definedName>
    <definedName name="_45__123Graph_BCHART_23" hidden="1">#REF!</definedName>
    <definedName name="_45__123Graph_CCHART_13" localSheetId="13" hidden="1">#REF!</definedName>
    <definedName name="_45__123Graph_CCHART_13" localSheetId="16" hidden="1">#REF!</definedName>
    <definedName name="_45__123Graph_CCHART_13" localSheetId="19" hidden="1">#REF!</definedName>
    <definedName name="_45__123Graph_CCHART_13" localSheetId="7" hidden="1">#REF!</definedName>
    <definedName name="_45__123Graph_CCHART_13" hidden="1">#REF!</definedName>
    <definedName name="_45__123Graph_CCHART_7" localSheetId="13" hidden="1">#REF!</definedName>
    <definedName name="_45__123Graph_CCHART_7" localSheetId="16" hidden="1">#REF!</definedName>
    <definedName name="_45__123Graph_CCHART_7" localSheetId="19" hidden="1">#REF!</definedName>
    <definedName name="_45__123Graph_CCHART_7" localSheetId="7" hidden="1">#REF!</definedName>
    <definedName name="_45__123Graph_CCHART_7" hidden="1">#REF!</definedName>
    <definedName name="_46__123Graph_ACHART_4" localSheetId="13" hidden="1">#REF!</definedName>
    <definedName name="_46__123Graph_ACHART_4" localSheetId="16" hidden="1">#REF!</definedName>
    <definedName name="_46__123Graph_ACHART_4" localSheetId="19" hidden="1">#REF!</definedName>
    <definedName name="_46__123Graph_ACHART_4" localSheetId="7" hidden="1">#REF!</definedName>
    <definedName name="_46__123Graph_ACHART_4" hidden="1">#REF!</definedName>
    <definedName name="_46__123Graph_BCHART_15" localSheetId="13" hidden="1">#REF!</definedName>
    <definedName name="_46__123Graph_BCHART_15" localSheetId="16" hidden="1">#REF!</definedName>
    <definedName name="_46__123Graph_BCHART_15" localSheetId="19" hidden="1">#REF!</definedName>
    <definedName name="_46__123Graph_BCHART_15" localSheetId="7" hidden="1">#REF!</definedName>
    <definedName name="_46__123Graph_BCHART_15" hidden="1">#REF!</definedName>
    <definedName name="_46__123Graph_BCHART_3" localSheetId="13" hidden="1">#REF!</definedName>
    <definedName name="_46__123Graph_BCHART_3" localSheetId="16" hidden="1">#REF!</definedName>
    <definedName name="_46__123Graph_BCHART_3" localSheetId="19" hidden="1">#REF!</definedName>
    <definedName name="_46__123Graph_BCHART_3" localSheetId="7" hidden="1">#REF!</definedName>
    <definedName name="_46__123Graph_BCHART_3" hidden="1">#REF!</definedName>
    <definedName name="_46__123Graph_CCHART_14" localSheetId="13" hidden="1">#REF!</definedName>
    <definedName name="_46__123Graph_CCHART_14" localSheetId="16" hidden="1">#REF!</definedName>
    <definedName name="_46__123Graph_CCHART_14" localSheetId="19" hidden="1">#REF!</definedName>
    <definedName name="_46__123Graph_CCHART_14" localSheetId="7" hidden="1">#REF!</definedName>
    <definedName name="_46__123Graph_CCHART_14" hidden="1">#REF!</definedName>
    <definedName name="_46__123Graph_CCHART_8" localSheetId="13" hidden="1">#REF!</definedName>
    <definedName name="_46__123Graph_CCHART_8" localSheetId="16" hidden="1">#REF!</definedName>
    <definedName name="_46__123Graph_CCHART_8" localSheetId="19" hidden="1">#REF!</definedName>
    <definedName name="_46__123Graph_CCHART_8" localSheetId="7" hidden="1">#REF!</definedName>
    <definedName name="_46__123Graph_CCHART_8" hidden="1">#REF!</definedName>
    <definedName name="_47__123Graph_ACHART_7" localSheetId="13" hidden="1">#REF!</definedName>
    <definedName name="_47__123Graph_ACHART_7" localSheetId="16" hidden="1">#REF!</definedName>
    <definedName name="_47__123Graph_ACHART_7" localSheetId="19" hidden="1">#REF!</definedName>
    <definedName name="_47__123Graph_ACHART_7" localSheetId="7" hidden="1">#REF!</definedName>
    <definedName name="_47__123Graph_ACHART_7" hidden="1">#REF!</definedName>
    <definedName name="_47__123Graph_BCHART_16" localSheetId="13" hidden="1">#REF!</definedName>
    <definedName name="_47__123Graph_BCHART_16" localSheetId="16" hidden="1">#REF!</definedName>
    <definedName name="_47__123Graph_BCHART_16" localSheetId="19" hidden="1">#REF!</definedName>
    <definedName name="_47__123Graph_BCHART_16" localSheetId="7" hidden="1">#REF!</definedName>
    <definedName name="_47__123Graph_BCHART_16" hidden="1">#REF!</definedName>
    <definedName name="_47__123Graph_BCHART_4" localSheetId="13" hidden="1">#REF!</definedName>
    <definedName name="_47__123Graph_BCHART_4" localSheetId="16" hidden="1">#REF!</definedName>
    <definedName name="_47__123Graph_BCHART_4" localSheetId="19" hidden="1">#REF!</definedName>
    <definedName name="_47__123Graph_BCHART_4" localSheetId="7" hidden="1">#REF!</definedName>
    <definedName name="_47__123Graph_BCHART_4" hidden="1">#REF!</definedName>
    <definedName name="_47__123Graph_CCHART_15" localSheetId="13" hidden="1">#REF!</definedName>
    <definedName name="_47__123Graph_CCHART_15" localSheetId="16" hidden="1">#REF!</definedName>
    <definedName name="_47__123Graph_CCHART_15" localSheetId="19" hidden="1">#REF!</definedName>
    <definedName name="_47__123Graph_CCHART_15" localSheetId="7" hidden="1">#REF!</definedName>
    <definedName name="_47__123Graph_CCHART_15" hidden="1">#REF!</definedName>
    <definedName name="_47__123Graph_DCHART_2" localSheetId="13" hidden="1">#REF!</definedName>
    <definedName name="_47__123Graph_DCHART_2" localSheetId="16" hidden="1">#REF!</definedName>
    <definedName name="_47__123Graph_DCHART_2" localSheetId="19" hidden="1">#REF!</definedName>
    <definedName name="_47__123Graph_DCHART_2" localSheetId="7" hidden="1">#REF!</definedName>
    <definedName name="_47__123Graph_DCHART_2" hidden="1">#REF!</definedName>
    <definedName name="_48__123Graph_ACHART_8" localSheetId="13" hidden="1">#REF!</definedName>
    <definedName name="_48__123Graph_ACHART_8" localSheetId="16" hidden="1">#REF!</definedName>
    <definedName name="_48__123Graph_ACHART_8" localSheetId="19" hidden="1">#REF!</definedName>
    <definedName name="_48__123Graph_ACHART_8" localSheetId="7" hidden="1">#REF!</definedName>
    <definedName name="_48__123Graph_ACHART_8" hidden="1">#REF!</definedName>
    <definedName name="_48__123Graph_BCHART_7" localSheetId="13" hidden="1">#REF!</definedName>
    <definedName name="_48__123Graph_BCHART_7" localSheetId="16" hidden="1">#REF!</definedName>
    <definedName name="_48__123Graph_BCHART_7" localSheetId="19" hidden="1">#REF!</definedName>
    <definedName name="_48__123Graph_BCHART_7" localSheetId="7" hidden="1">#REF!</definedName>
    <definedName name="_48__123Graph_BCHART_7" hidden="1">#REF!</definedName>
    <definedName name="_48__123Graph_CCHART_16" localSheetId="13" hidden="1">#REF!</definedName>
    <definedName name="_48__123Graph_CCHART_16" localSheetId="16" hidden="1">#REF!</definedName>
    <definedName name="_48__123Graph_CCHART_16" localSheetId="19" hidden="1">#REF!</definedName>
    <definedName name="_48__123Graph_CCHART_16" localSheetId="7" hidden="1">#REF!</definedName>
    <definedName name="_48__123Graph_CCHART_16" hidden="1">#REF!</definedName>
    <definedName name="_48__123Graph_DCHART_3" localSheetId="13" hidden="1">#REF!</definedName>
    <definedName name="_48__123Graph_DCHART_3" localSheetId="16" hidden="1">#REF!</definedName>
    <definedName name="_48__123Graph_DCHART_3" localSheetId="19" hidden="1">#REF!</definedName>
    <definedName name="_48__123Graph_DCHART_3" localSheetId="7" hidden="1">#REF!</definedName>
    <definedName name="_48__123Graph_DCHART_3" hidden="1">#REF!</definedName>
    <definedName name="_49__123Graph_ACHART_9" localSheetId="13" hidden="1">#REF!</definedName>
    <definedName name="_49__123Graph_ACHART_9" localSheetId="16" hidden="1">#REF!</definedName>
    <definedName name="_49__123Graph_ACHART_9" localSheetId="19" hidden="1">#REF!</definedName>
    <definedName name="_49__123Graph_ACHART_9" localSheetId="7" hidden="1">#REF!</definedName>
    <definedName name="_49__123Graph_ACHART_9" hidden="1">#REF!</definedName>
    <definedName name="_49__123Graph_BCHART_8" localSheetId="13" hidden="1">#REF!</definedName>
    <definedName name="_49__123Graph_BCHART_8" localSheetId="16" hidden="1">#REF!</definedName>
    <definedName name="_49__123Graph_BCHART_8" localSheetId="19" hidden="1">#REF!</definedName>
    <definedName name="_49__123Graph_BCHART_8" localSheetId="7" hidden="1">#REF!</definedName>
    <definedName name="_49__123Graph_BCHART_8" hidden="1">#REF!</definedName>
    <definedName name="_49__123Graph_CCHART_2" localSheetId="13" hidden="1">#REF!</definedName>
    <definedName name="_49__123Graph_CCHART_2" localSheetId="16" hidden="1">#REF!</definedName>
    <definedName name="_49__123Graph_CCHART_2" localSheetId="19" hidden="1">#REF!</definedName>
    <definedName name="_49__123Graph_CCHART_2" localSheetId="7" hidden="1">#REF!</definedName>
    <definedName name="_49__123Graph_CCHART_2" hidden="1">#REF!</definedName>
    <definedName name="_49__123Graph_ECHART_2" localSheetId="13" hidden="1">#REF!</definedName>
    <definedName name="_49__123Graph_ECHART_2" localSheetId="16" hidden="1">#REF!</definedName>
    <definedName name="_49__123Graph_ECHART_2" localSheetId="19" hidden="1">#REF!</definedName>
    <definedName name="_49__123Graph_ECHART_2" localSheetId="7" hidden="1">#REF!</definedName>
    <definedName name="_49__123Graph_ECHART_2" hidden="1">#REF!</definedName>
    <definedName name="_4YR" localSheetId="13">#REF!</definedName>
    <definedName name="_4YR" localSheetId="16">#REF!</definedName>
    <definedName name="_4YR" localSheetId="19">#REF!</definedName>
    <definedName name="_4YR" localSheetId="7">#REF!</definedName>
    <definedName name="_4YR">#REF!</definedName>
    <definedName name="_5__123Graph_ACHART_15" localSheetId="13" hidden="1">#REF!</definedName>
    <definedName name="_5__123Graph_ACHART_15" localSheetId="16" hidden="1">#REF!</definedName>
    <definedName name="_5__123Graph_ACHART_15" localSheetId="19" hidden="1">#REF!</definedName>
    <definedName name="_5__123Graph_ACHART_15" localSheetId="7" hidden="1">#REF!</definedName>
    <definedName name="_5__123Graph_ACHART_15" hidden="1">#REF!</definedName>
    <definedName name="_5__123Graph_BGRAPHIQUE_9" localSheetId="13" hidden="1">#REF!</definedName>
    <definedName name="_5__123Graph_BGRAPHIQUE_9" localSheetId="16" hidden="1">#REF!</definedName>
    <definedName name="_5__123Graph_BGRAPHIQUE_9" localSheetId="19" hidden="1">#REF!</definedName>
    <definedName name="_5__123Graph_BGRAPHIQUE_9" localSheetId="7" hidden="1">#REF!</definedName>
    <definedName name="_5__123Graph_BGRAPHIQUE_9" hidden="1">#REF!</definedName>
    <definedName name="_50__123Graph_BCHART_11" localSheetId="13" hidden="1">#REF!</definedName>
    <definedName name="_50__123Graph_BCHART_11" localSheetId="16" hidden="1">#REF!</definedName>
    <definedName name="_50__123Graph_BCHART_11" localSheetId="19" hidden="1">#REF!</definedName>
    <definedName name="_50__123Graph_BCHART_11" localSheetId="7" hidden="1">#REF!</definedName>
    <definedName name="_50__123Graph_BCHART_11" hidden="1">#REF!</definedName>
    <definedName name="_50__123Graph_BCHART_9" localSheetId="13" hidden="1">#REF!</definedName>
    <definedName name="_50__123Graph_BCHART_9" localSheetId="16" hidden="1">#REF!</definedName>
    <definedName name="_50__123Graph_BCHART_9" localSheetId="19" hidden="1">#REF!</definedName>
    <definedName name="_50__123Graph_BCHART_9" localSheetId="7" hidden="1">#REF!</definedName>
    <definedName name="_50__123Graph_BCHART_9" hidden="1">#REF!</definedName>
    <definedName name="_50__123Graph_CCHART_23" localSheetId="13" hidden="1">#REF!</definedName>
    <definedName name="_50__123Graph_CCHART_23" localSheetId="16" hidden="1">#REF!</definedName>
    <definedName name="_50__123Graph_CCHART_23" localSheetId="19" hidden="1">#REF!</definedName>
    <definedName name="_50__123Graph_CCHART_23" localSheetId="7" hidden="1">#REF!</definedName>
    <definedName name="_50__123Graph_CCHART_23" hidden="1">#REF!</definedName>
    <definedName name="_50__123Graph_LBL_ACHART_11" localSheetId="13" hidden="1">#REF!</definedName>
    <definedName name="_50__123Graph_LBL_ACHART_11" localSheetId="16" hidden="1">#REF!</definedName>
    <definedName name="_50__123Graph_LBL_ACHART_11" localSheetId="19" hidden="1">#REF!</definedName>
    <definedName name="_50__123Graph_LBL_ACHART_11" localSheetId="7" hidden="1">#REF!</definedName>
    <definedName name="_50__123Graph_LBL_ACHART_11" hidden="1">#REF!</definedName>
    <definedName name="_51__123Graph_BCHART_12" localSheetId="13" hidden="1">#REF!</definedName>
    <definedName name="_51__123Graph_BCHART_12" localSheetId="16" hidden="1">#REF!</definedName>
    <definedName name="_51__123Graph_BCHART_12" localSheetId="19" hidden="1">#REF!</definedName>
    <definedName name="_51__123Graph_BCHART_12" localSheetId="7" hidden="1">#REF!</definedName>
    <definedName name="_51__123Graph_BCHART_12" hidden="1">#REF!</definedName>
    <definedName name="_51__123Graph_CCHART_1" localSheetId="13" hidden="1">#REF!</definedName>
    <definedName name="_51__123Graph_CCHART_1" localSheetId="16" hidden="1">#REF!</definedName>
    <definedName name="_51__123Graph_CCHART_1" localSheetId="19" hidden="1">#REF!</definedName>
    <definedName name="_51__123Graph_CCHART_1" localSheetId="7" hidden="1">#REF!</definedName>
    <definedName name="_51__123Graph_CCHART_1" hidden="1">#REF!</definedName>
    <definedName name="_51__123Graph_CCHART_3" localSheetId="13" hidden="1">#REF!</definedName>
    <definedName name="_51__123Graph_CCHART_3" localSheetId="16" hidden="1">#REF!</definedName>
    <definedName name="_51__123Graph_CCHART_3" localSheetId="19" hidden="1">#REF!</definedName>
    <definedName name="_51__123Graph_CCHART_3" localSheetId="7" hidden="1">#REF!</definedName>
    <definedName name="_51__123Graph_CCHART_3" hidden="1">#REF!</definedName>
    <definedName name="_51__123Graph_LBL_ACHART_12" localSheetId="13" hidden="1">#REF!</definedName>
    <definedName name="_51__123Graph_LBL_ACHART_12" localSheetId="16" hidden="1">#REF!</definedName>
    <definedName name="_51__123Graph_LBL_ACHART_12" localSheetId="19" hidden="1">#REF!</definedName>
    <definedName name="_51__123Graph_LBL_ACHART_12" localSheetId="7" hidden="1">#REF!</definedName>
    <definedName name="_51__123Graph_LBL_ACHART_12" hidden="1">#REF!</definedName>
    <definedName name="_52__123Graph_BCHART_13" localSheetId="13" hidden="1">#REF!</definedName>
    <definedName name="_52__123Graph_BCHART_13" localSheetId="16" hidden="1">#REF!</definedName>
    <definedName name="_52__123Graph_BCHART_13" localSheetId="19" hidden="1">#REF!</definedName>
    <definedName name="_52__123Graph_BCHART_13" localSheetId="7" hidden="1">#REF!</definedName>
    <definedName name="_52__123Graph_BCHART_13" hidden="1">#REF!</definedName>
    <definedName name="_52__123Graph_CCHART_12" localSheetId="13" hidden="1">#REF!</definedName>
    <definedName name="_52__123Graph_CCHART_12" localSheetId="16" hidden="1">#REF!</definedName>
    <definedName name="_52__123Graph_CCHART_12" localSheetId="19" hidden="1">#REF!</definedName>
    <definedName name="_52__123Graph_CCHART_12" localSheetId="7" hidden="1">#REF!</definedName>
    <definedName name="_52__123Graph_CCHART_12" hidden="1">#REF!</definedName>
    <definedName name="_52__123Graph_CCHART_4" localSheetId="13" hidden="1">#REF!</definedName>
    <definedName name="_52__123Graph_CCHART_4" localSheetId="16" hidden="1">#REF!</definedName>
    <definedName name="_52__123Graph_CCHART_4" localSheetId="19" hidden="1">#REF!</definedName>
    <definedName name="_52__123Graph_CCHART_4" localSheetId="7" hidden="1">#REF!</definedName>
    <definedName name="_52__123Graph_CCHART_4" hidden="1">#REF!</definedName>
    <definedName name="_52__123Graph_LBL_ACHART_14" localSheetId="13" hidden="1">#REF!</definedName>
    <definedName name="_52__123Graph_LBL_ACHART_14" localSheetId="16" hidden="1">#REF!</definedName>
    <definedName name="_52__123Graph_LBL_ACHART_14" localSheetId="19" hidden="1">#REF!</definedName>
    <definedName name="_52__123Graph_LBL_ACHART_14" localSheetId="7" hidden="1">#REF!</definedName>
    <definedName name="_52__123Graph_LBL_ACHART_14" hidden="1">#REF!</definedName>
    <definedName name="_53__123Graph_BCHART_14" localSheetId="13" hidden="1">#REF!</definedName>
    <definedName name="_53__123Graph_BCHART_14" localSheetId="16" hidden="1">#REF!</definedName>
    <definedName name="_53__123Graph_BCHART_14" localSheetId="19" hidden="1">#REF!</definedName>
    <definedName name="_53__123Graph_BCHART_14" localSheetId="7" hidden="1">#REF!</definedName>
    <definedName name="_53__123Graph_BCHART_14" hidden="1">#REF!</definedName>
    <definedName name="_53__123Graph_CCHART_13" localSheetId="13" hidden="1">#REF!</definedName>
    <definedName name="_53__123Graph_CCHART_13" localSheetId="16" hidden="1">#REF!</definedName>
    <definedName name="_53__123Graph_CCHART_13" localSheetId="19" hidden="1">#REF!</definedName>
    <definedName name="_53__123Graph_CCHART_13" localSheetId="7" hidden="1">#REF!</definedName>
    <definedName name="_53__123Graph_CCHART_13" hidden="1">#REF!</definedName>
    <definedName name="_53__123Graph_CCHART_7" localSheetId="13" hidden="1">#REF!</definedName>
    <definedName name="_53__123Graph_CCHART_7" localSheetId="16" hidden="1">#REF!</definedName>
    <definedName name="_53__123Graph_CCHART_7" localSheetId="19" hidden="1">#REF!</definedName>
    <definedName name="_53__123Graph_CCHART_7" localSheetId="7" hidden="1">#REF!</definedName>
    <definedName name="_53__123Graph_CCHART_7" hidden="1">#REF!</definedName>
    <definedName name="_53__123Graph_LBL_ACHART_15" localSheetId="13" hidden="1">#REF!</definedName>
    <definedName name="_53__123Graph_LBL_ACHART_15" localSheetId="16" hidden="1">#REF!</definedName>
    <definedName name="_53__123Graph_LBL_ACHART_15" localSheetId="19" hidden="1">#REF!</definedName>
    <definedName name="_53__123Graph_LBL_ACHART_15" localSheetId="7" hidden="1">#REF!</definedName>
    <definedName name="_53__123Graph_LBL_ACHART_15" hidden="1">#REF!</definedName>
    <definedName name="_54__123Graph_BCHART_15" localSheetId="13" hidden="1">#REF!</definedName>
    <definedName name="_54__123Graph_BCHART_15" localSheetId="16" hidden="1">#REF!</definedName>
    <definedName name="_54__123Graph_BCHART_15" localSheetId="19" hidden="1">#REF!</definedName>
    <definedName name="_54__123Graph_BCHART_15" localSheetId="7" hidden="1">#REF!</definedName>
    <definedName name="_54__123Graph_BCHART_15" hidden="1">#REF!</definedName>
    <definedName name="_54__123Graph_BCHART_19" localSheetId="13" hidden="1">#REF!</definedName>
    <definedName name="_54__123Graph_BCHART_19" localSheetId="16" hidden="1">#REF!</definedName>
    <definedName name="_54__123Graph_BCHART_19" localSheetId="19" hidden="1">#REF!</definedName>
    <definedName name="_54__123Graph_BCHART_19" localSheetId="7" hidden="1">#REF!</definedName>
    <definedName name="_54__123Graph_BCHART_19" hidden="1">#REF!</definedName>
    <definedName name="_54__123Graph_CCHART_14" localSheetId="13" hidden="1">#REF!</definedName>
    <definedName name="_54__123Graph_CCHART_14" localSheetId="16" hidden="1">#REF!</definedName>
    <definedName name="_54__123Graph_CCHART_14" localSheetId="19" hidden="1">#REF!</definedName>
    <definedName name="_54__123Graph_CCHART_14" localSheetId="7" hidden="1">#REF!</definedName>
    <definedName name="_54__123Graph_CCHART_14" hidden="1">#REF!</definedName>
    <definedName name="_54__123Graph_CCHART_8" localSheetId="13" hidden="1">#REF!</definedName>
    <definedName name="_54__123Graph_CCHART_8" localSheetId="16" hidden="1">#REF!</definedName>
    <definedName name="_54__123Graph_CCHART_8" localSheetId="19" hidden="1">#REF!</definedName>
    <definedName name="_54__123Graph_CCHART_8" localSheetId="7" hidden="1">#REF!</definedName>
    <definedName name="_54__123Graph_CCHART_8" hidden="1">#REF!</definedName>
    <definedName name="_54__123Graph_LBL_ACHART_16" localSheetId="13" hidden="1">#REF!</definedName>
    <definedName name="_54__123Graph_LBL_ACHART_16" localSheetId="16" hidden="1">#REF!</definedName>
    <definedName name="_54__123Graph_LBL_ACHART_16" localSheetId="19" hidden="1">#REF!</definedName>
    <definedName name="_54__123Graph_LBL_ACHART_16" localSheetId="7" hidden="1">#REF!</definedName>
    <definedName name="_54__123Graph_LBL_ACHART_16" hidden="1">#REF!</definedName>
    <definedName name="_55__123Graph_BCHART_16" localSheetId="13" hidden="1">#REF!</definedName>
    <definedName name="_55__123Graph_BCHART_16" localSheetId="16" hidden="1">#REF!</definedName>
    <definedName name="_55__123Graph_BCHART_16" localSheetId="19" hidden="1">#REF!</definedName>
    <definedName name="_55__123Graph_BCHART_16" localSheetId="7" hidden="1">#REF!</definedName>
    <definedName name="_55__123Graph_BCHART_16" hidden="1">#REF!</definedName>
    <definedName name="_55__123Graph_BCHART_2" localSheetId="13" hidden="1">#REF!</definedName>
    <definedName name="_55__123Graph_BCHART_2" localSheetId="16" hidden="1">#REF!</definedName>
    <definedName name="_55__123Graph_BCHART_2" localSheetId="19" hidden="1">#REF!</definedName>
    <definedName name="_55__123Graph_BCHART_2" localSheetId="7" hidden="1">#REF!</definedName>
    <definedName name="_55__123Graph_BCHART_2" hidden="1">#REF!</definedName>
    <definedName name="_55__123Graph_CCHART_15" localSheetId="13" hidden="1">#REF!</definedName>
    <definedName name="_55__123Graph_CCHART_15" localSheetId="16" hidden="1">#REF!</definedName>
    <definedName name="_55__123Graph_CCHART_15" localSheetId="19" hidden="1">#REF!</definedName>
    <definedName name="_55__123Graph_CCHART_15" localSheetId="7" hidden="1">#REF!</definedName>
    <definedName name="_55__123Graph_CCHART_15" hidden="1">#REF!</definedName>
    <definedName name="_55__123Graph_DCHART_2" localSheetId="13" hidden="1">#REF!</definedName>
    <definedName name="_55__123Graph_DCHART_2" localSheetId="16" hidden="1">#REF!</definedName>
    <definedName name="_55__123Graph_DCHART_2" localSheetId="19" hidden="1">#REF!</definedName>
    <definedName name="_55__123Graph_DCHART_2" localSheetId="7" hidden="1">#REF!</definedName>
    <definedName name="_55__123Graph_DCHART_2" hidden="1">#REF!</definedName>
    <definedName name="_55__123Graph_LBL_ACHART_19" localSheetId="13" hidden="1">#REF!</definedName>
    <definedName name="_55__123Graph_LBL_ACHART_19" localSheetId="16" hidden="1">#REF!</definedName>
    <definedName name="_55__123Graph_LBL_ACHART_19" localSheetId="19" hidden="1">#REF!</definedName>
    <definedName name="_55__123Graph_LBL_ACHART_19" localSheetId="7" hidden="1">#REF!</definedName>
    <definedName name="_55__123Graph_LBL_ACHART_19" hidden="1">#REF!</definedName>
    <definedName name="_56__123Graph_CCHART_16" localSheetId="13" hidden="1">#REF!</definedName>
    <definedName name="_56__123Graph_CCHART_16" localSheetId="16" hidden="1">#REF!</definedName>
    <definedName name="_56__123Graph_CCHART_16" localSheetId="19" hidden="1">#REF!</definedName>
    <definedName name="_56__123Graph_CCHART_16" localSheetId="7" hidden="1">#REF!</definedName>
    <definedName name="_56__123Graph_CCHART_16" hidden="1">#REF!</definedName>
    <definedName name="_56__123Graph_DCHART_3" localSheetId="13" hidden="1">#REF!</definedName>
    <definedName name="_56__123Graph_DCHART_3" localSheetId="16" hidden="1">#REF!</definedName>
    <definedName name="_56__123Graph_DCHART_3" localSheetId="19" hidden="1">#REF!</definedName>
    <definedName name="_56__123Graph_DCHART_3" localSheetId="7" hidden="1">#REF!</definedName>
    <definedName name="_56__123Graph_DCHART_3" hidden="1">#REF!</definedName>
    <definedName name="_56__123Graph_LBL_ACHART_2" localSheetId="13" hidden="1">#REF!</definedName>
    <definedName name="_56__123Graph_LBL_ACHART_2" localSheetId="16" hidden="1">#REF!</definedName>
    <definedName name="_56__123Graph_LBL_ACHART_2" localSheetId="19" hidden="1">#REF!</definedName>
    <definedName name="_56__123Graph_LBL_ACHART_2" localSheetId="7" hidden="1">#REF!</definedName>
    <definedName name="_56__123Graph_LBL_ACHART_2" hidden="1">#REF!</definedName>
    <definedName name="_57__123Graph_CCHART_2" localSheetId="13" hidden="1">#REF!</definedName>
    <definedName name="_57__123Graph_CCHART_2" localSheetId="16" hidden="1">#REF!</definedName>
    <definedName name="_57__123Graph_CCHART_2" localSheetId="19" hidden="1">#REF!</definedName>
    <definedName name="_57__123Graph_CCHART_2" localSheetId="7" hidden="1">#REF!</definedName>
    <definedName name="_57__123Graph_CCHART_2" hidden="1">#REF!</definedName>
    <definedName name="_57__123Graph_ECHART_2" localSheetId="13" hidden="1">#REF!</definedName>
    <definedName name="_57__123Graph_ECHART_2" localSheetId="16" hidden="1">#REF!</definedName>
    <definedName name="_57__123Graph_ECHART_2" localSheetId="19" hidden="1">#REF!</definedName>
    <definedName name="_57__123Graph_ECHART_2" localSheetId="7" hidden="1">#REF!</definedName>
    <definedName name="_57__123Graph_ECHART_2" hidden="1">#REF!</definedName>
    <definedName name="_57__123Graph_LBL_ACHART_20" localSheetId="13" hidden="1">#REF!</definedName>
    <definedName name="_57__123Graph_LBL_ACHART_20" localSheetId="16" hidden="1">#REF!</definedName>
    <definedName name="_57__123Graph_LBL_ACHART_20" localSheetId="19" hidden="1">#REF!</definedName>
    <definedName name="_57__123Graph_LBL_ACHART_20" localSheetId="7" hidden="1">#REF!</definedName>
    <definedName name="_57__123Graph_LBL_ACHART_20" hidden="1">#REF!</definedName>
    <definedName name="_58__123Graph_CCHART_23" localSheetId="13" hidden="1">#REF!</definedName>
    <definedName name="_58__123Graph_CCHART_23" localSheetId="16" hidden="1">#REF!</definedName>
    <definedName name="_58__123Graph_CCHART_23" localSheetId="19" hidden="1">#REF!</definedName>
    <definedName name="_58__123Graph_CCHART_23" localSheetId="7" hidden="1">#REF!</definedName>
    <definedName name="_58__123Graph_CCHART_23" hidden="1">#REF!</definedName>
    <definedName name="_58__123Graph_LBL_ACHART_11" localSheetId="13" hidden="1">#REF!</definedName>
    <definedName name="_58__123Graph_LBL_ACHART_11" localSheetId="16" hidden="1">#REF!</definedName>
    <definedName name="_58__123Graph_LBL_ACHART_11" localSheetId="19" hidden="1">#REF!</definedName>
    <definedName name="_58__123Graph_LBL_ACHART_11" localSheetId="7" hidden="1">#REF!</definedName>
    <definedName name="_58__123Graph_LBL_ACHART_11" hidden="1">#REF!</definedName>
    <definedName name="_58__123Graph_LBL_ACHART_21" localSheetId="13" hidden="1">#REF!</definedName>
    <definedName name="_58__123Graph_LBL_ACHART_21" localSheetId="16" hidden="1">#REF!</definedName>
    <definedName name="_58__123Graph_LBL_ACHART_21" localSheetId="19" hidden="1">#REF!</definedName>
    <definedName name="_58__123Graph_LBL_ACHART_21" localSheetId="7" hidden="1">#REF!</definedName>
    <definedName name="_58__123Graph_LBL_ACHART_21" hidden="1">#REF!</definedName>
    <definedName name="_59__123Graph_CCHART_3" localSheetId="13" hidden="1">#REF!</definedName>
    <definedName name="_59__123Graph_CCHART_3" localSheetId="16" hidden="1">#REF!</definedName>
    <definedName name="_59__123Graph_CCHART_3" localSheetId="19" hidden="1">#REF!</definedName>
    <definedName name="_59__123Graph_CCHART_3" localSheetId="7" hidden="1">#REF!</definedName>
    <definedName name="_59__123Graph_CCHART_3" hidden="1">#REF!</definedName>
    <definedName name="_59__123Graph_LBL_ACHART_12" localSheetId="13" hidden="1">#REF!</definedName>
    <definedName name="_59__123Graph_LBL_ACHART_12" localSheetId="16" hidden="1">#REF!</definedName>
    <definedName name="_59__123Graph_LBL_ACHART_12" localSheetId="19" hidden="1">#REF!</definedName>
    <definedName name="_59__123Graph_LBL_ACHART_12" localSheetId="7" hidden="1">#REF!</definedName>
    <definedName name="_59__123Graph_LBL_ACHART_12" hidden="1">#REF!</definedName>
    <definedName name="_59__123Graph_LBL_ACHART_22" localSheetId="13" hidden="1">#REF!</definedName>
    <definedName name="_59__123Graph_LBL_ACHART_22" localSheetId="16" hidden="1">#REF!</definedName>
    <definedName name="_59__123Graph_LBL_ACHART_22" localSheetId="19" hidden="1">#REF!</definedName>
    <definedName name="_59__123Graph_LBL_ACHART_22" localSheetId="7" hidden="1">#REF!</definedName>
    <definedName name="_59__123Graph_LBL_ACHART_22" hidden="1">#REF!</definedName>
    <definedName name="_6_______0_K" localSheetId="13" hidden="1">#REF!</definedName>
    <definedName name="_6_______0_K" localSheetId="16" hidden="1">#REF!</definedName>
    <definedName name="_6_______0_K" localSheetId="19" hidden="1">#REF!</definedName>
    <definedName name="_6_______0_K" localSheetId="7" hidden="1">#REF!</definedName>
    <definedName name="_6_______0_K" hidden="1">#REF!</definedName>
    <definedName name="_6__123Graph_ACHART_16" localSheetId="13" hidden="1">#REF!</definedName>
    <definedName name="_6__123Graph_ACHART_16" localSheetId="16" hidden="1">#REF!</definedName>
    <definedName name="_6__123Graph_ACHART_16" localSheetId="19" hidden="1">#REF!</definedName>
    <definedName name="_6__123Graph_ACHART_16" localSheetId="7" hidden="1">#REF!</definedName>
    <definedName name="_6__123Graph_ACHART_16" hidden="1">#REF!</definedName>
    <definedName name="_6__123Graph_CGRAPHIQUE_9" localSheetId="13" hidden="1">#REF!</definedName>
    <definedName name="_6__123Graph_CGRAPHIQUE_9" localSheetId="16" hidden="1">#REF!</definedName>
    <definedName name="_6__123Graph_CGRAPHIQUE_9" localSheetId="19" hidden="1">#REF!</definedName>
    <definedName name="_6__123Graph_CGRAPHIQUE_9" localSheetId="7" hidden="1">#REF!</definedName>
    <definedName name="_6__123Graph_CGRAPHIQUE_9" hidden="1">#REF!</definedName>
    <definedName name="_60__123Graph_CCHART_4" localSheetId="13" hidden="1">#REF!</definedName>
    <definedName name="_60__123Graph_CCHART_4" localSheetId="16" hidden="1">#REF!</definedName>
    <definedName name="_60__123Graph_CCHART_4" localSheetId="19" hidden="1">#REF!</definedName>
    <definedName name="_60__123Graph_CCHART_4" localSheetId="7" hidden="1">#REF!</definedName>
    <definedName name="_60__123Graph_CCHART_4" hidden="1">#REF!</definedName>
    <definedName name="_60__123Graph_LBL_ACHART_14" localSheetId="13" hidden="1">#REF!</definedName>
    <definedName name="_60__123Graph_LBL_ACHART_14" localSheetId="16" hidden="1">#REF!</definedName>
    <definedName name="_60__123Graph_LBL_ACHART_14" localSheetId="19" hidden="1">#REF!</definedName>
    <definedName name="_60__123Graph_LBL_ACHART_14" localSheetId="7" hidden="1">#REF!</definedName>
    <definedName name="_60__123Graph_LBL_ACHART_14" hidden="1">#REF!</definedName>
    <definedName name="_60__123Graph_LBL_ACHART_23" localSheetId="13" hidden="1">#REF!</definedName>
    <definedName name="_60__123Graph_LBL_ACHART_23" localSheetId="16" hidden="1">#REF!</definedName>
    <definedName name="_60__123Graph_LBL_ACHART_23" localSheetId="19" hidden="1">#REF!</definedName>
    <definedName name="_60__123Graph_LBL_ACHART_23" localSheetId="7" hidden="1">#REF!</definedName>
    <definedName name="_60__123Graph_LBL_ACHART_23" hidden="1">#REF!</definedName>
    <definedName name="_61__123Graph_CCHART_7" localSheetId="13" hidden="1">#REF!</definedName>
    <definedName name="_61__123Graph_CCHART_7" localSheetId="16" hidden="1">#REF!</definedName>
    <definedName name="_61__123Graph_CCHART_7" localSheetId="19" hidden="1">#REF!</definedName>
    <definedName name="_61__123Graph_CCHART_7" localSheetId="7" hidden="1">#REF!</definedName>
    <definedName name="_61__123Graph_CCHART_7" hidden="1">#REF!</definedName>
    <definedName name="_61__123Graph_LBL_ACHART_15" localSheetId="13" hidden="1">#REF!</definedName>
    <definedName name="_61__123Graph_LBL_ACHART_15" localSheetId="16" hidden="1">#REF!</definedName>
    <definedName name="_61__123Graph_LBL_ACHART_15" localSheetId="19" hidden="1">#REF!</definedName>
    <definedName name="_61__123Graph_LBL_ACHART_15" localSheetId="7" hidden="1">#REF!</definedName>
    <definedName name="_61__123Graph_LBL_ACHART_15" hidden="1">#REF!</definedName>
    <definedName name="_61__123Graph_LBL_ACHART_3" localSheetId="13" hidden="1">#REF!</definedName>
    <definedName name="_61__123Graph_LBL_ACHART_3" localSheetId="16" hidden="1">#REF!</definedName>
    <definedName name="_61__123Graph_LBL_ACHART_3" localSheetId="19" hidden="1">#REF!</definedName>
    <definedName name="_61__123Graph_LBL_ACHART_3" localSheetId="7" hidden="1">#REF!</definedName>
    <definedName name="_61__123Graph_LBL_ACHART_3" hidden="1">#REF!</definedName>
    <definedName name="_62__123Graph_BCHART_20" localSheetId="13" hidden="1">#REF!</definedName>
    <definedName name="_62__123Graph_BCHART_20" localSheetId="16" hidden="1">#REF!</definedName>
    <definedName name="_62__123Graph_BCHART_20" localSheetId="19" hidden="1">#REF!</definedName>
    <definedName name="_62__123Graph_BCHART_20" localSheetId="7" hidden="1">#REF!</definedName>
    <definedName name="_62__123Graph_BCHART_20" hidden="1">#REF!</definedName>
    <definedName name="_62__123Graph_CCHART_8" localSheetId="13" hidden="1">#REF!</definedName>
    <definedName name="_62__123Graph_CCHART_8" localSheetId="16" hidden="1">#REF!</definedName>
    <definedName name="_62__123Graph_CCHART_8" localSheetId="19" hidden="1">#REF!</definedName>
    <definedName name="_62__123Graph_CCHART_8" localSheetId="7" hidden="1">#REF!</definedName>
    <definedName name="_62__123Graph_CCHART_8" hidden="1">#REF!</definedName>
    <definedName name="_62__123Graph_LBL_ACHART_16" localSheetId="13" hidden="1">#REF!</definedName>
    <definedName name="_62__123Graph_LBL_ACHART_16" localSheetId="16" hidden="1">#REF!</definedName>
    <definedName name="_62__123Graph_LBL_ACHART_16" localSheetId="19" hidden="1">#REF!</definedName>
    <definedName name="_62__123Graph_LBL_ACHART_16" localSheetId="7" hidden="1">#REF!</definedName>
    <definedName name="_62__123Graph_LBL_ACHART_16" hidden="1">#REF!</definedName>
    <definedName name="_62__123Graph_LBL_ACHART_4" localSheetId="13" hidden="1">#REF!</definedName>
    <definedName name="_62__123Graph_LBL_ACHART_4" localSheetId="16" hidden="1">#REF!</definedName>
    <definedName name="_62__123Graph_LBL_ACHART_4" localSheetId="19" hidden="1">#REF!</definedName>
    <definedName name="_62__123Graph_LBL_ACHART_4" localSheetId="7" hidden="1">#REF!</definedName>
    <definedName name="_62__123Graph_LBL_ACHART_4" hidden="1">#REF!</definedName>
    <definedName name="_63__123Graph_DCHART_2" localSheetId="13" hidden="1">#REF!</definedName>
    <definedName name="_63__123Graph_DCHART_2" localSheetId="16" hidden="1">#REF!</definedName>
    <definedName name="_63__123Graph_DCHART_2" localSheetId="19" hidden="1">#REF!</definedName>
    <definedName name="_63__123Graph_DCHART_2" localSheetId="7" hidden="1">#REF!</definedName>
    <definedName name="_63__123Graph_DCHART_2" hidden="1">#REF!</definedName>
    <definedName name="_63__123Graph_LBL_ACHART_7" localSheetId="13" hidden="1">#REF!</definedName>
    <definedName name="_63__123Graph_LBL_ACHART_7" localSheetId="16" hidden="1">#REF!</definedName>
    <definedName name="_63__123Graph_LBL_ACHART_7" localSheetId="19" hidden="1">#REF!</definedName>
    <definedName name="_63__123Graph_LBL_ACHART_7" localSheetId="7" hidden="1">#REF!</definedName>
    <definedName name="_63__123Graph_LBL_ACHART_7" hidden="1">#REF!</definedName>
    <definedName name="_64__123Graph_BCHART_19" localSheetId="13" hidden="1">#REF!</definedName>
    <definedName name="_64__123Graph_BCHART_19" localSheetId="16" hidden="1">#REF!</definedName>
    <definedName name="_64__123Graph_BCHART_19" localSheetId="19" hidden="1">#REF!</definedName>
    <definedName name="_64__123Graph_BCHART_19" localSheetId="7" hidden="1">#REF!</definedName>
    <definedName name="_64__123Graph_BCHART_19" hidden="1">#REF!</definedName>
    <definedName name="_64__123Graph_DCHART_3" localSheetId="13" hidden="1">#REF!</definedName>
    <definedName name="_64__123Graph_DCHART_3" localSheetId="16" hidden="1">#REF!</definedName>
    <definedName name="_64__123Graph_DCHART_3" localSheetId="19" hidden="1">#REF!</definedName>
    <definedName name="_64__123Graph_DCHART_3" localSheetId="7" hidden="1">#REF!</definedName>
    <definedName name="_64__123Graph_DCHART_3" hidden="1">#REF!</definedName>
    <definedName name="_64__123Graph_LBL_ACHART_19" localSheetId="13" hidden="1">#REF!</definedName>
    <definedName name="_64__123Graph_LBL_ACHART_19" localSheetId="16" hidden="1">#REF!</definedName>
    <definedName name="_64__123Graph_LBL_ACHART_19" localSheetId="19" hidden="1">#REF!</definedName>
    <definedName name="_64__123Graph_LBL_ACHART_19" localSheetId="7" hidden="1">#REF!</definedName>
    <definedName name="_64__123Graph_LBL_ACHART_19" hidden="1">#REF!</definedName>
    <definedName name="_64__123Graph_LBL_ACHART_8" localSheetId="13" hidden="1">#REF!</definedName>
    <definedName name="_64__123Graph_LBL_ACHART_8" localSheetId="16" hidden="1">#REF!</definedName>
    <definedName name="_64__123Graph_LBL_ACHART_8" localSheetId="19" hidden="1">#REF!</definedName>
    <definedName name="_64__123Graph_LBL_ACHART_8" localSheetId="7" hidden="1">#REF!</definedName>
    <definedName name="_64__123Graph_LBL_ACHART_8" hidden="1">#REF!</definedName>
    <definedName name="_65__123Graph_BCHART_2" localSheetId="13" hidden="1">#REF!</definedName>
    <definedName name="_65__123Graph_BCHART_2" localSheetId="16" hidden="1">#REF!</definedName>
    <definedName name="_65__123Graph_BCHART_2" localSheetId="19" hidden="1">#REF!</definedName>
    <definedName name="_65__123Graph_BCHART_2" localSheetId="7" hidden="1">#REF!</definedName>
    <definedName name="_65__123Graph_BCHART_2" hidden="1">#REF!</definedName>
    <definedName name="_65__123Graph_ECHART_2" localSheetId="13" hidden="1">#REF!</definedName>
    <definedName name="_65__123Graph_ECHART_2" localSheetId="16" hidden="1">#REF!</definedName>
    <definedName name="_65__123Graph_ECHART_2" localSheetId="19" hidden="1">#REF!</definedName>
    <definedName name="_65__123Graph_ECHART_2" localSheetId="7" hidden="1">#REF!</definedName>
    <definedName name="_65__123Graph_ECHART_2" hidden="1">#REF!</definedName>
    <definedName name="_65__123Graph_LBL_ACHART_2" localSheetId="13" hidden="1">#REF!</definedName>
    <definedName name="_65__123Graph_LBL_ACHART_2" localSheetId="16" hidden="1">#REF!</definedName>
    <definedName name="_65__123Graph_LBL_ACHART_2" localSheetId="19" hidden="1">#REF!</definedName>
    <definedName name="_65__123Graph_LBL_ACHART_2" localSheetId="7" hidden="1">#REF!</definedName>
    <definedName name="_65__123Graph_LBL_ACHART_2" hidden="1">#REF!</definedName>
    <definedName name="_65__123Graph_LBL_ACHART_9" localSheetId="13" hidden="1">#REF!</definedName>
    <definedName name="_65__123Graph_LBL_ACHART_9" localSheetId="16" hidden="1">#REF!</definedName>
    <definedName name="_65__123Graph_LBL_ACHART_9" localSheetId="19" hidden="1">#REF!</definedName>
    <definedName name="_65__123Graph_LBL_ACHART_9" localSheetId="7" hidden="1">#REF!</definedName>
    <definedName name="_65__123Graph_LBL_ACHART_9" hidden="1">#REF!</definedName>
    <definedName name="_66__123Graph_LBL_ACHART_11" localSheetId="13" hidden="1">#REF!</definedName>
    <definedName name="_66__123Graph_LBL_ACHART_11" localSheetId="16" hidden="1">#REF!</definedName>
    <definedName name="_66__123Graph_LBL_ACHART_11" localSheetId="19" hidden="1">#REF!</definedName>
    <definedName name="_66__123Graph_LBL_ACHART_11" localSheetId="7" hidden="1">#REF!</definedName>
    <definedName name="_66__123Graph_LBL_ACHART_11" hidden="1">#REF!</definedName>
    <definedName name="_66__123Graph_LBL_BCHART_1" localSheetId="13" hidden="1">#REF!</definedName>
    <definedName name="_66__123Graph_LBL_BCHART_1" localSheetId="16" hidden="1">#REF!</definedName>
    <definedName name="_66__123Graph_LBL_BCHART_1" localSheetId="19" hidden="1">#REF!</definedName>
    <definedName name="_66__123Graph_LBL_BCHART_1" localSheetId="7" hidden="1">#REF!</definedName>
    <definedName name="_66__123Graph_LBL_BCHART_1" hidden="1">#REF!</definedName>
    <definedName name="_67__123Graph_LBL_ACHART_12" localSheetId="13" hidden="1">#REF!</definedName>
    <definedName name="_67__123Graph_LBL_ACHART_12" localSheetId="16" hidden="1">#REF!</definedName>
    <definedName name="_67__123Graph_LBL_ACHART_12" localSheetId="19" hidden="1">#REF!</definedName>
    <definedName name="_67__123Graph_LBL_ACHART_12" localSheetId="7" hidden="1">#REF!</definedName>
    <definedName name="_67__123Graph_LBL_ACHART_12" hidden="1">#REF!</definedName>
    <definedName name="_67__123Graph_LBL_ACHART_20" localSheetId="13" hidden="1">#REF!</definedName>
    <definedName name="_67__123Graph_LBL_ACHART_20" localSheetId="16" hidden="1">#REF!</definedName>
    <definedName name="_67__123Graph_LBL_ACHART_20" localSheetId="19" hidden="1">#REF!</definedName>
    <definedName name="_67__123Graph_LBL_ACHART_20" localSheetId="7" hidden="1">#REF!</definedName>
    <definedName name="_67__123Graph_LBL_ACHART_20" hidden="1">#REF!</definedName>
    <definedName name="_67__123Graph_LBL_BCHART_11" localSheetId="13" hidden="1">#REF!</definedName>
    <definedName name="_67__123Graph_LBL_BCHART_11" localSheetId="16" hidden="1">#REF!</definedName>
    <definedName name="_67__123Graph_LBL_BCHART_11" localSheetId="19" hidden="1">#REF!</definedName>
    <definedName name="_67__123Graph_LBL_BCHART_11" localSheetId="7" hidden="1">#REF!</definedName>
    <definedName name="_67__123Graph_LBL_BCHART_11" hidden="1">#REF!</definedName>
    <definedName name="_68__123Graph_LBL_ACHART_14" localSheetId="13" hidden="1">#REF!</definedName>
    <definedName name="_68__123Graph_LBL_ACHART_14" localSheetId="16" hidden="1">#REF!</definedName>
    <definedName name="_68__123Graph_LBL_ACHART_14" localSheetId="19" hidden="1">#REF!</definedName>
    <definedName name="_68__123Graph_LBL_ACHART_14" localSheetId="7" hidden="1">#REF!</definedName>
    <definedName name="_68__123Graph_LBL_ACHART_14" hidden="1">#REF!</definedName>
    <definedName name="_68__123Graph_LBL_BCHART_12" localSheetId="13" hidden="1">#REF!</definedName>
    <definedName name="_68__123Graph_LBL_BCHART_12" localSheetId="16" hidden="1">#REF!</definedName>
    <definedName name="_68__123Graph_LBL_BCHART_12" localSheetId="19" hidden="1">#REF!</definedName>
    <definedName name="_68__123Graph_LBL_BCHART_12" localSheetId="7" hidden="1">#REF!</definedName>
    <definedName name="_68__123Graph_LBL_BCHART_12" hidden="1">#REF!</definedName>
    <definedName name="_69__123Graph_BCHART_21" localSheetId="13" hidden="1">#REF!</definedName>
    <definedName name="_69__123Graph_BCHART_21" localSheetId="16" hidden="1">#REF!</definedName>
    <definedName name="_69__123Graph_BCHART_21" localSheetId="19" hidden="1">#REF!</definedName>
    <definedName name="_69__123Graph_BCHART_21" localSheetId="7" hidden="1">#REF!</definedName>
    <definedName name="_69__123Graph_BCHART_21" hidden="1">#REF!</definedName>
    <definedName name="_69__123Graph_LBL_ACHART_15" localSheetId="13" hidden="1">#REF!</definedName>
    <definedName name="_69__123Graph_LBL_ACHART_15" localSheetId="16" hidden="1">#REF!</definedName>
    <definedName name="_69__123Graph_LBL_ACHART_15" localSheetId="19" hidden="1">#REF!</definedName>
    <definedName name="_69__123Graph_LBL_ACHART_15" localSheetId="7" hidden="1">#REF!</definedName>
    <definedName name="_69__123Graph_LBL_ACHART_15" hidden="1">#REF!</definedName>
    <definedName name="_69__123Graph_LBL_ACHART_21" localSheetId="13" hidden="1">#REF!</definedName>
    <definedName name="_69__123Graph_LBL_ACHART_21" localSheetId="16" hidden="1">#REF!</definedName>
    <definedName name="_69__123Graph_LBL_ACHART_21" localSheetId="19" hidden="1">#REF!</definedName>
    <definedName name="_69__123Graph_LBL_ACHART_21" localSheetId="7" hidden="1">#REF!</definedName>
    <definedName name="_69__123Graph_LBL_ACHART_21" hidden="1">#REF!</definedName>
    <definedName name="_69__123Graph_LBL_BCHART_13" localSheetId="13" hidden="1">#REF!</definedName>
    <definedName name="_69__123Graph_LBL_BCHART_13" localSheetId="16" hidden="1">#REF!</definedName>
    <definedName name="_69__123Graph_LBL_BCHART_13" localSheetId="19" hidden="1">#REF!</definedName>
    <definedName name="_69__123Graph_LBL_BCHART_13" localSheetId="7" hidden="1">#REF!</definedName>
    <definedName name="_69__123Graph_LBL_BCHART_13" hidden="1">#REF!</definedName>
    <definedName name="_7__123Graph_ACHART_19" localSheetId="13" hidden="1">#REF!</definedName>
    <definedName name="_7__123Graph_ACHART_19" localSheetId="16" hidden="1">#REF!</definedName>
    <definedName name="_7__123Graph_ACHART_19" localSheetId="19" hidden="1">#REF!</definedName>
    <definedName name="_7__123Graph_ACHART_19" localSheetId="7" hidden="1">#REF!</definedName>
    <definedName name="_7__123Graph_ACHART_19" hidden="1">#REF!</definedName>
    <definedName name="_7__123Graph_XGRAPHIQUE_10" localSheetId="13" hidden="1">#REF!</definedName>
    <definedName name="_7__123Graph_XGRAPHIQUE_10" localSheetId="16" hidden="1">#REF!</definedName>
    <definedName name="_7__123Graph_XGRAPHIQUE_10" localSheetId="19" hidden="1">#REF!</definedName>
    <definedName name="_7__123Graph_XGRAPHIQUE_10" localSheetId="7" hidden="1">#REF!</definedName>
    <definedName name="_7__123Graph_XGRAPHIQUE_10" hidden="1">#REF!</definedName>
    <definedName name="_70__123Graph_LBL_ACHART_16" localSheetId="13" hidden="1">#REF!</definedName>
    <definedName name="_70__123Graph_LBL_ACHART_16" localSheetId="16" hidden="1">#REF!</definedName>
    <definedName name="_70__123Graph_LBL_ACHART_16" localSheetId="19" hidden="1">#REF!</definedName>
    <definedName name="_70__123Graph_LBL_ACHART_16" localSheetId="7" hidden="1">#REF!</definedName>
    <definedName name="_70__123Graph_LBL_ACHART_16" hidden="1">#REF!</definedName>
    <definedName name="_70__123Graph_LBL_BCHART_14" localSheetId="13" hidden="1">#REF!</definedName>
    <definedName name="_70__123Graph_LBL_BCHART_14" localSheetId="16" hidden="1">#REF!</definedName>
    <definedName name="_70__123Graph_LBL_BCHART_14" localSheetId="19" hidden="1">#REF!</definedName>
    <definedName name="_70__123Graph_LBL_BCHART_14" localSheetId="7" hidden="1">#REF!</definedName>
    <definedName name="_70__123Graph_LBL_BCHART_14" hidden="1">#REF!</definedName>
    <definedName name="_71__123Graph_LBL_ACHART_22" localSheetId="13" hidden="1">#REF!</definedName>
    <definedName name="_71__123Graph_LBL_ACHART_22" localSheetId="16" hidden="1">#REF!</definedName>
    <definedName name="_71__123Graph_LBL_ACHART_22" localSheetId="19" hidden="1">#REF!</definedName>
    <definedName name="_71__123Graph_LBL_ACHART_22" localSheetId="7" hidden="1">#REF!</definedName>
    <definedName name="_71__123Graph_LBL_ACHART_22" hidden="1">#REF!</definedName>
    <definedName name="_71__123Graph_LBL_BCHART_15" localSheetId="13" hidden="1">#REF!</definedName>
    <definedName name="_71__123Graph_LBL_BCHART_15" localSheetId="16" hidden="1">#REF!</definedName>
    <definedName name="_71__123Graph_LBL_BCHART_15" localSheetId="19" hidden="1">#REF!</definedName>
    <definedName name="_71__123Graph_LBL_BCHART_15" localSheetId="7" hidden="1">#REF!</definedName>
    <definedName name="_71__123Graph_LBL_BCHART_15" hidden="1">#REF!</definedName>
    <definedName name="_72__123Graph_LBL_ACHART_23" localSheetId="13" hidden="1">#REF!</definedName>
    <definedName name="_72__123Graph_LBL_ACHART_23" localSheetId="16" hidden="1">#REF!</definedName>
    <definedName name="_72__123Graph_LBL_ACHART_23" localSheetId="19" hidden="1">#REF!</definedName>
    <definedName name="_72__123Graph_LBL_ACHART_23" localSheetId="7" hidden="1">#REF!</definedName>
    <definedName name="_72__123Graph_LBL_ACHART_23" hidden="1">#REF!</definedName>
    <definedName name="_72__123Graph_LBL_BCHART_16" localSheetId="13" hidden="1">#REF!</definedName>
    <definedName name="_72__123Graph_LBL_BCHART_16" localSheetId="16" hidden="1">#REF!</definedName>
    <definedName name="_72__123Graph_LBL_BCHART_16" localSheetId="19" hidden="1">#REF!</definedName>
    <definedName name="_72__123Graph_LBL_BCHART_16" localSheetId="7" hidden="1">#REF!</definedName>
    <definedName name="_72__123Graph_LBL_BCHART_16" hidden="1">#REF!</definedName>
    <definedName name="_73__123Graph_LBL_ACHART_19" localSheetId="13" hidden="1">#REF!</definedName>
    <definedName name="_73__123Graph_LBL_ACHART_19" localSheetId="16" hidden="1">#REF!</definedName>
    <definedName name="_73__123Graph_LBL_ACHART_19" localSheetId="19" hidden="1">#REF!</definedName>
    <definedName name="_73__123Graph_LBL_ACHART_19" localSheetId="7" hidden="1">#REF!</definedName>
    <definedName name="_73__123Graph_LBL_ACHART_19" hidden="1">#REF!</definedName>
    <definedName name="_73__123Graph_LBL_ACHART_3" localSheetId="13" hidden="1">#REF!</definedName>
    <definedName name="_73__123Graph_LBL_ACHART_3" localSheetId="16" hidden="1">#REF!</definedName>
    <definedName name="_73__123Graph_LBL_ACHART_3" localSheetId="19" hidden="1">#REF!</definedName>
    <definedName name="_73__123Graph_LBL_ACHART_3" localSheetId="7" hidden="1">#REF!</definedName>
    <definedName name="_73__123Graph_LBL_ACHART_3" hidden="1">#REF!</definedName>
    <definedName name="_73__123Graph_LBL_BCHART_19" localSheetId="13" hidden="1">#REF!</definedName>
    <definedName name="_73__123Graph_LBL_BCHART_19" localSheetId="16" hidden="1">#REF!</definedName>
    <definedName name="_73__123Graph_LBL_BCHART_19" localSheetId="19" hidden="1">#REF!</definedName>
    <definedName name="_73__123Graph_LBL_BCHART_19" localSheetId="7" hidden="1">#REF!</definedName>
    <definedName name="_73__123Graph_LBL_BCHART_19" hidden="1">#REF!</definedName>
    <definedName name="_74__123Graph_BCHART_20" localSheetId="13" hidden="1">#REF!</definedName>
    <definedName name="_74__123Graph_BCHART_20" localSheetId="16" hidden="1">#REF!</definedName>
    <definedName name="_74__123Graph_BCHART_20" localSheetId="19" hidden="1">#REF!</definedName>
    <definedName name="_74__123Graph_BCHART_20" localSheetId="7" hidden="1">#REF!</definedName>
    <definedName name="_74__123Graph_BCHART_20" hidden="1">#REF!</definedName>
    <definedName name="_74__123Graph_LBL_ACHART_2" localSheetId="13" hidden="1">#REF!</definedName>
    <definedName name="_74__123Graph_LBL_ACHART_2" localSheetId="16" hidden="1">#REF!</definedName>
    <definedName name="_74__123Graph_LBL_ACHART_2" localSheetId="19" hidden="1">#REF!</definedName>
    <definedName name="_74__123Graph_LBL_ACHART_2" localSheetId="7" hidden="1">#REF!</definedName>
    <definedName name="_74__123Graph_LBL_ACHART_2" hidden="1">#REF!</definedName>
    <definedName name="_74__123Graph_LBL_ACHART_4" localSheetId="13" hidden="1">#REF!</definedName>
    <definedName name="_74__123Graph_LBL_ACHART_4" localSheetId="16" hidden="1">#REF!</definedName>
    <definedName name="_74__123Graph_LBL_ACHART_4" localSheetId="19" hidden="1">#REF!</definedName>
    <definedName name="_74__123Graph_LBL_ACHART_4" localSheetId="7" hidden="1">#REF!</definedName>
    <definedName name="_74__123Graph_LBL_ACHART_4" hidden="1">#REF!</definedName>
    <definedName name="_74__123Graph_LBL_BCHART_2" localSheetId="13" hidden="1">#REF!</definedName>
    <definedName name="_74__123Graph_LBL_BCHART_2" localSheetId="16" hidden="1">#REF!</definedName>
    <definedName name="_74__123Graph_LBL_BCHART_2" localSheetId="19" hidden="1">#REF!</definedName>
    <definedName name="_74__123Graph_LBL_BCHART_2" localSheetId="7" hidden="1">#REF!</definedName>
    <definedName name="_74__123Graph_LBL_BCHART_2" hidden="1">#REF!</definedName>
    <definedName name="_75__123Graph_LBL_ACHART_7" localSheetId="13" hidden="1">#REF!</definedName>
    <definedName name="_75__123Graph_LBL_ACHART_7" localSheetId="16" hidden="1">#REF!</definedName>
    <definedName name="_75__123Graph_LBL_ACHART_7" localSheetId="19" hidden="1">#REF!</definedName>
    <definedName name="_75__123Graph_LBL_ACHART_7" localSheetId="7" hidden="1">#REF!</definedName>
    <definedName name="_75__123Graph_LBL_ACHART_7" hidden="1">#REF!</definedName>
    <definedName name="_75__123Graph_LBL_BCHART_20" localSheetId="13" hidden="1">#REF!</definedName>
    <definedName name="_75__123Graph_LBL_BCHART_20" localSheetId="16" hidden="1">#REF!</definedName>
    <definedName name="_75__123Graph_LBL_BCHART_20" localSheetId="19" hidden="1">#REF!</definedName>
    <definedName name="_75__123Graph_LBL_BCHART_20" localSheetId="7" hidden="1">#REF!</definedName>
    <definedName name="_75__123Graph_LBL_BCHART_20" hidden="1">#REF!</definedName>
    <definedName name="_76__123Graph_BCHART_22" localSheetId="13" hidden="1">#REF!</definedName>
    <definedName name="_76__123Graph_BCHART_22" localSheetId="16" hidden="1">#REF!</definedName>
    <definedName name="_76__123Graph_BCHART_22" localSheetId="19" hidden="1">#REF!</definedName>
    <definedName name="_76__123Graph_BCHART_22" localSheetId="7" hidden="1">#REF!</definedName>
    <definedName name="_76__123Graph_BCHART_22" hidden="1">#REF!</definedName>
    <definedName name="_76__123Graph_LBL_ACHART_8" localSheetId="13" hidden="1">#REF!</definedName>
    <definedName name="_76__123Graph_LBL_ACHART_8" localSheetId="16" hidden="1">#REF!</definedName>
    <definedName name="_76__123Graph_LBL_ACHART_8" localSheetId="19" hidden="1">#REF!</definedName>
    <definedName name="_76__123Graph_LBL_ACHART_8" localSheetId="7" hidden="1">#REF!</definedName>
    <definedName name="_76__123Graph_LBL_ACHART_8" hidden="1">#REF!</definedName>
    <definedName name="_76__123Graph_LBL_BCHART_21" localSheetId="13" hidden="1">#REF!</definedName>
    <definedName name="_76__123Graph_LBL_BCHART_21" localSheetId="16" hidden="1">#REF!</definedName>
    <definedName name="_76__123Graph_LBL_BCHART_21" localSheetId="19" hidden="1">#REF!</definedName>
    <definedName name="_76__123Graph_LBL_BCHART_21" localSheetId="7" hidden="1">#REF!</definedName>
    <definedName name="_76__123Graph_LBL_BCHART_21" hidden="1">#REF!</definedName>
    <definedName name="_77__123Graph_BCHART_23" localSheetId="13" hidden="1">#REF!</definedName>
    <definedName name="_77__123Graph_BCHART_23" localSheetId="16" hidden="1">#REF!</definedName>
    <definedName name="_77__123Graph_BCHART_23" localSheetId="19" hidden="1">#REF!</definedName>
    <definedName name="_77__123Graph_BCHART_23" localSheetId="7" hidden="1">#REF!</definedName>
    <definedName name="_77__123Graph_BCHART_23" hidden="1">#REF!</definedName>
    <definedName name="_77__123Graph_LBL_ACHART_20" localSheetId="13" hidden="1">#REF!</definedName>
    <definedName name="_77__123Graph_LBL_ACHART_20" localSheetId="16" hidden="1">#REF!</definedName>
    <definedName name="_77__123Graph_LBL_ACHART_20" localSheetId="19" hidden="1">#REF!</definedName>
    <definedName name="_77__123Graph_LBL_ACHART_20" localSheetId="7" hidden="1">#REF!</definedName>
    <definedName name="_77__123Graph_LBL_ACHART_20" hidden="1">#REF!</definedName>
    <definedName name="_77__123Graph_LBL_ACHART_9" localSheetId="13" hidden="1">#REF!</definedName>
    <definedName name="_77__123Graph_LBL_ACHART_9" localSheetId="16" hidden="1">#REF!</definedName>
    <definedName name="_77__123Graph_LBL_ACHART_9" localSheetId="19" hidden="1">#REF!</definedName>
    <definedName name="_77__123Graph_LBL_ACHART_9" localSheetId="7" hidden="1">#REF!</definedName>
    <definedName name="_77__123Graph_LBL_ACHART_9" hidden="1">#REF!</definedName>
    <definedName name="_77__123Graph_LBL_BCHART_22" localSheetId="13" hidden="1">#REF!</definedName>
    <definedName name="_77__123Graph_LBL_BCHART_22" localSheetId="16" hidden="1">#REF!</definedName>
    <definedName name="_77__123Graph_LBL_BCHART_22" localSheetId="19" hidden="1">#REF!</definedName>
    <definedName name="_77__123Graph_LBL_BCHART_22" localSheetId="7" hidden="1">#REF!</definedName>
    <definedName name="_77__123Graph_LBL_BCHART_22" hidden="1">#REF!</definedName>
    <definedName name="_78__123Graph_BCHART_3" localSheetId="13" hidden="1">#REF!</definedName>
    <definedName name="_78__123Graph_BCHART_3" localSheetId="16" hidden="1">#REF!</definedName>
    <definedName name="_78__123Graph_BCHART_3" localSheetId="19" hidden="1">#REF!</definedName>
    <definedName name="_78__123Graph_BCHART_3" localSheetId="7" hidden="1">#REF!</definedName>
    <definedName name="_78__123Graph_BCHART_3" hidden="1">#REF!</definedName>
    <definedName name="_78__123Graph_LBL_BCHART_1" localSheetId="13" hidden="1">#REF!</definedName>
    <definedName name="_78__123Graph_LBL_BCHART_1" localSheetId="16" hidden="1">#REF!</definedName>
    <definedName name="_78__123Graph_LBL_BCHART_1" localSheetId="19" hidden="1">#REF!</definedName>
    <definedName name="_78__123Graph_LBL_BCHART_1" localSheetId="7" hidden="1">#REF!</definedName>
    <definedName name="_78__123Graph_LBL_BCHART_1" hidden="1">#REF!</definedName>
    <definedName name="_78__123Graph_LBL_BCHART_23" localSheetId="13" hidden="1">#REF!</definedName>
    <definedName name="_78__123Graph_LBL_BCHART_23" localSheetId="16" hidden="1">#REF!</definedName>
    <definedName name="_78__123Graph_LBL_BCHART_23" localSheetId="19" hidden="1">#REF!</definedName>
    <definedName name="_78__123Graph_LBL_BCHART_23" localSheetId="7" hidden="1">#REF!</definedName>
    <definedName name="_78__123Graph_LBL_BCHART_23" hidden="1">#REF!</definedName>
    <definedName name="_79__123Graph_BCHART_4" localSheetId="13" hidden="1">#REF!</definedName>
    <definedName name="_79__123Graph_BCHART_4" localSheetId="16" hidden="1">#REF!</definedName>
    <definedName name="_79__123Graph_BCHART_4" localSheetId="19" hidden="1">#REF!</definedName>
    <definedName name="_79__123Graph_BCHART_4" localSheetId="7" hidden="1">#REF!</definedName>
    <definedName name="_79__123Graph_BCHART_4" hidden="1">#REF!</definedName>
    <definedName name="_79__123Graph_LBL_BCHART_11" localSheetId="13" hidden="1">#REF!</definedName>
    <definedName name="_79__123Graph_LBL_BCHART_11" localSheetId="16" hidden="1">#REF!</definedName>
    <definedName name="_79__123Graph_LBL_BCHART_11" localSheetId="19" hidden="1">#REF!</definedName>
    <definedName name="_79__123Graph_LBL_BCHART_11" localSheetId="7" hidden="1">#REF!</definedName>
    <definedName name="_79__123Graph_LBL_BCHART_11" hidden="1">#REF!</definedName>
    <definedName name="_79__123Graph_LBL_BCHART_3" localSheetId="13" hidden="1">#REF!</definedName>
    <definedName name="_79__123Graph_LBL_BCHART_3" localSheetId="16" hidden="1">#REF!</definedName>
    <definedName name="_79__123Graph_LBL_BCHART_3" localSheetId="19" hidden="1">#REF!</definedName>
    <definedName name="_79__123Graph_LBL_BCHART_3" localSheetId="7" hidden="1">#REF!</definedName>
    <definedName name="_79__123Graph_LBL_BCHART_3" hidden="1">#REF!</definedName>
    <definedName name="_8__123Graph_ACHART_19" localSheetId="13" hidden="1">#REF!</definedName>
    <definedName name="_8__123Graph_ACHART_19" localSheetId="16" hidden="1">#REF!</definedName>
    <definedName name="_8__123Graph_ACHART_19" localSheetId="19" hidden="1">#REF!</definedName>
    <definedName name="_8__123Graph_ACHART_19" localSheetId="7" hidden="1">#REF!</definedName>
    <definedName name="_8__123Graph_ACHART_19" hidden="1">#REF!</definedName>
    <definedName name="_8__123Graph_ACHART_2" localSheetId="13" hidden="1">#REF!</definedName>
    <definedName name="_8__123Graph_ACHART_2" localSheetId="16" hidden="1">#REF!</definedName>
    <definedName name="_8__123Graph_ACHART_2" localSheetId="19" hidden="1">#REF!</definedName>
    <definedName name="_8__123Graph_ACHART_2" localSheetId="7" hidden="1">#REF!</definedName>
    <definedName name="_8__123Graph_ACHART_2" hidden="1">#REF!</definedName>
    <definedName name="_8__123Graph_XGRAPHIQUE_11" localSheetId="13" hidden="1">#REF!</definedName>
    <definedName name="_8__123Graph_XGRAPHIQUE_11" localSheetId="16" hidden="1">#REF!</definedName>
    <definedName name="_8__123Graph_XGRAPHIQUE_11" localSheetId="19" hidden="1">#REF!</definedName>
    <definedName name="_8__123Graph_XGRAPHIQUE_11" localSheetId="7" hidden="1">#REF!</definedName>
    <definedName name="_8__123Graph_XGRAPHIQUE_11" hidden="1">#REF!</definedName>
    <definedName name="_8_0_0_F" localSheetId="13" hidden="1">#REF!</definedName>
    <definedName name="_8_0_0_F" localSheetId="16" hidden="1">#REF!</definedName>
    <definedName name="_8_0_0_F" localSheetId="19" hidden="1">#REF!</definedName>
    <definedName name="_8_0_0_F" localSheetId="7" hidden="1">#REF!</definedName>
    <definedName name="_8_0_0_F" hidden="1">#REF!</definedName>
    <definedName name="_80__123Graph_BCHART_7" localSheetId="13" hidden="1">#REF!</definedName>
    <definedName name="_80__123Graph_BCHART_7" localSheetId="16" hidden="1">#REF!</definedName>
    <definedName name="_80__123Graph_BCHART_7" localSheetId="19" hidden="1">#REF!</definedName>
    <definedName name="_80__123Graph_BCHART_7" localSheetId="7" hidden="1">#REF!</definedName>
    <definedName name="_80__123Graph_BCHART_7" hidden="1">#REF!</definedName>
    <definedName name="_80__123Graph_LBL_ACHART_21" localSheetId="13" hidden="1">#REF!</definedName>
    <definedName name="_80__123Graph_LBL_ACHART_21" localSheetId="16" hidden="1">#REF!</definedName>
    <definedName name="_80__123Graph_LBL_ACHART_21" localSheetId="19" hidden="1">#REF!</definedName>
    <definedName name="_80__123Graph_LBL_ACHART_21" localSheetId="7" hidden="1">#REF!</definedName>
    <definedName name="_80__123Graph_LBL_ACHART_21" hidden="1">#REF!</definedName>
    <definedName name="_80__123Graph_LBL_BCHART_12" localSheetId="13" hidden="1">#REF!</definedName>
    <definedName name="_80__123Graph_LBL_BCHART_12" localSheetId="16" hidden="1">#REF!</definedName>
    <definedName name="_80__123Graph_LBL_BCHART_12" localSheetId="19" hidden="1">#REF!</definedName>
    <definedName name="_80__123Graph_LBL_BCHART_12" localSheetId="7" hidden="1">#REF!</definedName>
    <definedName name="_80__123Graph_LBL_BCHART_12" hidden="1">#REF!</definedName>
    <definedName name="_80__123Graph_LBL_BCHART_4" localSheetId="13" hidden="1">#REF!</definedName>
    <definedName name="_80__123Graph_LBL_BCHART_4" localSheetId="16" hidden="1">#REF!</definedName>
    <definedName name="_80__123Graph_LBL_BCHART_4" localSheetId="19" hidden="1">#REF!</definedName>
    <definedName name="_80__123Graph_LBL_BCHART_4" localSheetId="7" hidden="1">#REF!</definedName>
    <definedName name="_80__123Graph_LBL_BCHART_4" hidden="1">#REF!</definedName>
    <definedName name="_81__123Graph_BCHART_8" localSheetId="13" hidden="1">#REF!</definedName>
    <definedName name="_81__123Graph_BCHART_8" localSheetId="16" hidden="1">#REF!</definedName>
    <definedName name="_81__123Graph_BCHART_8" localSheetId="19" hidden="1">#REF!</definedName>
    <definedName name="_81__123Graph_BCHART_8" localSheetId="7" hidden="1">#REF!</definedName>
    <definedName name="_81__123Graph_BCHART_8" hidden="1">#REF!</definedName>
    <definedName name="_81__123Graph_LBL_BCHART_13" localSheetId="13" hidden="1">#REF!</definedName>
    <definedName name="_81__123Graph_LBL_BCHART_13" localSheetId="16" hidden="1">#REF!</definedName>
    <definedName name="_81__123Graph_LBL_BCHART_13" localSheetId="19" hidden="1">#REF!</definedName>
    <definedName name="_81__123Graph_LBL_BCHART_13" localSheetId="7" hidden="1">#REF!</definedName>
    <definedName name="_81__123Graph_LBL_BCHART_13" hidden="1">#REF!</definedName>
    <definedName name="_81__123Graph_LBL_BCHART_7" localSheetId="13" hidden="1">#REF!</definedName>
    <definedName name="_81__123Graph_LBL_BCHART_7" localSheetId="16" hidden="1">#REF!</definedName>
    <definedName name="_81__123Graph_LBL_BCHART_7" localSheetId="19" hidden="1">#REF!</definedName>
    <definedName name="_81__123Graph_LBL_BCHART_7" localSheetId="7" hidden="1">#REF!</definedName>
    <definedName name="_81__123Graph_LBL_BCHART_7" hidden="1">#REF!</definedName>
    <definedName name="_82__123Graph_BCHART_9" localSheetId="13" hidden="1">#REF!</definedName>
    <definedName name="_82__123Graph_BCHART_9" localSheetId="16" hidden="1">#REF!</definedName>
    <definedName name="_82__123Graph_BCHART_9" localSheetId="19" hidden="1">#REF!</definedName>
    <definedName name="_82__123Graph_BCHART_9" localSheetId="7" hidden="1">#REF!</definedName>
    <definedName name="_82__123Graph_BCHART_9" hidden="1">#REF!</definedName>
    <definedName name="_82__123Graph_LBL_BCHART_14" localSheetId="13" hidden="1">#REF!</definedName>
    <definedName name="_82__123Graph_LBL_BCHART_14" localSheetId="16" hidden="1">#REF!</definedName>
    <definedName name="_82__123Graph_LBL_BCHART_14" localSheetId="19" hidden="1">#REF!</definedName>
    <definedName name="_82__123Graph_LBL_BCHART_14" localSheetId="7" hidden="1">#REF!</definedName>
    <definedName name="_82__123Graph_LBL_BCHART_14" hidden="1">#REF!</definedName>
    <definedName name="_82__123Graph_LBL_BCHART_8" localSheetId="13" hidden="1">#REF!</definedName>
    <definedName name="_82__123Graph_LBL_BCHART_8" localSheetId="16" hidden="1">#REF!</definedName>
    <definedName name="_82__123Graph_LBL_BCHART_8" localSheetId="19" hidden="1">#REF!</definedName>
    <definedName name="_82__123Graph_LBL_BCHART_8" localSheetId="7" hidden="1">#REF!</definedName>
    <definedName name="_82__123Graph_LBL_BCHART_8" hidden="1">#REF!</definedName>
    <definedName name="_83__123Graph_BCHART_21" localSheetId="13" hidden="1">#REF!</definedName>
    <definedName name="_83__123Graph_BCHART_21" localSheetId="16" hidden="1">#REF!</definedName>
    <definedName name="_83__123Graph_BCHART_21" localSheetId="19" hidden="1">#REF!</definedName>
    <definedName name="_83__123Graph_BCHART_21" localSheetId="7" hidden="1">#REF!</definedName>
    <definedName name="_83__123Graph_BCHART_21" hidden="1">#REF!</definedName>
    <definedName name="_83__123Graph_CCHART_1" localSheetId="13" hidden="1">#REF!</definedName>
    <definedName name="_83__123Graph_CCHART_1" localSheetId="16" hidden="1">#REF!</definedName>
    <definedName name="_83__123Graph_CCHART_1" localSheetId="19" hidden="1">#REF!</definedName>
    <definedName name="_83__123Graph_CCHART_1" localSheetId="7" hidden="1">#REF!</definedName>
    <definedName name="_83__123Graph_CCHART_1" hidden="1">#REF!</definedName>
    <definedName name="_83__123Graph_LBL_ACHART_22" localSheetId="13" hidden="1">#REF!</definedName>
    <definedName name="_83__123Graph_LBL_ACHART_22" localSheetId="16" hidden="1">#REF!</definedName>
    <definedName name="_83__123Graph_LBL_ACHART_22" localSheetId="19" hidden="1">#REF!</definedName>
    <definedName name="_83__123Graph_LBL_ACHART_22" localSheetId="7" hidden="1">#REF!</definedName>
    <definedName name="_83__123Graph_LBL_ACHART_22" hidden="1">#REF!</definedName>
    <definedName name="_83__123Graph_LBL_BCHART_15" localSheetId="13" hidden="1">#REF!</definedName>
    <definedName name="_83__123Graph_LBL_BCHART_15" localSheetId="16" hidden="1">#REF!</definedName>
    <definedName name="_83__123Graph_LBL_BCHART_15" localSheetId="19" hidden="1">#REF!</definedName>
    <definedName name="_83__123Graph_LBL_BCHART_15" localSheetId="7" hidden="1">#REF!</definedName>
    <definedName name="_83__123Graph_LBL_BCHART_15" hidden="1">#REF!</definedName>
    <definedName name="_83__123Graph_LBL_BCHART_9" localSheetId="13" hidden="1">#REF!</definedName>
    <definedName name="_83__123Graph_LBL_BCHART_9" localSheetId="16" hidden="1">#REF!</definedName>
    <definedName name="_83__123Graph_LBL_BCHART_9" localSheetId="19" hidden="1">#REF!</definedName>
    <definedName name="_83__123Graph_LBL_BCHART_9" localSheetId="7" hidden="1">#REF!</definedName>
    <definedName name="_83__123Graph_LBL_BCHART_9" hidden="1">#REF!</definedName>
    <definedName name="_84__123Graph_CCHART_12" localSheetId="13" hidden="1">#REF!</definedName>
    <definedName name="_84__123Graph_CCHART_12" localSheetId="16" hidden="1">#REF!</definedName>
    <definedName name="_84__123Graph_CCHART_12" localSheetId="19" hidden="1">#REF!</definedName>
    <definedName name="_84__123Graph_CCHART_12" localSheetId="7" hidden="1">#REF!</definedName>
    <definedName name="_84__123Graph_CCHART_12" hidden="1">#REF!</definedName>
    <definedName name="_84__123Graph_LBL_ACHART_23" localSheetId="13" hidden="1">#REF!</definedName>
    <definedName name="_84__123Graph_LBL_ACHART_23" localSheetId="16" hidden="1">#REF!</definedName>
    <definedName name="_84__123Graph_LBL_ACHART_23" localSheetId="19" hidden="1">#REF!</definedName>
    <definedName name="_84__123Graph_LBL_ACHART_23" localSheetId="7" hidden="1">#REF!</definedName>
    <definedName name="_84__123Graph_LBL_ACHART_23" hidden="1">#REF!</definedName>
    <definedName name="_84__123Graph_LBL_BCHART_16" localSheetId="13" hidden="1">#REF!</definedName>
    <definedName name="_84__123Graph_LBL_BCHART_16" localSheetId="16" hidden="1">#REF!</definedName>
    <definedName name="_84__123Graph_LBL_BCHART_16" localSheetId="19" hidden="1">#REF!</definedName>
    <definedName name="_84__123Graph_LBL_BCHART_16" localSheetId="7" hidden="1">#REF!</definedName>
    <definedName name="_84__123Graph_LBL_BCHART_16" hidden="1">#REF!</definedName>
    <definedName name="_84__123Graph_LBL_CCHART_1" localSheetId="13" hidden="1">#REF!</definedName>
    <definedName name="_84__123Graph_LBL_CCHART_1" localSheetId="16" hidden="1">#REF!</definedName>
    <definedName name="_84__123Graph_LBL_CCHART_1" localSheetId="19" hidden="1">#REF!</definedName>
    <definedName name="_84__123Graph_LBL_CCHART_1" localSheetId="7" hidden="1">#REF!</definedName>
    <definedName name="_84__123Graph_LBL_CCHART_1" hidden="1">#REF!</definedName>
    <definedName name="_85__123Graph_CCHART_13" localSheetId="13" hidden="1">#REF!</definedName>
    <definedName name="_85__123Graph_CCHART_13" localSheetId="16" hidden="1">#REF!</definedName>
    <definedName name="_85__123Graph_CCHART_13" localSheetId="19" hidden="1">#REF!</definedName>
    <definedName name="_85__123Graph_CCHART_13" localSheetId="7" hidden="1">#REF!</definedName>
    <definedName name="_85__123Graph_CCHART_13" hidden="1">#REF!</definedName>
    <definedName name="_85__123Graph_LBL_ACHART_3" localSheetId="13" hidden="1">#REF!</definedName>
    <definedName name="_85__123Graph_LBL_ACHART_3" localSheetId="16" hidden="1">#REF!</definedName>
    <definedName name="_85__123Graph_LBL_ACHART_3" localSheetId="19" hidden="1">#REF!</definedName>
    <definedName name="_85__123Graph_LBL_ACHART_3" localSheetId="7" hidden="1">#REF!</definedName>
    <definedName name="_85__123Graph_LBL_ACHART_3" hidden="1">#REF!</definedName>
    <definedName name="_85__123Graph_LBL_CCHART_12" localSheetId="13" hidden="1">#REF!</definedName>
    <definedName name="_85__123Graph_LBL_CCHART_12" localSheetId="16" hidden="1">#REF!</definedName>
    <definedName name="_85__123Graph_LBL_CCHART_12" localSheetId="19" hidden="1">#REF!</definedName>
    <definedName name="_85__123Graph_LBL_CCHART_12" localSheetId="7" hidden="1">#REF!</definedName>
    <definedName name="_85__123Graph_LBL_CCHART_12" hidden="1">#REF!</definedName>
    <definedName name="_86__123Graph_CCHART_14" localSheetId="13" hidden="1">#REF!</definedName>
    <definedName name="_86__123Graph_CCHART_14" localSheetId="16" hidden="1">#REF!</definedName>
    <definedName name="_86__123Graph_CCHART_14" localSheetId="19" hidden="1">#REF!</definedName>
    <definedName name="_86__123Graph_CCHART_14" localSheetId="7" hidden="1">#REF!</definedName>
    <definedName name="_86__123Graph_CCHART_14" hidden="1">#REF!</definedName>
    <definedName name="_86__123Graph_LBL_ACHART_4" localSheetId="13" hidden="1">#REF!</definedName>
    <definedName name="_86__123Graph_LBL_ACHART_4" localSheetId="16" hidden="1">#REF!</definedName>
    <definedName name="_86__123Graph_LBL_ACHART_4" localSheetId="19" hidden="1">#REF!</definedName>
    <definedName name="_86__123Graph_LBL_ACHART_4" localSheetId="7" hidden="1">#REF!</definedName>
    <definedName name="_86__123Graph_LBL_ACHART_4" hidden="1">#REF!</definedName>
    <definedName name="_86__123Graph_LBL_BCHART_19" localSheetId="13" hidden="1">#REF!</definedName>
    <definedName name="_86__123Graph_LBL_BCHART_19" localSheetId="16" hidden="1">#REF!</definedName>
    <definedName name="_86__123Graph_LBL_BCHART_19" localSheetId="19" hidden="1">#REF!</definedName>
    <definedName name="_86__123Graph_LBL_BCHART_19" localSheetId="7" hidden="1">#REF!</definedName>
    <definedName name="_86__123Graph_LBL_BCHART_19" hidden="1">#REF!</definedName>
    <definedName name="_86__123Graph_LBL_CCHART_13" localSheetId="13" hidden="1">#REF!</definedName>
    <definedName name="_86__123Graph_LBL_CCHART_13" localSheetId="16" hidden="1">#REF!</definedName>
    <definedName name="_86__123Graph_LBL_CCHART_13" localSheetId="19" hidden="1">#REF!</definedName>
    <definedName name="_86__123Graph_LBL_CCHART_13" localSheetId="7" hidden="1">#REF!</definedName>
    <definedName name="_86__123Graph_LBL_CCHART_13" hidden="1">#REF!</definedName>
    <definedName name="_87__123Graph_CCHART_15" localSheetId="13" hidden="1">#REF!</definedName>
    <definedName name="_87__123Graph_CCHART_15" localSheetId="16" hidden="1">#REF!</definedName>
    <definedName name="_87__123Graph_CCHART_15" localSheetId="19" hidden="1">#REF!</definedName>
    <definedName name="_87__123Graph_CCHART_15" localSheetId="7" hidden="1">#REF!</definedName>
    <definedName name="_87__123Graph_CCHART_15" hidden="1">#REF!</definedName>
    <definedName name="_87__123Graph_LBL_ACHART_7" localSheetId="13" hidden="1">#REF!</definedName>
    <definedName name="_87__123Graph_LBL_ACHART_7" localSheetId="16" hidden="1">#REF!</definedName>
    <definedName name="_87__123Graph_LBL_ACHART_7" localSheetId="19" hidden="1">#REF!</definedName>
    <definedName name="_87__123Graph_LBL_ACHART_7" localSheetId="7" hidden="1">#REF!</definedName>
    <definedName name="_87__123Graph_LBL_ACHART_7" hidden="1">#REF!</definedName>
    <definedName name="_87__123Graph_LBL_BCHART_2" localSheetId="13" hidden="1">#REF!</definedName>
    <definedName name="_87__123Graph_LBL_BCHART_2" localSheetId="16" hidden="1">#REF!</definedName>
    <definedName name="_87__123Graph_LBL_BCHART_2" localSheetId="19" hidden="1">#REF!</definedName>
    <definedName name="_87__123Graph_LBL_BCHART_2" localSheetId="7" hidden="1">#REF!</definedName>
    <definedName name="_87__123Graph_LBL_BCHART_2" hidden="1">#REF!</definedName>
    <definedName name="_87__123Graph_LBL_CCHART_14" localSheetId="13" hidden="1">#REF!</definedName>
    <definedName name="_87__123Graph_LBL_CCHART_14" localSheetId="16" hidden="1">#REF!</definedName>
    <definedName name="_87__123Graph_LBL_CCHART_14" localSheetId="19" hidden="1">#REF!</definedName>
    <definedName name="_87__123Graph_LBL_CCHART_14" localSheetId="7" hidden="1">#REF!</definedName>
    <definedName name="_87__123Graph_LBL_CCHART_14" hidden="1">#REF!</definedName>
    <definedName name="_88__123Graph_CCHART_16" localSheetId="13" hidden="1">#REF!</definedName>
    <definedName name="_88__123Graph_CCHART_16" localSheetId="16" hidden="1">#REF!</definedName>
    <definedName name="_88__123Graph_CCHART_16" localSheetId="19" hidden="1">#REF!</definedName>
    <definedName name="_88__123Graph_CCHART_16" localSheetId="7" hidden="1">#REF!</definedName>
    <definedName name="_88__123Graph_CCHART_16" hidden="1">#REF!</definedName>
    <definedName name="_88__123Graph_LBL_ACHART_8" localSheetId="13" hidden="1">#REF!</definedName>
    <definedName name="_88__123Graph_LBL_ACHART_8" localSheetId="16" hidden="1">#REF!</definedName>
    <definedName name="_88__123Graph_LBL_ACHART_8" localSheetId="19" hidden="1">#REF!</definedName>
    <definedName name="_88__123Graph_LBL_ACHART_8" localSheetId="7" hidden="1">#REF!</definedName>
    <definedName name="_88__123Graph_LBL_ACHART_8" hidden="1">#REF!</definedName>
    <definedName name="_88__123Graph_LBL_CCHART_15" localSheetId="13" hidden="1">#REF!</definedName>
    <definedName name="_88__123Graph_LBL_CCHART_15" localSheetId="16" hidden="1">#REF!</definedName>
    <definedName name="_88__123Graph_LBL_CCHART_15" localSheetId="19" hidden="1">#REF!</definedName>
    <definedName name="_88__123Graph_LBL_CCHART_15" localSheetId="7" hidden="1">#REF!</definedName>
    <definedName name="_88__123Graph_LBL_CCHART_15" hidden="1">#REF!</definedName>
    <definedName name="_89__123Graph_CCHART_2" localSheetId="13" hidden="1">#REF!</definedName>
    <definedName name="_89__123Graph_CCHART_2" localSheetId="16" hidden="1">#REF!</definedName>
    <definedName name="_89__123Graph_CCHART_2" localSheetId="19" hidden="1">#REF!</definedName>
    <definedName name="_89__123Graph_CCHART_2" localSheetId="7" hidden="1">#REF!</definedName>
    <definedName name="_89__123Graph_CCHART_2" hidden="1">#REF!</definedName>
    <definedName name="_89__123Graph_LBL_ACHART_9" localSheetId="13" hidden="1">#REF!</definedName>
    <definedName name="_89__123Graph_LBL_ACHART_9" localSheetId="16" hidden="1">#REF!</definedName>
    <definedName name="_89__123Graph_LBL_ACHART_9" localSheetId="19" hidden="1">#REF!</definedName>
    <definedName name="_89__123Graph_LBL_ACHART_9" localSheetId="7" hidden="1">#REF!</definedName>
    <definedName name="_89__123Graph_LBL_ACHART_9" hidden="1">#REF!</definedName>
    <definedName name="_89__123Graph_LBL_BCHART_20" localSheetId="13" hidden="1">#REF!</definedName>
    <definedName name="_89__123Graph_LBL_BCHART_20" localSheetId="16" hidden="1">#REF!</definedName>
    <definedName name="_89__123Graph_LBL_BCHART_20" localSheetId="19" hidden="1">#REF!</definedName>
    <definedName name="_89__123Graph_LBL_BCHART_20" localSheetId="7" hidden="1">#REF!</definedName>
    <definedName name="_89__123Graph_LBL_BCHART_20" hidden="1">#REF!</definedName>
    <definedName name="_89__123Graph_LBL_CCHART_16" localSheetId="13" hidden="1">#REF!</definedName>
    <definedName name="_89__123Graph_LBL_CCHART_16" localSheetId="16" hidden="1">#REF!</definedName>
    <definedName name="_89__123Graph_LBL_CCHART_16" localSheetId="19" hidden="1">#REF!</definedName>
    <definedName name="_89__123Graph_LBL_CCHART_16" localSheetId="7" hidden="1">#REF!</definedName>
    <definedName name="_89__123Graph_LBL_CCHART_16" hidden="1">#REF!</definedName>
    <definedName name="_9________K" localSheetId="13" hidden="1">#REF!</definedName>
    <definedName name="_9________K" localSheetId="16" hidden="1">#REF!</definedName>
    <definedName name="_9________K" localSheetId="19" hidden="1">#REF!</definedName>
    <definedName name="_9________K" localSheetId="7" hidden="1">#REF!</definedName>
    <definedName name="_9________K" hidden="1">#REF!</definedName>
    <definedName name="_9__123Graph_ACHART_19" localSheetId="13" hidden="1">#REF!</definedName>
    <definedName name="_9__123Graph_ACHART_19" localSheetId="16" hidden="1">#REF!</definedName>
    <definedName name="_9__123Graph_ACHART_19" localSheetId="19" hidden="1">#REF!</definedName>
    <definedName name="_9__123Graph_ACHART_19" localSheetId="7" hidden="1">#REF!</definedName>
    <definedName name="_9__123Graph_ACHART_19" hidden="1">#REF!</definedName>
    <definedName name="_9__123Graph_ACHART_2" localSheetId="13" hidden="1">#REF!</definedName>
    <definedName name="_9__123Graph_ACHART_2" localSheetId="16" hidden="1">#REF!</definedName>
    <definedName name="_9__123Graph_ACHART_2" localSheetId="19" hidden="1">#REF!</definedName>
    <definedName name="_9__123Graph_ACHART_2" localSheetId="7" hidden="1">#REF!</definedName>
    <definedName name="_9__123Graph_ACHART_2" hidden="1">#REF!</definedName>
    <definedName name="_9__123Graph_ACHART_20" localSheetId="13" hidden="1">#REF!</definedName>
    <definedName name="_9__123Graph_ACHART_20" localSheetId="16" hidden="1">#REF!</definedName>
    <definedName name="_9__123Graph_ACHART_20" localSheetId="19" hidden="1">#REF!</definedName>
    <definedName name="_9__123Graph_ACHART_20" localSheetId="7" hidden="1">#REF!</definedName>
    <definedName name="_9__123Graph_ACHART_20" hidden="1">#REF!</definedName>
    <definedName name="_90__123Graph_CCHART_23" localSheetId="13" hidden="1">#REF!</definedName>
    <definedName name="_90__123Graph_CCHART_23" localSheetId="16" hidden="1">#REF!</definedName>
    <definedName name="_90__123Graph_CCHART_23" localSheetId="19" hidden="1">#REF!</definedName>
    <definedName name="_90__123Graph_CCHART_23" localSheetId="7" hidden="1">#REF!</definedName>
    <definedName name="_90__123Graph_CCHART_23" hidden="1">#REF!</definedName>
    <definedName name="_90__123Graph_LBL_BCHART_1" localSheetId="13" hidden="1">#REF!</definedName>
    <definedName name="_90__123Graph_LBL_BCHART_1" localSheetId="16" hidden="1">#REF!</definedName>
    <definedName name="_90__123Graph_LBL_BCHART_1" localSheetId="19" hidden="1">#REF!</definedName>
    <definedName name="_90__123Graph_LBL_BCHART_1" localSheetId="7" hidden="1">#REF!</definedName>
    <definedName name="_90__123Graph_LBL_BCHART_1" hidden="1">#REF!</definedName>
    <definedName name="_90__123Graph_LBL_CCHART_2" localSheetId="13" hidden="1">#REF!</definedName>
    <definedName name="_90__123Graph_LBL_CCHART_2" localSheetId="16" hidden="1">#REF!</definedName>
    <definedName name="_90__123Graph_LBL_CCHART_2" localSheetId="19" hidden="1">#REF!</definedName>
    <definedName name="_90__123Graph_LBL_CCHART_2" localSheetId="7" hidden="1">#REF!</definedName>
    <definedName name="_90__123Graph_LBL_CCHART_2" hidden="1">#REF!</definedName>
    <definedName name="_91__123Graph_CCHART_3" localSheetId="13" hidden="1">#REF!</definedName>
    <definedName name="_91__123Graph_CCHART_3" localSheetId="16" hidden="1">#REF!</definedName>
    <definedName name="_91__123Graph_CCHART_3" localSheetId="19" hidden="1">#REF!</definedName>
    <definedName name="_91__123Graph_CCHART_3" localSheetId="7" hidden="1">#REF!</definedName>
    <definedName name="_91__123Graph_CCHART_3" hidden="1">#REF!</definedName>
    <definedName name="_91__123Graph_LBL_BCHART_11" localSheetId="13" hidden="1">#REF!</definedName>
    <definedName name="_91__123Graph_LBL_BCHART_11" localSheetId="16" hidden="1">#REF!</definedName>
    <definedName name="_91__123Graph_LBL_BCHART_11" localSheetId="19" hidden="1">#REF!</definedName>
    <definedName name="_91__123Graph_LBL_BCHART_11" localSheetId="7" hidden="1">#REF!</definedName>
    <definedName name="_91__123Graph_LBL_BCHART_11" hidden="1">#REF!</definedName>
    <definedName name="_91__123Graph_LBL_BCHART_21" localSheetId="13" hidden="1">#REF!</definedName>
    <definedName name="_91__123Graph_LBL_BCHART_21" localSheetId="16" hidden="1">#REF!</definedName>
    <definedName name="_91__123Graph_LBL_BCHART_21" localSheetId="19" hidden="1">#REF!</definedName>
    <definedName name="_91__123Graph_LBL_BCHART_21" localSheetId="7" hidden="1">#REF!</definedName>
    <definedName name="_91__123Graph_LBL_BCHART_21" hidden="1">#REF!</definedName>
    <definedName name="_91__123Graph_LBL_CCHART_23" localSheetId="13" hidden="1">#REF!</definedName>
    <definedName name="_91__123Graph_LBL_CCHART_23" localSheetId="16" hidden="1">#REF!</definedName>
    <definedName name="_91__123Graph_LBL_CCHART_23" localSheetId="19" hidden="1">#REF!</definedName>
    <definedName name="_91__123Graph_LBL_CCHART_23" localSheetId="7" hidden="1">#REF!</definedName>
    <definedName name="_91__123Graph_LBL_CCHART_23" hidden="1">#REF!</definedName>
    <definedName name="_92__123Graph_BCHART_22" localSheetId="13" hidden="1">#REF!</definedName>
    <definedName name="_92__123Graph_BCHART_22" localSheetId="16" hidden="1">#REF!</definedName>
    <definedName name="_92__123Graph_BCHART_22" localSheetId="19" hidden="1">#REF!</definedName>
    <definedName name="_92__123Graph_BCHART_22" localSheetId="7" hidden="1">#REF!</definedName>
    <definedName name="_92__123Graph_BCHART_22" hidden="1">#REF!</definedName>
    <definedName name="_92__123Graph_CCHART_4" localSheetId="13" hidden="1">#REF!</definedName>
    <definedName name="_92__123Graph_CCHART_4" localSheetId="16" hidden="1">#REF!</definedName>
    <definedName name="_92__123Graph_CCHART_4" localSheetId="19" hidden="1">#REF!</definedName>
    <definedName name="_92__123Graph_CCHART_4" localSheetId="7" hidden="1">#REF!</definedName>
    <definedName name="_92__123Graph_CCHART_4" hidden="1">#REF!</definedName>
    <definedName name="_92__123Graph_LBL_BCHART_12" localSheetId="13" hidden="1">#REF!</definedName>
    <definedName name="_92__123Graph_LBL_BCHART_12" localSheetId="16" hidden="1">#REF!</definedName>
    <definedName name="_92__123Graph_LBL_BCHART_12" localSheetId="19" hidden="1">#REF!</definedName>
    <definedName name="_92__123Graph_LBL_BCHART_12" localSheetId="7" hidden="1">#REF!</definedName>
    <definedName name="_92__123Graph_LBL_BCHART_12" hidden="1">#REF!</definedName>
    <definedName name="_92__123Graph_LBL_CCHART_3" localSheetId="13" hidden="1">#REF!</definedName>
    <definedName name="_92__123Graph_LBL_CCHART_3" localSheetId="16" hidden="1">#REF!</definedName>
    <definedName name="_92__123Graph_LBL_CCHART_3" localSheetId="19" hidden="1">#REF!</definedName>
    <definedName name="_92__123Graph_LBL_CCHART_3" localSheetId="7" hidden="1">#REF!</definedName>
    <definedName name="_92__123Graph_LBL_CCHART_3" hidden="1">#REF!</definedName>
    <definedName name="_93__123Graph_BCHART_23" localSheetId="13" hidden="1">#REF!</definedName>
    <definedName name="_93__123Graph_BCHART_23" localSheetId="16" hidden="1">#REF!</definedName>
    <definedName name="_93__123Graph_BCHART_23" localSheetId="19" hidden="1">#REF!</definedName>
    <definedName name="_93__123Graph_BCHART_23" localSheetId="7" hidden="1">#REF!</definedName>
    <definedName name="_93__123Graph_BCHART_23" hidden="1">#REF!</definedName>
    <definedName name="_93__123Graph_CCHART_7" localSheetId="13" hidden="1">#REF!</definedName>
    <definedName name="_93__123Graph_CCHART_7" localSheetId="16" hidden="1">#REF!</definedName>
    <definedName name="_93__123Graph_CCHART_7" localSheetId="19" hidden="1">#REF!</definedName>
    <definedName name="_93__123Graph_CCHART_7" localSheetId="7" hidden="1">#REF!</definedName>
    <definedName name="_93__123Graph_CCHART_7" hidden="1">#REF!</definedName>
    <definedName name="_93__123Graph_LBL_BCHART_13" localSheetId="13" hidden="1">#REF!</definedName>
    <definedName name="_93__123Graph_LBL_BCHART_13" localSheetId="16" hidden="1">#REF!</definedName>
    <definedName name="_93__123Graph_LBL_BCHART_13" localSheetId="19" hidden="1">#REF!</definedName>
    <definedName name="_93__123Graph_LBL_BCHART_13" localSheetId="7" hidden="1">#REF!</definedName>
    <definedName name="_93__123Graph_LBL_BCHART_13" hidden="1">#REF!</definedName>
    <definedName name="_93__123Graph_LBL_BCHART_22" localSheetId="13" hidden="1">#REF!</definedName>
    <definedName name="_93__123Graph_LBL_BCHART_22" localSheetId="16" hidden="1">#REF!</definedName>
    <definedName name="_93__123Graph_LBL_BCHART_22" localSheetId="19" hidden="1">#REF!</definedName>
    <definedName name="_93__123Graph_LBL_BCHART_22" localSheetId="7" hidden="1">#REF!</definedName>
    <definedName name="_93__123Graph_LBL_BCHART_22" hidden="1">#REF!</definedName>
    <definedName name="_93__123Graph_LBL_CCHART_4" localSheetId="13" hidden="1">#REF!</definedName>
    <definedName name="_93__123Graph_LBL_CCHART_4" localSheetId="16" hidden="1">#REF!</definedName>
    <definedName name="_93__123Graph_LBL_CCHART_4" localSheetId="19" hidden="1">#REF!</definedName>
    <definedName name="_93__123Graph_LBL_CCHART_4" localSheetId="7" hidden="1">#REF!</definedName>
    <definedName name="_93__123Graph_LBL_CCHART_4" hidden="1">#REF!</definedName>
    <definedName name="_94__123Graph_BCHART_3" localSheetId="13" hidden="1">#REF!</definedName>
    <definedName name="_94__123Graph_BCHART_3" localSheetId="16" hidden="1">#REF!</definedName>
    <definedName name="_94__123Graph_BCHART_3" localSheetId="19" hidden="1">#REF!</definedName>
    <definedName name="_94__123Graph_BCHART_3" localSheetId="7" hidden="1">#REF!</definedName>
    <definedName name="_94__123Graph_BCHART_3" hidden="1">#REF!</definedName>
    <definedName name="_94__123Graph_CCHART_8" localSheetId="13" hidden="1">#REF!</definedName>
    <definedName name="_94__123Graph_CCHART_8" localSheetId="16" hidden="1">#REF!</definedName>
    <definedName name="_94__123Graph_CCHART_8" localSheetId="19" hidden="1">#REF!</definedName>
    <definedName name="_94__123Graph_CCHART_8" localSheetId="7" hidden="1">#REF!</definedName>
    <definedName name="_94__123Graph_CCHART_8" hidden="1">#REF!</definedName>
    <definedName name="_94__123Graph_LBL_BCHART_14" localSheetId="13" hidden="1">#REF!</definedName>
    <definedName name="_94__123Graph_LBL_BCHART_14" localSheetId="16" hidden="1">#REF!</definedName>
    <definedName name="_94__123Graph_LBL_BCHART_14" localSheetId="19" hidden="1">#REF!</definedName>
    <definedName name="_94__123Graph_LBL_BCHART_14" localSheetId="7" hidden="1">#REF!</definedName>
    <definedName name="_94__123Graph_LBL_BCHART_14" hidden="1">#REF!</definedName>
    <definedName name="_94__123Graph_LBL_BCHART_23" localSheetId="13" hidden="1">#REF!</definedName>
    <definedName name="_94__123Graph_LBL_BCHART_23" localSheetId="16" hidden="1">#REF!</definedName>
    <definedName name="_94__123Graph_LBL_BCHART_23" localSheetId="19" hidden="1">#REF!</definedName>
    <definedName name="_94__123Graph_LBL_BCHART_23" localSheetId="7" hidden="1">#REF!</definedName>
    <definedName name="_94__123Graph_LBL_BCHART_23" hidden="1">#REF!</definedName>
    <definedName name="_94__123Graph_LBL_CCHART_7" localSheetId="13" hidden="1">#REF!</definedName>
    <definedName name="_94__123Graph_LBL_CCHART_7" localSheetId="16" hidden="1">#REF!</definedName>
    <definedName name="_94__123Graph_LBL_CCHART_7" localSheetId="19" hidden="1">#REF!</definedName>
    <definedName name="_94__123Graph_LBL_CCHART_7" localSheetId="7" hidden="1">#REF!</definedName>
    <definedName name="_94__123Graph_LBL_CCHART_7" hidden="1">#REF!</definedName>
    <definedName name="_95__123Graph_BCHART_4" localSheetId="13" hidden="1">#REF!</definedName>
    <definedName name="_95__123Graph_BCHART_4" localSheetId="16" hidden="1">#REF!</definedName>
    <definedName name="_95__123Graph_BCHART_4" localSheetId="19" hidden="1">#REF!</definedName>
    <definedName name="_95__123Graph_BCHART_4" localSheetId="7" hidden="1">#REF!</definedName>
    <definedName name="_95__123Graph_BCHART_4" hidden="1">#REF!</definedName>
    <definedName name="_95__123Graph_DCHART_2" localSheetId="13" hidden="1">#REF!</definedName>
    <definedName name="_95__123Graph_DCHART_2" localSheetId="16" hidden="1">#REF!</definedName>
    <definedName name="_95__123Graph_DCHART_2" localSheetId="19" hidden="1">#REF!</definedName>
    <definedName name="_95__123Graph_DCHART_2" localSheetId="7" hidden="1">#REF!</definedName>
    <definedName name="_95__123Graph_DCHART_2" hidden="1">#REF!</definedName>
    <definedName name="_95__123Graph_LBL_BCHART_15" localSheetId="13" hidden="1">#REF!</definedName>
    <definedName name="_95__123Graph_LBL_BCHART_15" localSheetId="16" hidden="1">#REF!</definedName>
    <definedName name="_95__123Graph_LBL_BCHART_15" localSheetId="19" hidden="1">#REF!</definedName>
    <definedName name="_95__123Graph_LBL_BCHART_15" localSheetId="7" hidden="1">#REF!</definedName>
    <definedName name="_95__123Graph_LBL_BCHART_15" hidden="1">#REF!</definedName>
    <definedName name="_95__123Graph_LBL_BCHART_3" localSheetId="13" hidden="1">#REF!</definedName>
    <definedName name="_95__123Graph_LBL_BCHART_3" localSheetId="16" hidden="1">#REF!</definedName>
    <definedName name="_95__123Graph_LBL_BCHART_3" localSheetId="19" hidden="1">#REF!</definedName>
    <definedName name="_95__123Graph_LBL_BCHART_3" localSheetId="7" hidden="1">#REF!</definedName>
    <definedName name="_95__123Graph_LBL_BCHART_3" hidden="1">#REF!</definedName>
    <definedName name="_95__123Graph_LBL_CCHART_8" localSheetId="13" hidden="1">#REF!</definedName>
    <definedName name="_95__123Graph_LBL_CCHART_8" localSheetId="16" hidden="1">#REF!</definedName>
    <definedName name="_95__123Graph_LBL_CCHART_8" localSheetId="19" hidden="1">#REF!</definedName>
    <definedName name="_95__123Graph_LBL_CCHART_8" localSheetId="7" hidden="1">#REF!</definedName>
    <definedName name="_95__123Graph_LBL_CCHART_8" hidden="1">#REF!</definedName>
    <definedName name="_96__123Graph_BCHART_7" localSheetId="13" hidden="1">#REF!</definedName>
    <definedName name="_96__123Graph_BCHART_7" localSheetId="16" hidden="1">#REF!</definedName>
    <definedName name="_96__123Graph_BCHART_7" localSheetId="19" hidden="1">#REF!</definedName>
    <definedName name="_96__123Graph_BCHART_7" localSheetId="7" hidden="1">#REF!</definedName>
    <definedName name="_96__123Graph_BCHART_7" hidden="1">#REF!</definedName>
    <definedName name="_96__123Graph_DCHART_3" localSheetId="13" hidden="1">#REF!</definedName>
    <definedName name="_96__123Graph_DCHART_3" localSheetId="16" hidden="1">#REF!</definedName>
    <definedName name="_96__123Graph_DCHART_3" localSheetId="19" hidden="1">#REF!</definedName>
    <definedName name="_96__123Graph_DCHART_3" localSheetId="7" hidden="1">#REF!</definedName>
    <definedName name="_96__123Graph_DCHART_3" hidden="1">#REF!</definedName>
    <definedName name="_96__123Graph_LBL_BCHART_16" localSheetId="13" hidden="1">#REF!</definedName>
    <definedName name="_96__123Graph_LBL_BCHART_16" localSheetId="16" hidden="1">#REF!</definedName>
    <definedName name="_96__123Graph_LBL_BCHART_16" localSheetId="19" hidden="1">#REF!</definedName>
    <definedName name="_96__123Graph_LBL_BCHART_16" localSheetId="7" hidden="1">#REF!</definedName>
    <definedName name="_96__123Graph_LBL_BCHART_16" hidden="1">#REF!</definedName>
    <definedName name="_96__123Graph_LBL_BCHART_4" localSheetId="13" hidden="1">#REF!</definedName>
    <definedName name="_96__123Graph_LBL_BCHART_4" localSheetId="16" hidden="1">#REF!</definedName>
    <definedName name="_96__123Graph_LBL_BCHART_4" localSheetId="19" hidden="1">#REF!</definedName>
    <definedName name="_96__123Graph_LBL_BCHART_4" localSheetId="7" hidden="1">#REF!</definedName>
    <definedName name="_96__123Graph_LBL_BCHART_4" hidden="1">#REF!</definedName>
    <definedName name="_96__123Graph_LBL_DCHART_2" localSheetId="13" hidden="1">#REF!</definedName>
    <definedName name="_96__123Graph_LBL_DCHART_2" localSheetId="16" hidden="1">#REF!</definedName>
    <definedName name="_96__123Graph_LBL_DCHART_2" localSheetId="19" hidden="1">#REF!</definedName>
    <definedName name="_96__123Graph_LBL_DCHART_2" localSheetId="7" hidden="1">#REF!</definedName>
    <definedName name="_96__123Graph_LBL_DCHART_2" hidden="1">#REF!</definedName>
    <definedName name="_97__123Graph_BCHART_8" localSheetId="13" hidden="1">#REF!</definedName>
    <definedName name="_97__123Graph_BCHART_8" localSheetId="16" hidden="1">#REF!</definedName>
    <definedName name="_97__123Graph_BCHART_8" localSheetId="19" hidden="1">#REF!</definedName>
    <definedName name="_97__123Graph_BCHART_8" localSheetId="7" hidden="1">#REF!</definedName>
    <definedName name="_97__123Graph_BCHART_8" hidden="1">#REF!</definedName>
    <definedName name="_97__123Graph_ECHART_2" localSheetId="13" hidden="1">#REF!</definedName>
    <definedName name="_97__123Graph_ECHART_2" localSheetId="16" hidden="1">#REF!</definedName>
    <definedName name="_97__123Graph_ECHART_2" localSheetId="19" hidden="1">#REF!</definedName>
    <definedName name="_97__123Graph_ECHART_2" localSheetId="7" hidden="1">#REF!</definedName>
    <definedName name="_97__123Graph_ECHART_2" hidden="1">#REF!</definedName>
    <definedName name="_97__123Graph_LBL_BCHART_7" localSheetId="13" hidden="1">#REF!</definedName>
    <definedName name="_97__123Graph_LBL_BCHART_7" localSheetId="16" hidden="1">#REF!</definedName>
    <definedName name="_97__123Graph_LBL_BCHART_7" localSheetId="19" hidden="1">#REF!</definedName>
    <definedName name="_97__123Graph_LBL_BCHART_7" localSheetId="7" hidden="1">#REF!</definedName>
    <definedName name="_97__123Graph_LBL_BCHART_7" hidden="1">#REF!</definedName>
    <definedName name="_97__123Graph_LBL_DCHART_3" localSheetId="13" hidden="1">#REF!</definedName>
    <definedName name="_97__123Graph_LBL_DCHART_3" localSheetId="16" hidden="1">#REF!</definedName>
    <definedName name="_97__123Graph_LBL_DCHART_3" localSheetId="19" hidden="1">#REF!</definedName>
    <definedName name="_97__123Graph_LBL_DCHART_3" localSheetId="7" hidden="1">#REF!</definedName>
    <definedName name="_97__123Graph_LBL_DCHART_3" hidden="1">#REF!</definedName>
    <definedName name="_98__123Graph_BCHART_9" localSheetId="13" hidden="1">#REF!</definedName>
    <definedName name="_98__123Graph_BCHART_9" localSheetId="16" hidden="1">#REF!</definedName>
    <definedName name="_98__123Graph_BCHART_9" localSheetId="19" hidden="1">#REF!</definedName>
    <definedName name="_98__123Graph_BCHART_9" localSheetId="7" hidden="1">#REF!</definedName>
    <definedName name="_98__123Graph_BCHART_9" hidden="1">#REF!</definedName>
    <definedName name="_98__123Graph_LBL_ACHART_11" localSheetId="13" hidden="1">#REF!</definedName>
    <definedName name="_98__123Graph_LBL_ACHART_11" localSheetId="16" hidden="1">#REF!</definedName>
    <definedName name="_98__123Graph_LBL_ACHART_11" localSheetId="19" hidden="1">#REF!</definedName>
    <definedName name="_98__123Graph_LBL_ACHART_11" localSheetId="7" hidden="1">#REF!</definedName>
    <definedName name="_98__123Graph_LBL_ACHART_11" hidden="1">#REF!</definedName>
    <definedName name="_98__123Graph_LBL_BCHART_8" localSheetId="13" hidden="1">#REF!</definedName>
    <definedName name="_98__123Graph_LBL_BCHART_8" localSheetId="16" hidden="1">#REF!</definedName>
    <definedName name="_98__123Graph_LBL_BCHART_8" localSheetId="19" hidden="1">#REF!</definedName>
    <definedName name="_98__123Graph_LBL_BCHART_8" localSheetId="7" hidden="1">#REF!</definedName>
    <definedName name="_98__123Graph_LBL_BCHART_8" hidden="1">#REF!</definedName>
    <definedName name="_98__123Graph_LBL_ECHART_2" localSheetId="13" hidden="1">#REF!</definedName>
    <definedName name="_98__123Graph_LBL_ECHART_2" localSheetId="16" hidden="1">#REF!</definedName>
    <definedName name="_98__123Graph_LBL_ECHART_2" localSheetId="19" hidden="1">#REF!</definedName>
    <definedName name="_98__123Graph_LBL_ECHART_2" localSheetId="7" hidden="1">#REF!</definedName>
    <definedName name="_98__123Graph_LBL_ECHART_2" hidden="1">#REF!</definedName>
    <definedName name="_99__123Graph_CCHART_1" localSheetId="13" hidden="1">#REF!</definedName>
    <definedName name="_99__123Graph_CCHART_1" localSheetId="16" hidden="1">#REF!</definedName>
    <definedName name="_99__123Graph_CCHART_1" localSheetId="19" hidden="1">#REF!</definedName>
    <definedName name="_99__123Graph_CCHART_1" localSheetId="7" hidden="1">#REF!</definedName>
    <definedName name="_99__123Graph_CCHART_1" hidden="1">#REF!</definedName>
    <definedName name="_99__123Graph_LBL_ACHART_12" localSheetId="13" hidden="1">#REF!</definedName>
    <definedName name="_99__123Graph_LBL_ACHART_12" localSheetId="16" hidden="1">#REF!</definedName>
    <definedName name="_99__123Graph_LBL_ACHART_12" localSheetId="19" hidden="1">#REF!</definedName>
    <definedName name="_99__123Graph_LBL_ACHART_12" localSheetId="7" hidden="1">#REF!</definedName>
    <definedName name="_99__123Graph_LBL_ACHART_12" hidden="1">#REF!</definedName>
    <definedName name="_99__123Graph_LBL_BCHART_19" localSheetId="13" hidden="1">#REF!</definedName>
    <definedName name="_99__123Graph_LBL_BCHART_19" localSheetId="16" hidden="1">#REF!</definedName>
    <definedName name="_99__123Graph_LBL_BCHART_19" localSheetId="19" hidden="1">#REF!</definedName>
    <definedName name="_99__123Graph_LBL_BCHART_19" localSheetId="7" hidden="1">#REF!</definedName>
    <definedName name="_99__123Graph_LBL_BCHART_19" hidden="1">#REF!</definedName>
    <definedName name="_99__123Graph_LBL_BCHART_9" localSheetId="13" hidden="1">#REF!</definedName>
    <definedName name="_99__123Graph_LBL_BCHART_9" localSheetId="16" hidden="1">#REF!</definedName>
    <definedName name="_99__123Graph_LBL_BCHART_9" localSheetId="19" hidden="1">#REF!</definedName>
    <definedName name="_99__123Graph_LBL_BCHART_9" localSheetId="7" hidden="1">#REF!</definedName>
    <definedName name="_99__123Graph_LBL_BCHART_9" hidden="1">#REF!</definedName>
    <definedName name="_99__123Graph_XCHART_12" localSheetId="13" hidden="1">#REF!</definedName>
    <definedName name="_99__123Graph_XCHART_12" localSheetId="16" hidden="1">#REF!</definedName>
    <definedName name="_99__123Graph_XCHART_12" localSheetId="19" hidden="1">#REF!</definedName>
    <definedName name="_99__123Graph_XCHART_12" localSheetId="7" hidden="1">#REF!</definedName>
    <definedName name="_99__123Graph_XCHART_12" hidden="1">#REF!</definedName>
    <definedName name="_a2" localSheetId="13">#REF!</definedName>
    <definedName name="_a2" localSheetId="16">#REF!</definedName>
    <definedName name="_a2" localSheetId="19">#REF!</definedName>
    <definedName name="_a2" localSheetId="7">#REF!</definedName>
    <definedName name="_a2">#REF!</definedName>
    <definedName name="_a4" localSheetId="13">#REF!</definedName>
    <definedName name="_a4" localSheetId="16">#REF!</definedName>
    <definedName name="_a4" localSheetId="19">#REF!</definedName>
    <definedName name="_a4" localSheetId="7">#REF!</definedName>
    <definedName name="_a4">#REF!</definedName>
    <definedName name="_a5" localSheetId="13">#REF!</definedName>
    <definedName name="_a5" localSheetId="16">#REF!</definedName>
    <definedName name="_a5" localSheetId="19">#REF!</definedName>
    <definedName name="_a5" localSheetId="7">#REF!</definedName>
    <definedName name="_a5">#REF!</definedName>
    <definedName name="_BIG1" localSheetId="13">#REF!</definedName>
    <definedName name="_BIG1" localSheetId="16">#REF!</definedName>
    <definedName name="_BIG1" localSheetId="19">#REF!</definedName>
    <definedName name="_BIG1" localSheetId="7">#REF!</definedName>
    <definedName name="_BIG1">#REF!</definedName>
    <definedName name="_BUD95" localSheetId="13">#REF!</definedName>
    <definedName name="_BUD95" localSheetId="16">#REF!</definedName>
    <definedName name="_BUD95" localSheetId="19">#REF!</definedName>
    <definedName name="_BUD95" localSheetId="7">#REF!</definedName>
    <definedName name="_BUD95">#REF!</definedName>
    <definedName name="_C2Teurorange" localSheetId="13">#REF!</definedName>
    <definedName name="_C2Teurorange" localSheetId="16">#REF!</definedName>
    <definedName name="_C2Teurorange" localSheetId="19">#REF!</definedName>
    <definedName name="_C2Teurorange" localSheetId="7">#REF!</definedName>
    <definedName name="_C2Teurorange">#REF!</definedName>
    <definedName name="_C4Heurorange" localSheetId="13">#REF!</definedName>
    <definedName name="_C4Heurorange" localSheetId="16">#REF!</definedName>
    <definedName name="_C4Heurorange" localSheetId="19">#REF!</definedName>
    <definedName name="_C4Heurorange" localSheetId="7">#REF!</definedName>
    <definedName name="_C4Heurorange">#REF!</definedName>
    <definedName name="_CAT0710" localSheetId="13">#REF!</definedName>
    <definedName name="_CAT0710" localSheetId="16">#REF!</definedName>
    <definedName name="_CAT0710" localSheetId="19">#REF!</definedName>
    <definedName name="_CAT0710" localSheetId="7">#REF!</definedName>
    <definedName name="_CAT0710">#REF!</definedName>
    <definedName name="_CRA2002" localSheetId="13">#REF!</definedName>
    <definedName name="_CRA2002" localSheetId="16">#REF!</definedName>
    <definedName name="_CRA2002" localSheetId="19">#REF!</definedName>
    <definedName name="_CRA2002" localSheetId="7">#REF!</definedName>
    <definedName name="_CRA2002">#REF!</definedName>
    <definedName name="_DAT1" localSheetId="13">#REF!</definedName>
    <definedName name="_DAT1" localSheetId="16">#REF!</definedName>
    <definedName name="_DAT1" localSheetId="19">#REF!</definedName>
    <definedName name="_DAT1" localSheetId="7">#REF!</definedName>
    <definedName name="_DAT1">#REF!</definedName>
    <definedName name="_DAT10" localSheetId="13">#REF!</definedName>
    <definedName name="_DAT10" localSheetId="16">#REF!</definedName>
    <definedName name="_DAT10" localSheetId="19">#REF!</definedName>
    <definedName name="_DAT10" localSheetId="7">#REF!</definedName>
    <definedName name="_DAT10">#REF!</definedName>
    <definedName name="_DAT11" localSheetId="13">#REF!</definedName>
    <definedName name="_DAT11" localSheetId="16">#REF!</definedName>
    <definedName name="_DAT11" localSheetId="19">#REF!</definedName>
    <definedName name="_DAT11" localSheetId="7">#REF!</definedName>
    <definedName name="_DAT11">#REF!</definedName>
    <definedName name="_DAT12" localSheetId="13">#REF!</definedName>
    <definedName name="_DAT12" localSheetId="16">#REF!</definedName>
    <definedName name="_DAT12" localSheetId="19">#REF!</definedName>
    <definedName name="_DAT12" localSheetId="7">#REF!</definedName>
    <definedName name="_DAT12">#REF!</definedName>
    <definedName name="_DAT13" localSheetId="13">#REF!</definedName>
    <definedName name="_DAT13" localSheetId="16">#REF!</definedName>
    <definedName name="_DAT13" localSheetId="19">#REF!</definedName>
    <definedName name="_DAT13" localSheetId="7">#REF!</definedName>
    <definedName name="_DAT13">#REF!</definedName>
    <definedName name="_DAT14" localSheetId="13">#REF!</definedName>
    <definedName name="_DAT14" localSheetId="16">#REF!</definedName>
    <definedName name="_DAT14" localSheetId="19">#REF!</definedName>
    <definedName name="_DAT14" localSheetId="7">#REF!</definedName>
    <definedName name="_DAT14">#REF!</definedName>
    <definedName name="_DAT15" localSheetId="13">#REF!</definedName>
    <definedName name="_DAT15" localSheetId="16">#REF!</definedName>
    <definedName name="_DAT15" localSheetId="19">#REF!</definedName>
    <definedName name="_DAT15" localSheetId="7">#REF!</definedName>
    <definedName name="_DAT15">#REF!</definedName>
    <definedName name="_DAT16" localSheetId="13">#REF!</definedName>
    <definedName name="_DAT16" localSheetId="16">#REF!</definedName>
    <definedName name="_DAT16" localSheetId="19">#REF!</definedName>
    <definedName name="_DAT16" localSheetId="7">#REF!</definedName>
    <definedName name="_DAT16">#REF!</definedName>
    <definedName name="_DAT17" localSheetId="13">#REF!</definedName>
    <definedName name="_DAT17" localSheetId="16">#REF!</definedName>
    <definedName name="_DAT17" localSheetId="19">#REF!</definedName>
    <definedName name="_DAT17" localSheetId="7">#REF!</definedName>
    <definedName name="_DAT17">#REF!</definedName>
    <definedName name="_DAT18" localSheetId="13">#REF!</definedName>
    <definedName name="_DAT18" localSheetId="16">#REF!</definedName>
    <definedName name="_DAT18" localSheetId="19">#REF!</definedName>
    <definedName name="_DAT18" localSheetId="7">#REF!</definedName>
    <definedName name="_DAT18">#REF!</definedName>
    <definedName name="_DAT19" localSheetId="13">#REF!</definedName>
    <definedName name="_DAT19" localSheetId="16">#REF!</definedName>
    <definedName name="_DAT19" localSheetId="19">#REF!</definedName>
    <definedName name="_DAT19" localSheetId="7">#REF!</definedName>
    <definedName name="_DAT19">#REF!</definedName>
    <definedName name="_DAT2" localSheetId="13">#REF!</definedName>
    <definedName name="_DAT2" localSheetId="16">#REF!</definedName>
    <definedName name="_DAT2" localSheetId="19">#REF!</definedName>
    <definedName name="_DAT2" localSheetId="7">#REF!</definedName>
    <definedName name="_DAT2">#REF!</definedName>
    <definedName name="_DAT20" localSheetId="13">#REF!</definedName>
    <definedName name="_DAT20" localSheetId="16">#REF!</definedName>
    <definedName name="_DAT20" localSheetId="19">#REF!</definedName>
    <definedName name="_DAT20" localSheetId="7">#REF!</definedName>
    <definedName name="_DAT20">#REF!</definedName>
    <definedName name="_DAT21" localSheetId="13">#REF!</definedName>
    <definedName name="_DAT21" localSheetId="16">#REF!</definedName>
    <definedName name="_DAT21" localSheetId="19">#REF!</definedName>
    <definedName name="_DAT21" localSheetId="7">#REF!</definedName>
    <definedName name="_DAT21">#REF!</definedName>
    <definedName name="_DAT22" localSheetId="13">#REF!</definedName>
    <definedName name="_DAT22" localSheetId="16">#REF!</definedName>
    <definedName name="_DAT22" localSheetId="19">#REF!</definedName>
    <definedName name="_DAT22" localSheetId="7">#REF!</definedName>
    <definedName name="_DAT22">#REF!</definedName>
    <definedName name="_DAT23" localSheetId="13">#REF!</definedName>
    <definedName name="_DAT23" localSheetId="16">#REF!</definedName>
    <definedName name="_DAT23" localSheetId="19">#REF!</definedName>
    <definedName name="_DAT23" localSheetId="7">#REF!</definedName>
    <definedName name="_DAT23">#REF!</definedName>
    <definedName name="_DAT24" localSheetId="13">#REF!</definedName>
    <definedName name="_DAT24" localSheetId="16">#REF!</definedName>
    <definedName name="_DAT24" localSheetId="19">#REF!</definedName>
    <definedName name="_DAT24" localSheetId="7">#REF!</definedName>
    <definedName name="_DAT24">#REF!</definedName>
    <definedName name="_DAT25" localSheetId="13">#REF!</definedName>
    <definedName name="_DAT25" localSheetId="16">#REF!</definedName>
    <definedName name="_DAT25" localSheetId="19">#REF!</definedName>
    <definedName name="_DAT25" localSheetId="7">#REF!</definedName>
    <definedName name="_DAT25">#REF!</definedName>
    <definedName name="_DAT26" localSheetId="13">#REF!</definedName>
    <definedName name="_DAT26" localSheetId="16">#REF!</definedName>
    <definedName name="_DAT26" localSheetId="19">#REF!</definedName>
    <definedName name="_DAT26" localSheetId="7">#REF!</definedName>
    <definedName name="_DAT26">#REF!</definedName>
    <definedName name="_DAT27" localSheetId="13">#REF!</definedName>
    <definedName name="_DAT27" localSheetId="16">#REF!</definedName>
    <definedName name="_DAT27" localSheetId="19">#REF!</definedName>
    <definedName name="_DAT27" localSheetId="7">#REF!</definedName>
    <definedName name="_DAT27">#REF!</definedName>
    <definedName name="_DAT28" localSheetId="13">#REF!</definedName>
    <definedName name="_DAT28" localSheetId="16">#REF!</definedName>
    <definedName name="_DAT28" localSheetId="19">#REF!</definedName>
    <definedName name="_DAT28" localSheetId="7">#REF!</definedName>
    <definedName name="_DAT28">#REF!</definedName>
    <definedName name="_DAT3" localSheetId="13">#REF!</definedName>
    <definedName name="_DAT3" localSheetId="16">#REF!</definedName>
    <definedName name="_DAT3" localSheetId="19">#REF!</definedName>
    <definedName name="_DAT3" localSheetId="7">#REF!</definedName>
    <definedName name="_DAT3">#REF!</definedName>
    <definedName name="_DAT4" localSheetId="13">#REF!</definedName>
    <definedName name="_DAT4" localSheetId="16">#REF!</definedName>
    <definedName name="_DAT4" localSheetId="19">#REF!</definedName>
    <definedName name="_DAT4" localSheetId="7">#REF!</definedName>
    <definedName name="_DAT4">#REF!</definedName>
    <definedName name="_DAT5" localSheetId="13">#REF!</definedName>
    <definedName name="_DAT5" localSheetId="16">#REF!</definedName>
    <definedName name="_DAT5" localSheetId="19">#REF!</definedName>
    <definedName name="_DAT5" localSheetId="7">#REF!</definedName>
    <definedName name="_DAT5">#REF!</definedName>
    <definedName name="_DAT6" localSheetId="13">#REF!</definedName>
    <definedName name="_DAT6" localSheetId="16">#REF!</definedName>
    <definedName name="_DAT6" localSheetId="19">#REF!</definedName>
    <definedName name="_DAT6" localSheetId="7">#REF!</definedName>
    <definedName name="_DAT6">#REF!</definedName>
    <definedName name="_DAT7" localSheetId="13">#REF!</definedName>
    <definedName name="_DAT7" localSheetId="16">#REF!</definedName>
    <definedName name="_DAT7" localSheetId="19">#REF!</definedName>
    <definedName name="_DAT7" localSheetId="7">#REF!</definedName>
    <definedName name="_DAT7">#REF!</definedName>
    <definedName name="_DAT8" localSheetId="13">#REF!</definedName>
    <definedName name="_DAT8" localSheetId="16">#REF!</definedName>
    <definedName name="_DAT8" localSheetId="19">#REF!</definedName>
    <definedName name="_DAT8" localSheetId="7">#REF!</definedName>
    <definedName name="_DAT8">#REF!</definedName>
    <definedName name="_DAT9" localSheetId="13">#REF!</definedName>
    <definedName name="_DAT9" localSheetId="16">#REF!</definedName>
    <definedName name="_DAT9" localSheetId="19">#REF!</definedName>
    <definedName name="_DAT9" localSheetId="7">#REF!</definedName>
    <definedName name="_DAT9">#REF!</definedName>
    <definedName name="_dbu01" localSheetId="13">INDEX(#REF!,#REF!)</definedName>
    <definedName name="_dbu01" localSheetId="16">INDEX(#REF!,#REF!)</definedName>
    <definedName name="_dbu01" localSheetId="4">INDEX(#REF!,#REF!)</definedName>
    <definedName name="_dbu01" localSheetId="19">INDEX(#REF!,#REF!)</definedName>
    <definedName name="_dbu01" localSheetId="7">INDEX(#REF!,#REF!)</definedName>
    <definedName name="_dbu01">INDEX(#REF!,#REF!)</definedName>
    <definedName name="_DEV2" localSheetId="13">#REF!</definedName>
    <definedName name="_DEV2" localSheetId="16">#REF!</definedName>
    <definedName name="_DEV2" localSheetId="19">#REF!</definedName>
    <definedName name="_DEV2" localSheetId="7">#REF!</definedName>
    <definedName name="_DEV2">#REF!</definedName>
    <definedName name="_Dist_Bin" localSheetId="13" hidden="1">#REF!</definedName>
    <definedName name="_Dist_Bin" localSheetId="16" hidden="1">#REF!</definedName>
    <definedName name="_Dist_Bin" localSheetId="19" hidden="1">#REF!</definedName>
    <definedName name="_Dist_Bin" localSheetId="7" hidden="1">#REF!</definedName>
    <definedName name="_Dist_Bin" hidden="1">#REF!</definedName>
    <definedName name="_Dist_Values" localSheetId="13" hidden="1">#REF!</definedName>
    <definedName name="_Dist_Values" localSheetId="16" hidden="1">#REF!</definedName>
    <definedName name="_Dist_Values" localSheetId="19" hidden="1">#REF!</definedName>
    <definedName name="_Dist_Values" localSheetId="7" hidden="1">#REF!</definedName>
    <definedName name="_Dist_Values" hidden="1">#REF!</definedName>
    <definedName name="_e3" localSheetId="13">#REF!</definedName>
    <definedName name="_e3" localSheetId="16">#REF!</definedName>
    <definedName name="_e3" localSheetId="19">#REF!</definedName>
    <definedName name="_e3" localSheetId="7">#REF!</definedName>
    <definedName name="_e3">#REF!</definedName>
    <definedName name="_evr1" localSheetId="13">#REF!</definedName>
    <definedName name="_evr1" localSheetId="16">#REF!</definedName>
    <definedName name="_evr1" localSheetId="19">#REF!</definedName>
    <definedName name="_evr1" localSheetId="7">#REF!</definedName>
    <definedName name="_evr1">#REF!</definedName>
    <definedName name="_EXPORT31_UnSavedTag" hidden="1">"WbNotSaved"</definedName>
    <definedName name="_f151114">#REF!</definedName>
    <definedName name="_Fil1" localSheetId="13" hidden="1">#REF!</definedName>
    <definedName name="_Fil1" localSheetId="16" hidden="1">#REF!</definedName>
    <definedName name="_Fil1" localSheetId="19" hidden="1">#REF!</definedName>
    <definedName name="_Fil1" localSheetId="7" hidden="1">#REF!</definedName>
    <definedName name="_Fil1" hidden="1">#REF!</definedName>
    <definedName name="_Fill" localSheetId="13" hidden="1">#REF!</definedName>
    <definedName name="_Fill" localSheetId="16" hidden="1">#REF!</definedName>
    <definedName name="_Fill" localSheetId="19" hidden="1">#REF!</definedName>
    <definedName name="_Fill" localSheetId="7" hidden="1">#REF!</definedName>
    <definedName name="_Fill" hidden="1">#REF!</definedName>
    <definedName name="_fill2" localSheetId="13" hidden="1">#REF!</definedName>
    <definedName name="_fill2" localSheetId="16" hidden="1">#REF!</definedName>
    <definedName name="_fill2" localSheetId="19" hidden="1">#REF!</definedName>
    <definedName name="_fill2" localSheetId="7" hidden="1">#REF!</definedName>
    <definedName name="_fill2" hidden="1">#REF!</definedName>
    <definedName name="_xlnm._FilterDatabase" localSheetId="13" hidden="1">#REF!</definedName>
    <definedName name="_xlnm._FilterDatabase" localSheetId="16" hidden="1">#REF!</definedName>
    <definedName name="_xlnm._FilterDatabase" localSheetId="19" hidden="1">#REF!</definedName>
    <definedName name="_xlnm._FilterDatabase" localSheetId="7" hidden="1">#REF!</definedName>
    <definedName name="_xlnm._FilterDatabase" hidden="1">#REF!</definedName>
    <definedName name="_ins1" localSheetId="13">#REF!</definedName>
    <definedName name="_ins1" localSheetId="16">#REF!</definedName>
    <definedName name="_ins1" localSheetId="19">#REF!</definedName>
    <definedName name="_ins1" localSheetId="7">#REF!</definedName>
    <definedName name="_ins1">#REF!</definedName>
    <definedName name="_INT1" localSheetId="13">#REF!</definedName>
    <definedName name="_INT1" localSheetId="16">#REF!</definedName>
    <definedName name="_INT1" localSheetId="19">#REF!</definedName>
    <definedName name="_INT1" localSheetId="7">#REF!</definedName>
    <definedName name="_INT1">#REF!</definedName>
    <definedName name="_INT2" localSheetId="13">#REF!</definedName>
    <definedName name="_INT2" localSheetId="16">#REF!</definedName>
    <definedName name="_INT2" localSheetId="19">#REF!</definedName>
    <definedName name="_INT2" localSheetId="7">#REF!</definedName>
    <definedName name="_INT2">#REF!</definedName>
    <definedName name="_Key1" localSheetId="13" hidden="1">#REF!</definedName>
    <definedName name="_Key1" localSheetId="16" hidden="1">#REF!</definedName>
    <definedName name="_Key1" localSheetId="19" hidden="1">#REF!</definedName>
    <definedName name="_Key1" localSheetId="7" hidden="1">#REF!</definedName>
    <definedName name="_Key1" hidden="1">#REF!</definedName>
    <definedName name="_Key2" localSheetId="13" hidden="1">#REF!</definedName>
    <definedName name="_Key2" localSheetId="16" hidden="1">#REF!</definedName>
    <definedName name="_Key2" localSheetId="19" hidden="1">#REF!</definedName>
    <definedName name="_Key2" localSheetId="7" hidden="1">#REF!</definedName>
    <definedName name="_Key2" hidden="1">#REF!</definedName>
    <definedName name="_Key3" localSheetId="13" hidden="1">#REF!</definedName>
    <definedName name="_Key3" localSheetId="16" hidden="1">#REF!</definedName>
    <definedName name="_Key3" localSheetId="19" hidden="1">#REF!</definedName>
    <definedName name="_Key3" localSheetId="7" hidden="1">#REF!</definedName>
    <definedName name="_Key3" hidden="1">#REF!</definedName>
    <definedName name="_key5" localSheetId="13" hidden="1">#REF!</definedName>
    <definedName name="_key5" localSheetId="16" hidden="1">#REF!</definedName>
    <definedName name="_key5" localSheetId="19" hidden="1">#REF!</definedName>
    <definedName name="_key5" localSheetId="7" hidden="1">#REF!</definedName>
    <definedName name="_key5" hidden="1">#REF!</definedName>
    <definedName name="_LOV_CIBLES" localSheetId="13">#REF!</definedName>
    <definedName name="_LOV_CIBLES" localSheetId="16">#REF!</definedName>
    <definedName name="_LOV_CIBLES" localSheetId="19">#REF!</definedName>
    <definedName name="_LOV_CIBLES" localSheetId="7">#REF!</definedName>
    <definedName name="_LOV_CIBLES">#REF!</definedName>
    <definedName name="_LOV_FIN_Dept" localSheetId="13">#REF!</definedName>
    <definedName name="_LOV_FIN_Dept" localSheetId="16">#REF!</definedName>
    <definedName name="_LOV_FIN_Dept" localSheetId="19">#REF!</definedName>
    <definedName name="_LOV_FIN_Dept" localSheetId="7">#REF!</definedName>
    <definedName name="_LOV_FIN_Dept">#REF!</definedName>
    <definedName name="_LOV_FIN_Directions" localSheetId="13">#REF!</definedName>
    <definedName name="_LOV_FIN_Directions" localSheetId="16">#REF!</definedName>
    <definedName name="_LOV_FIN_Directions" localSheetId="19">#REF!</definedName>
    <definedName name="_LOV_FIN_Directions" localSheetId="7">#REF!</definedName>
    <definedName name="_LOV_FIN_Directions">#REF!</definedName>
    <definedName name="_LOV_GRP_Dept" localSheetId="13">#REF!</definedName>
    <definedName name="_LOV_GRP_Dept" localSheetId="16">#REF!</definedName>
    <definedName name="_LOV_GRP_Dept" localSheetId="19">#REF!</definedName>
    <definedName name="_LOV_GRP_Dept" localSheetId="7">#REF!</definedName>
    <definedName name="_LOV_GRP_Dept">#REF!</definedName>
    <definedName name="_LOV_GRP_Directions" localSheetId="13">#REF!</definedName>
    <definedName name="_LOV_GRP_Directions" localSheetId="16">#REF!</definedName>
    <definedName name="_LOV_GRP_Directions" localSheetId="19">#REF!</definedName>
    <definedName name="_LOV_GRP_Directions" localSheetId="7">#REF!</definedName>
    <definedName name="_LOV_GRP_Directions">#REF!</definedName>
    <definedName name="_LOV_PSR_Directions" localSheetId="13">#REF!</definedName>
    <definedName name="_LOV_PSR_Directions" localSheetId="16">#REF!</definedName>
    <definedName name="_LOV_PSR_Directions" localSheetId="19">#REF!</definedName>
    <definedName name="_LOV_PSR_Directions" localSheetId="7">#REF!</definedName>
    <definedName name="_LOV_PSR_Directions">#REF!</definedName>
    <definedName name="_LOV_STE_CIBLE" localSheetId="13">#REF!</definedName>
    <definedName name="_LOV_STE_CIBLE" localSheetId="16">#REF!</definedName>
    <definedName name="_LOV_STE_CIBLE" localSheetId="19">#REF!</definedName>
    <definedName name="_LOV_STE_CIBLE" localSheetId="7">#REF!</definedName>
    <definedName name="_LOV_STE_CIBLE">#REF!</definedName>
    <definedName name="_LOV_STR_Dept" localSheetId="13">#REF!</definedName>
    <definedName name="_LOV_STR_Dept" localSheetId="16">#REF!</definedName>
    <definedName name="_LOV_STR_Dept" localSheetId="19">#REF!</definedName>
    <definedName name="_LOV_STR_Dept" localSheetId="7">#REF!</definedName>
    <definedName name="_LOV_STR_Dept">#REF!</definedName>
    <definedName name="_LOV_STR_Directions" localSheetId="13">#REF!</definedName>
    <definedName name="_LOV_STR_Directions" localSheetId="16">#REF!</definedName>
    <definedName name="_LOV_STR_Directions" localSheetId="19">#REF!</definedName>
    <definedName name="_LOV_STR_Directions" localSheetId="7">#REF!</definedName>
    <definedName name="_LOV_STR_Directions">#REF!</definedName>
    <definedName name="_LOV_TC_Directions" localSheetId="13">#REF!</definedName>
    <definedName name="_LOV_TC_Directions" localSheetId="16">#REF!</definedName>
    <definedName name="_LOV_TC_Directions" localSheetId="19">#REF!</definedName>
    <definedName name="_LOV_TC_Directions" localSheetId="7">#REF!</definedName>
    <definedName name="_LOV_TC_Directions">#REF!</definedName>
    <definedName name="_LOV_TFMS_Dept" localSheetId="13">#REF!</definedName>
    <definedName name="_LOV_TFMS_Dept" localSheetId="16">#REF!</definedName>
    <definedName name="_LOV_TFMS_Dept" localSheetId="19">#REF!</definedName>
    <definedName name="_LOV_TFMS_Dept" localSheetId="7">#REF!</definedName>
    <definedName name="_LOV_TFMS_Dept">#REF!</definedName>
    <definedName name="_LOV_TFMS_Directions" localSheetId="13">#REF!</definedName>
    <definedName name="_LOV_TFMS_Directions" localSheetId="16">#REF!</definedName>
    <definedName name="_LOV_TFMS_Directions" localSheetId="19">#REF!</definedName>
    <definedName name="_LOV_TFMS_Directions" localSheetId="7">#REF!</definedName>
    <definedName name="_LOV_TFMS_Directions">#REF!</definedName>
    <definedName name="_LOV_TGFS_Dept" localSheetId="13">#REF!</definedName>
    <definedName name="_LOV_TGFS_Dept" localSheetId="16">#REF!</definedName>
    <definedName name="_LOV_TGFS_Dept" localSheetId="19">#REF!</definedName>
    <definedName name="_LOV_TGFS_Dept" localSheetId="7">#REF!</definedName>
    <definedName name="_LOV_TGFS_Dept">#REF!</definedName>
    <definedName name="_LOV_TGFS_Directions" localSheetId="13">#REF!</definedName>
    <definedName name="_LOV_TGFS_Directions" localSheetId="16">#REF!</definedName>
    <definedName name="_LOV_TGFS_Directions" localSheetId="19">#REF!</definedName>
    <definedName name="_LOV_TGFS_Directions" localSheetId="7">#REF!</definedName>
    <definedName name="_LOV_TGFS_Directions">#REF!</definedName>
    <definedName name="_LOV_TGHRS_Dept" localSheetId="13">#REF!</definedName>
    <definedName name="_LOV_TGHRS_Dept" localSheetId="16">#REF!</definedName>
    <definedName name="_LOV_TGHRS_Dept" localSheetId="19">#REF!</definedName>
    <definedName name="_LOV_TGHRS_Dept" localSheetId="7">#REF!</definedName>
    <definedName name="_LOV_TGHRS_Dept">#REF!</definedName>
    <definedName name="_LOV_TGHRS_Directions" localSheetId="13">#REF!</definedName>
    <definedName name="_LOV_TGHRS_Directions" localSheetId="16">#REF!</definedName>
    <definedName name="_LOV_TGHRS_Directions" localSheetId="19">#REF!</definedName>
    <definedName name="_LOV_TGHRS_Directions" localSheetId="7">#REF!</definedName>
    <definedName name="_LOV_TGHRS_Directions">#REF!</definedName>
    <definedName name="_LOV_TGITS_Directions" localSheetId="13">#REF!</definedName>
    <definedName name="_LOV_TGITS_Directions" localSheetId="16">#REF!</definedName>
    <definedName name="_LOV_TGITS_Directions" localSheetId="19">#REF!</definedName>
    <definedName name="_LOV_TGITS_Directions" localSheetId="7">#REF!</definedName>
    <definedName name="_LOV_TGITS_Directions">#REF!</definedName>
    <definedName name="_LOV_TGP_Directions" localSheetId="13">#REF!</definedName>
    <definedName name="_LOV_TGP_Directions" localSheetId="16">#REF!</definedName>
    <definedName name="_LOV_TGP_Directions" localSheetId="19">#REF!</definedName>
    <definedName name="_LOV_TGP_Directions" localSheetId="7">#REF!</definedName>
    <definedName name="_LOV_TGP_Directions">#REF!</definedName>
    <definedName name="_LOV_TGS_Dept" localSheetId="13">#REF!</definedName>
    <definedName name="_LOV_TGS_Dept" localSheetId="16">#REF!</definedName>
    <definedName name="_LOV_TGS_Dept" localSheetId="19">#REF!</definedName>
    <definedName name="_LOV_TGS_Dept" localSheetId="7">#REF!</definedName>
    <definedName name="_LOV_TGS_Dept">#REF!</definedName>
    <definedName name="_LOV_TGS_Directions" localSheetId="13">#REF!</definedName>
    <definedName name="_LOV_TGS_Directions" localSheetId="16">#REF!</definedName>
    <definedName name="_LOV_TGS_Directions" localSheetId="19">#REF!</definedName>
    <definedName name="_LOV_TGS_Directions" localSheetId="7">#REF!</definedName>
    <definedName name="_LOV_TGS_Directions">#REF!</definedName>
    <definedName name="_LOV_TLS_Dept" localSheetId="13">#REF!</definedName>
    <definedName name="_LOV_TLS_Dept" localSheetId="16">#REF!</definedName>
    <definedName name="_LOV_TLS_Dept" localSheetId="19">#REF!</definedName>
    <definedName name="_LOV_TLS_Dept" localSheetId="7">#REF!</definedName>
    <definedName name="_LOV_TLS_Dept">#REF!</definedName>
    <definedName name="_LOV_TLS_Directions" localSheetId="13">#REF!</definedName>
    <definedName name="_LOV_TLS_Directions" localSheetId="16">#REF!</definedName>
    <definedName name="_LOV_TLS_Directions" localSheetId="19">#REF!</definedName>
    <definedName name="_LOV_TLS_Directions" localSheetId="7">#REF!</definedName>
    <definedName name="_LOV_TLS_Directions">#REF!</definedName>
    <definedName name="_MatInverse_In" localSheetId="13" hidden="1">#REF!</definedName>
    <definedName name="_MatInverse_In" localSheetId="16" hidden="1">#REF!</definedName>
    <definedName name="_MatInverse_In" localSheetId="19" hidden="1">#REF!</definedName>
    <definedName name="_MatInverse_In" localSheetId="7" hidden="1">#REF!</definedName>
    <definedName name="_MatInverse_In" hidden="1">#REF!</definedName>
    <definedName name="_MatInverse_Out" localSheetId="13" hidden="1">#REF!</definedName>
    <definedName name="_MatInverse_Out" localSheetId="16" hidden="1">#REF!</definedName>
    <definedName name="_MatInverse_Out" localSheetId="19" hidden="1">#REF!</definedName>
    <definedName name="_MatInverse_Out" localSheetId="7" hidden="1">#REF!</definedName>
    <definedName name="_MatInverse_Out" hidden="1">#REF!</definedName>
    <definedName name="_MatMult_A" localSheetId="13" hidden="1">#REF!</definedName>
    <definedName name="_MatMult_A" localSheetId="16" hidden="1">#REF!</definedName>
    <definedName name="_MatMult_A" localSheetId="19" hidden="1">#REF!</definedName>
    <definedName name="_MatMult_A" localSheetId="7" hidden="1">#REF!</definedName>
    <definedName name="_MatMult_A" hidden="1">#REF!</definedName>
    <definedName name="_MatMult_AxB" localSheetId="13" hidden="1">#REF!</definedName>
    <definedName name="_MatMult_AxB" localSheetId="16" hidden="1">#REF!</definedName>
    <definedName name="_MatMult_AxB" localSheetId="19" hidden="1">#REF!</definedName>
    <definedName name="_MatMult_AxB" localSheetId="7" hidden="1">#REF!</definedName>
    <definedName name="_MatMult_AxB" hidden="1">#REF!</definedName>
    <definedName name="_MatMult_B" localSheetId="13" hidden="1">#REF!</definedName>
    <definedName name="_MatMult_B" localSheetId="16" hidden="1">#REF!</definedName>
    <definedName name="_MatMult_B" localSheetId="19" hidden="1">#REF!</definedName>
    <definedName name="_MatMult_B" localSheetId="7" hidden="1">#REF!</definedName>
    <definedName name="_MatMult_B" hidden="1">#REF!</definedName>
    <definedName name="_MBA19" localSheetId="13">#REF!</definedName>
    <definedName name="_MBA19" localSheetId="16">#REF!</definedName>
    <definedName name="_MBA19" localSheetId="19">#REF!</definedName>
    <definedName name="_MBA19" localSheetId="7">#REF!</definedName>
    <definedName name="_MBA19">#REF!</definedName>
    <definedName name="_MO2" localSheetId="13">#REF!</definedName>
    <definedName name="_MO2" localSheetId="16">#REF!</definedName>
    <definedName name="_MO2" localSheetId="19">#REF!</definedName>
    <definedName name="_MO2" localSheetId="7">#REF!</definedName>
    <definedName name="_MO2">#REF!</definedName>
    <definedName name="_niou" localSheetId="13" hidden="1">#REF!</definedName>
    <definedName name="_niou" localSheetId="16" hidden="1">#REF!</definedName>
    <definedName name="_niou" localSheetId="19" hidden="1">#REF!</definedName>
    <definedName name="_niou" localSheetId="7" hidden="1">#REF!</definedName>
    <definedName name="_niou" hidden="1">#REF!</definedName>
    <definedName name="_niou2" localSheetId="13" hidden="1">#REF!</definedName>
    <definedName name="_niou2" localSheetId="16" hidden="1">#REF!</definedName>
    <definedName name="_niou2" localSheetId="19" hidden="1">#REF!</definedName>
    <definedName name="_niou2" localSheetId="7" hidden="1">#REF!</definedName>
    <definedName name="_niou2" hidden="1">#REF!</definedName>
    <definedName name="_niou7" localSheetId="13" hidden="1">#REF!</definedName>
    <definedName name="_niou7" localSheetId="16" hidden="1">#REF!</definedName>
    <definedName name="_niou7" localSheetId="19" hidden="1">#REF!</definedName>
    <definedName name="_niou7" localSheetId="7" hidden="1">#REF!</definedName>
    <definedName name="_niou7" hidden="1">#REF!</definedName>
    <definedName name="_nom1" localSheetId="13" hidden="1">{#N/A,#N/A,FALSE,"Tableau global"}</definedName>
    <definedName name="_nom1" localSheetId="1" hidden="1">{#N/A,#N/A,FALSE,"Tableau global"}</definedName>
    <definedName name="_nom1" localSheetId="17" hidden="1">{#N/A,#N/A,FALSE,"Tableau global"}</definedName>
    <definedName name="_nom1" localSheetId="5" hidden="1">{#N/A,#N/A,FALSE,"Tableau global"}</definedName>
    <definedName name="_nom1" localSheetId="16" hidden="1">{#N/A,#N/A,FALSE,"Tableau global"}</definedName>
    <definedName name="_nom1" localSheetId="4" hidden="1">{#N/A,#N/A,FALSE,"Tableau global"}</definedName>
    <definedName name="_nom1" localSheetId="19" hidden="1">{#N/A,#N/A,FALSE,"Tableau global"}</definedName>
    <definedName name="_nom1" localSheetId="7" hidden="1">{#N/A,#N/A,FALSE,"Tableau global"}</definedName>
    <definedName name="_nom1" hidden="1">{#N/A,#N/A,FALSE,"Tableau global"}</definedName>
    <definedName name="_Nom2" localSheetId="13" hidden="1">{#N/A,#N/A,FALSE,"MCV";#N/A,#N/A,FALSE,"TONNAGES";#N/A,#N/A,FALSE,"R.OPERAT"}</definedName>
    <definedName name="_Nom2" localSheetId="1" hidden="1">{#N/A,#N/A,FALSE,"MCV";#N/A,#N/A,FALSE,"TONNAGES";#N/A,#N/A,FALSE,"R.OPERAT"}</definedName>
    <definedName name="_Nom2" localSheetId="17" hidden="1">{#N/A,#N/A,FALSE,"MCV";#N/A,#N/A,FALSE,"TONNAGES";#N/A,#N/A,FALSE,"R.OPERAT"}</definedName>
    <definedName name="_Nom2" localSheetId="5" hidden="1">{#N/A,#N/A,FALSE,"MCV";#N/A,#N/A,FALSE,"TONNAGES";#N/A,#N/A,FALSE,"R.OPERAT"}</definedName>
    <definedName name="_Nom2" localSheetId="16" hidden="1">{#N/A,#N/A,FALSE,"MCV";#N/A,#N/A,FALSE,"TONNAGES";#N/A,#N/A,FALSE,"R.OPERAT"}</definedName>
    <definedName name="_Nom2" localSheetId="4" hidden="1">{#N/A,#N/A,FALSE,"MCV";#N/A,#N/A,FALSE,"TONNAGES";#N/A,#N/A,FALSE,"R.OPERAT"}</definedName>
    <definedName name="_Nom2" localSheetId="19" hidden="1">{#N/A,#N/A,FALSE,"MCV";#N/A,#N/A,FALSE,"TONNAGES";#N/A,#N/A,FALSE,"R.OPERAT"}</definedName>
    <definedName name="_Nom2" localSheetId="7" hidden="1">{#N/A,#N/A,FALSE,"MCV";#N/A,#N/A,FALSE,"TONNAGES";#N/A,#N/A,FALSE,"R.OPERAT"}</definedName>
    <definedName name="_Nom2" hidden="1">{#N/A,#N/A,FALSE,"MCV";#N/A,#N/A,FALSE,"TONNAGES";#N/A,#N/A,FALSE,"R.OPERAT"}</definedName>
    <definedName name="_Nom3" localSheetId="13" hidden="1">{#N/A,#N/A,FALSE,"CP Lub conso";#N/A,#N/A,FALSE,"Lub Auto";#N/A,#N/A,FALSE,"Lub Indus";#N/A,#N/A,FALSE,"Yacco";#N/A,#N/A,FALSE,"UOs Lubs Finis";#N/A,#N/A,FALSE,"HB Ventes";#N/A,#N/A,FALSE,"HB Raff";#N/A,#N/A,FALSE,"Ensemble HB";#N/A,#N/A,FALSE,"Ensemble FAL"}</definedName>
    <definedName name="_Nom3" localSheetId="1" hidden="1">{#N/A,#N/A,FALSE,"CP Lub conso";#N/A,#N/A,FALSE,"Lub Auto";#N/A,#N/A,FALSE,"Lub Indus";#N/A,#N/A,FALSE,"Yacco";#N/A,#N/A,FALSE,"UOs Lubs Finis";#N/A,#N/A,FALSE,"HB Ventes";#N/A,#N/A,FALSE,"HB Raff";#N/A,#N/A,FALSE,"Ensemble HB";#N/A,#N/A,FALSE,"Ensemble FAL"}</definedName>
    <definedName name="_Nom3" localSheetId="17" hidden="1">{#N/A,#N/A,FALSE,"CP Lub conso";#N/A,#N/A,FALSE,"Lub Auto";#N/A,#N/A,FALSE,"Lub Indus";#N/A,#N/A,FALSE,"Yacco";#N/A,#N/A,FALSE,"UOs Lubs Finis";#N/A,#N/A,FALSE,"HB Ventes";#N/A,#N/A,FALSE,"HB Raff";#N/A,#N/A,FALSE,"Ensemble HB";#N/A,#N/A,FALSE,"Ensemble FAL"}</definedName>
    <definedName name="_Nom3" localSheetId="5" hidden="1">{#N/A,#N/A,FALSE,"CP Lub conso";#N/A,#N/A,FALSE,"Lub Auto";#N/A,#N/A,FALSE,"Lub Indus";#N/A,#N/A,FALSE,"Yacco";#N/A,#N/A,FALSE,"UOs Lubs Finis";#N/A,#N/A,FALSE,"HB Ventes";#N/A,#N/A,FALSE,"HB Raff";#N/A,#N/A,FALSE,"Ensemble HB";#N/A,#N/A,FALSE,"Ensemble FAL"}</definedName>
    <definedName name="_Nom3" localSheetId="16" hidden="1">{#N/A,#N/A,FALSE,"CP Lub conso";#N/A,#N/A,FALSE,"Lub Auto";#N/A,#N/A,FALSE,"Lub Indus";#N/A,#N/A,FALSE,"Yacco";#N/A,#N/A,FALSE,"UOs Lubs Finis";#N/A,#N/A,FALSE,"HB Ventes";#N/A,#N/A,FALSE,"HB Raff";#N/A,#N/A,FALSE,"Ensemble HB";#N/A,#N/A,FALSE,"Ensemble FAL"}</definedName>
    <definedName name="_Nom3" localSheetId="4" hidden="1">{#N/A,#N/A,FALSE,"CP Lub conso";#N/A,#N/A,FALSE,"Lub Auto";#N/A,#N/A,FALSE,"Lub Indus";#N/A,#N/A,FALSE,"Yacco";#N/A,#N/A,FALSE,"UOs Lubs Finis";#N/A,#N/A,FALSE,"HB Ventes";#N/A,#N/A,FALSE,"HB Raff";#N/A,#N/A,FALSE,"Ensemble HB";#N/A,#N/A,FALSE,"Ensemble FAL"}</definedName>
    <definedName name="_Nom3" localSheetId="19" hidden="1">{#N/A,#N/A,FALSE,"CP Lub conso";#N/A,#N/A,FALSE,"Lub Auto";#N/A,#N/A,FALSE,"Lub Indus";#N/A,#N/A,FALSE,"Yacco";#N/A,#N/A,FALSE,"UOs Lubs Finis";#N/A,#N/A,FALSE,"HB Ventes";#N/A,#N/A,FALSE,"HB Raff";#N/A,#N/A,FALSE,"Ensemble HB";#N/A,#N/A,FALSE,"Ensemble FAL"}</definedName>
    <definedName name="_Nom3" localSheetId="7" hidden="1">{#N/A,#N/A,FALSE,"CP Lub conso";#N/A,#N/A,FALSE,"Lub Auto";#N/A,#N/A,FALSE,"Lub Indus";#N/A,#N/A,FALSE,"Yacco";#N/A,#N/A,FALSE,"UOs Lubs Finis";#N/A,#N/A,FALSE,"HB Ventes";#N/A,#N/A,FALSE,"HB Raff";#N/A,#N/A,FALSE,"Ensemble HB";#N/A,#N/A,FALSE,"Ensemble FAL"}</definedName>
    <definedName name="_Nom3" hidden="1">{#N/A,#N/A,FALSE,"CP Lub conso";#N/A,#N/A,FALSE,"Lub Auto";#N/A,#N/A,FALSE,"Lub Indus";#N/A,#N/A,FALSE,"Yacco";#N/A,#N/A,FALSE,"UOs Lubs Finis";#N/A,#N/A,FALSE,"HB Ventes";#N/A,#N/A,FALSE,"HB Raff";#N/A,#N/A,FALSE,"Ensemble HB";#N/A,#N/A,FALSE,"Ensemble FAL"}</definedName>
    <definedName name="_Nom4" localSheetId="13" hidden="1">{#N/A,#N/A,FALSE,"Flash";#N/A,#N/A,FALSE,"Graphiques tableau de bord TRD"}</definedName>
    <definedName name="_Nom4" localSheetId="1" hidden="1">{#N/A,#N/A,FALSE,"Flash";#N/A,#N/A,FALSE,"Graphiques tableau de bord TRD"}</definedName>
    <definedName name="_Nom4" localSheetId="17" hidden="1">{#N/A,#N/A,FALSE,"Flash";#N/A,#N/A,FALSE,"Graphiques tableau de bord TRD"}</definedName>
    <definedName name="_Nom4" localSheetId="5" hidden="1">{#N/A,#N/A,FALSE,"Flash";#N/A,#N/A,FALSE,"Graphiques tableau de bord TRD"}</definedName>
    <definedName name="_Nom4" localSheetId="16" hidden="1">{#N/A,#N/A,FALSE,"Flash";#N/A,#N/A,FALSE,"Graphiques tableau de bord TRD"}</definedName>
    <definedName name="_Nom4" localSheetId="4" hidden="1">{#N/A,#N/A,FALSE,"Flash";#N/A,#N/A,FALSE,"Graphiques tableau de bord TRD"}</definedName>
    <definedName name="_Nom4" localSheetId="19" hidden="1">{#N/A,#N/A,FALSE,"Flash";#N/A,#N/A,FALSE,"Graphiques tableau de bord TRD"}</definedName>
    <definedName name="_Nom4" localSheetId="7" hidden="1">{#N/A,#N/A,FALSE,"Flash";#N/A,#N/A,FALSE,"Graphiques tableau de bord TRD"}</definedName>
    <definedName name="_Nom4" hidden="1">{#N/A,#N/A,FALSE,"Flash";#N/A,#N/A,FALSE,"Graphiques tableau de bord TRD"}</definedName>
    <definedName name="_Nom5" localSheetId="13" hidden="1">{#N/A,#N/A,FALSE,"Tableau global"}</definedName>
    <definedName name="_Nom5" localSheetId="1" hidden="1">{#N/A,#N/A,FALSE,"Tableau global"}</definedName>
    <definedName name="_Nom5" localSheetId="17" hidden="1">{#N/A,#N/A,FALSE,"Tableau global"}</definedName>
    <definedName name="_Nom5" localSheetId="5" hidden="1">{#N/A,#N/A,FALSE,"Tableau global"}</definedName>
    <definedName name="_Nom5" localSheetId="16" hidden="1">{#N/A,#N/A,FALSE,"Tableau global"}</definedName>
    <definedName name="_Nom5" localSheetId="4" hidden="1">{#N/A,#N/A,FALSE,"Tableau global"}</definedName>
    <definedName name="_Nom5" localSheetId="19" hidden="1">{#N/A,#N/A,FALSE,"Tableau global"}</definedName>
    <definedName name="_Nom5" localSheetId="7" hidden="1">{#N/A,#N/A,FALSE,"Tableau global"}</definedName>
    <definedName name="_Nom5" hidden="1">{#N/A,#N/A,FALSE,"Tableau global"}</definedName>
    <definedName name="_Order1" hidden="1">255</definedName>
    <definedName name="_Order2" hidden="1">255</definedName>
    <definedName name="_pa10">#REF!</definedName>
    <definedName name="_pa11" localSheetId="13">#REF!</definedName>
    <definedName name="_pa11" localSheetId="16">#REF!</definedName>
    <definedName name="_pa11" localSheetId="19">#REF!</definedName>
    <definedName name="_pa11" localSheetId="7">#REF!</definedName>
    <definedName name="_pa11">#REF!</definedName>
    <definedName name="_pa12" localSheetId="13">#REF!</definedName>
    <definedName name="_pa12" localSheetId="16">#REF!</definedName>
    <definedName name="_pa12" localSheetId="19">#REF!</definedName>
    <definedName name="_pa12" localSheetId="7">#REF!</definedName>
    <definedName name="_pa12">#REF!</definedName>
    <definedName name="_pa18" localSheetId="13">#REF!</definedName>
    <definedName name="_pa18" localSheetId="16">#REF!</definedName>
    <definedName name="_pa18" localSheetId="19">#REF!</definedName>
    <definedName name="_pa18" localSheetId="7">#REF!</definedName>
    <definedName name="_pa18">#REF!</definedName>
    <definedName name="_Parse_In" localSheetId="13" hidden="1">#REF!</definedName>
    <definedName name="_Parse_In" localSheetId="16" hidden="1">#REF!</definedName>
    <definedName name="_Parse_In" localSheetId="19" hidden="1">#REF!</definedName>
    <definedName name="_Parse_In" localSheetId="7" hidden="1">#REF!</definedName>
    <definedName name="_Parse_In" hidden="1">#REF!</definedName>
    <definedName name="_Parse_Out" localSheetId="13" hidden="1">#REF!</definedName>
    <definedName name="_Parse_Out" localSheetId="16" hidden="1">#REF!</definedName>
    <definedName name="_Parse_Out" localSheetId="19" hidden="1">#REF!</definedName>
    <definedName name="_Parse_Out" localSheetId="7" hidden="1">#REF!</definedName>
    <definedName name="_Parse_Out" hidden="1">#REF!</definedName>
    <definedName name="_pb1" localSheetId="13">#REF!</definedName>
    <definedName name="_pb1" localSheetId="16">#REF!</definedName>
    <definedName name="_pb1" localSheetId="19">#REF!</definedName>
    <definedName name="_pb1" localSheetId="7">#REF!</definedName>
    <definedName name="_pb1">#REF!</definedName>
    <definedName name="_pb2" localSheetId="13">#REF!</definedName>
    <definedName name="_pb2" localSheetId="16">#REF!</definedName>
    <definedName name="_pb2" localSheetId="19">#REF!</definedName>
    <definedName name="_pb2" localSheetId="7">#REF!</definedName>
    <definedName name="_pb2">#REF!</definedName>
    <definedName name="_Pg1" localSheetId="13">#REF!</definedName>
    <definedName name="_Pg1" localSheetId="16">#REF!</definedName>
    <definedName name="_Pg1" localSheetId="19">#REF!</definedName>
    <definedName name="_Pg1" localSheetId="7">#REF!</definedName>
    <definedName name="_Pg1">#REF!</definedName>
    <definedName name="_Pg2" localSheetId="13">#REF!</definedName>
    <definedName name="_Pg2" localSheetId="16">#REF!</definedName>
    <definedName name="_Pg2" localSheetId="19">#REF!</definedName>
    <definedName name="_Pg2" localSheetId="7">#REF!</definedName>
    <definedName name="_Pg2">#REF!</definedName>
    <definedName name="_Pg3" localSheetId="13">#REF!</definedName>
    <definedName name="_Pg3" localSheetId="16">#REF!</definedName>
    <definedName name="_Pg3" localSheetId="19">#REF!</definedName>
    <definedName name="_Pg3" localSheetId="7">#REF!</definedName>
    <definedName name="_Pg3">#REF!</definedName>
    <definedName name="_Pg4" localSheetId="13">#REF!</definedName>
    <definedName name="_Pg4" localSheetId="16">#REF!</definedName>
    <definedName name="_Pg4" localSheetId="19">#REF!</definedName>
    <definedName name="_Pg4" localSheetId="7">#REF!</definedName>
    <definedName name="_Pg4">#REF!</definedName>
    <definedName name="_r" localSheetId="13" hidden="1">{#N/A,#N/A,FALSE,"9709 (2)"}</definedName>
    <definedName name="_r" localSheetId="1" hidden="1">{#N/A,#N/A,FALSE,"9709 (2)"}</definedName>
    <definedName name="_r" localSheetId="17" hidden="1">{#N/A,#N/A,FALSE,"9709 (2)"}</definedName>
    <definedName name="_r" localSheetId="5" hidden="1">{#N/A,#N/A,FALSE,"9709 (2)"}</definedName>
    <definedName name="_r" localSheetId="16" hidden="1">{#N/A,#N/A,FALSE,"9709 (2)"}</definedName>
    <definedName name="_r" localSheetId="4" hidden="1">{#N/A,#N/A,FALSE,"9709 (2)"}</definedName>
    <definedName name="_r" localSheetId="19" hidden="1">{#N/A,#N/A,FALSE,"9709 (2)"}</definedName>
    <definedName name="_r" localSheetId="7" hidden="1">{#N/A,#N/A,FALSE,"9709 (2)"}</definedName>
    <definedName name="_r" hidden="1">{#N/A,#N/A,FALSE,"9709 (2)"}</definedName>
    <definedName name="_r_1" localSheetId="13" hidden="1">{#N/A,#N/A,FALSE,"9709 (2)"}</definedName>
    <definedName name="_r_1" localSheetId="1" hidden="1">{#N/A,#N/A,FALSE,"9709 (2)"}</definedName>
    <definedName name="_r_1" localSheetId="17" hidden="1">{#N/A,#N/A,FALSE,"9709 (2)"}</definedName>
    <definedName name="_r_1" localSheetId="5" hidden="1">{#N/A,#N/A,FALSE,"9709 (2)"}</definedName>
    <definedName name="_r_1" localSheetId="16" hidden="1">{#N/A,#N/A,FALSE,"9709 (2)"}</definedName>
    <definedName name="_r_1" localSheetId="4" hidden="1">{#N/A,#N/A,FALSE,"9709 (2)"}</definedName>
    <definedName name="_r_1" localSheetId="19" hidden="1">{#N/A,#N/A,FALSE,"9709 (2)"}</definedName>
    <definedName name="_r_1" localSheetId="7" hidden="1">{#N/A,#N/A,FALSE,"9709 (2)"}</definedName>
    <definedName name="_r_1" hidden="1">{#N/A,#N/A,FALSE,"9709 (2)"}</definedName>
    <definedName name="_RD1">#REF!</definedName>
    <definedName name="_Regression_Int" hidden="1">1</definedName>
    <definedName name="_Regression_Out" hidden="1">#REF!</definedName>
    <definedName name="_Regression_X" localSheetId="13" hidden="1">#REF!</definedName>
    <definedName name="_Regression_X" localSheetId="16" hidden="1">#REF!</definedName>
    <definedName name="_Regression_X" localSheetId="19" hidden="1">#REF!</definedName>
    <definedName name="_Regression_X" localSheetId="7" hidden="1">#REF!</definedName>
    <definedName name="_Regression_X" hidden="1">#REF!</definedName>
    <definedName name="_Regression_Y" localSheetId="13" hidden="1">#REF!</definedName>
    <definedName name="_Regression_Y" localSheetId="16" hidden="1">#REF!</definedName>
    <definedName name="_Regression_Y" localSheetId="19" hidden="1">#REF!</definedName>
    <definedName name="_Regression_Y" localSheetId="7" hidden="1">#REF!</definedName>
    <definedName name="_Regression_Y" hidden="1">#REF!</definedName>
    <definedName name="_Req2" localSheetId="13">#REF!</definedName>
    <definedName name="_Req2" localSheetId="16">#REF!</definedName>
    <definedName name="_Req2" localSheetId="19">#REF!</definedName>
    <definedName name="_Req2" localSheetId="7">#REF!</definedName>
    <definedName name="_Req2">#REF!</definedName>
    <definedName name="_rev1" localSheetId="13">#REF!</definedName>
    <definedName name="_rev1" localSheetId="16">#REF!</definedName>
    <definedName name="_rev1" localSheetId="19">#REF!</definedName>
    <definedName name="_rev1" localSheetId="7">#REF!</definedName>
    <definedName name="_rev1">#REF!</definedName>
    <definedName name="_rev2" localSheetId="13">#REF!</definedName>
    <definedName name="_rev2" localSheetId="16">#REF!</definedName>
    <definedName name="_rev2" localSheetId="19">#REF!</definedName>
    <definedName name="_rev2" localSheetId="7">#REF!</definedName>
    <definedName name="_rev2">#REF!</definedName>
    <definedName name="_RG1" localSheetId="13">#REF!</definedName>
    <definedName name="_RG1" localSheetId="16">#REF!</definedName>
    <definedName name="_RG1" localSheetId="19">#REF!</definedName>
    <definedName name="_RG1" localSheetId="7">#REF!</definedName>
    <definedName name="_RG1">#REF!</definedName>
    <definedName name="_RG2" localSheetId="13">#REF!</definedName>
    <definedName name="_RG2" localSheetId="16">#REF!</definedName>
    <definedName name="_RG2" localSheetId="19">#REF!</definedName>
    <definedName name="_RG2" localSheetId="7">#REF!</definedName>
    <definedName name="_RG2">#REF!</definedName>
    <definedName name="_RS1" localSheetId="13">#REF!</definedName>
    <definedName name="_RS1" localSheetId="16">#REF!</definedName>
    <definedName name="_RS1" localSheetId="19">#REF!</definedName>
    <definedName name="_RS1" localSheetId="7">#REF!</definedName>
    <definedName name="_RS1">#REF!</definedName>
    <definedName name="_Sort" localSheetId="13" hidden="1">#REF!</definedName>
    <definedName name="_Sort" localSheetId="16" hidden="1">#REF!</definedName>
    <definedName name="_Sort" localSheetId="19" hidden="1">#REF!</definedName>
    <definedName name="_Sort" localSheetId="7" hidden="1">#REF!</definedName>
    <definedName name="_Sort" hidden="1">#REF!</definedName>
    <definedName name="_sup1" localSheetId="13">#REF!</definedName>
    <definedName name="_sup1" localSheetId="16">#REF!</definedName>
    <definedName name="_sup1" localSheetId="19">#REF!</definedName>
    <definedName name="_sup1" localSheetId="7">#REF!</definedName>
    <definedName name="_sup1">#REF!</definedName>
    <definedName name="_Table1_In1" localSheetId="13" hidden="1">#REF!</definedName>
    <definedName name="_Table1_In1" localSheetId="16" hidden="1">#REF!</definedName>
    <definedName name="_Table1_In1" localSheetId="19" hidden="1">#REF!</definedName>
    <definedName name="_Table1_In1" localSheetId="7" hidden="1">#REF!</definedName>
    <definedName name="_Table1_In1" hidden="1">#REF!</definedName>
    <definedName name="_Table2_Out" localSheetId="13" hidden="1">#REF!</definedName>
    <definedName name="_Table2_Out" localSheetId="16" hidden="1">#REF!</definedName>
    <definedName name="_Table2_Out" localSheetId="19" hidden="1">#REF!</definedName>
    <definedName name="_Table2_Out" localSheetId="7" hidden="1">#REF!</definedName>
    <definedName name="_Table2_Out" hidden="1">#REF!</definedName>
    <definedName name="_TP2" localSheetId="13">#REF!</definedName>
    <definedName name="_TP2" localSheetId="16">#REF!</definedName>
    <definedName name="_TP2" localSheetId="19">#REF!</definedName>
    <definedName name="_TP2" localSheetId="7">#REF!</definedName>
    <definedName name="_TP2">#REF!</definedName>
    <definedName name="_TP3" localSheetId="13">#REF!</definedName>
    <definedName name="_TP3" localSheetId="16">#REF!</definedName>
    <definedName name="_TP3" localSheetId="19">#REF!</definedName>
    <definedName name="_TP3" localSheetId="7">#REF!</definedName>
    <definedName name="_TP3">#REF!</definedName>
    <definedName name="_UNDO_UPS_" localSheetId="13" hidden="1">#REF!</definedName>
    <definedName name="_UNDO_UPS_" localSheetId="16" hidden="1">#REF!</definedName>
    <definedName name="_UNDO_UPS_" localSheetId="19" hidden="1">#REF!</definedName>
    <definedName name="_UNDO_UPS_" localSheetId="7" hidden="1">#REF!</definedName>
    <definedName name="_UNDO_UPS_" hidden="1">#REF!</definedName>
    <definedName name="_UNDO_UPS_SEL_" localSheetId="13" hidden="1">#REF!,#REF!,#REF!,#REF!,#REF!,#REF!,#REF!</definedName>
    <definedName name="_UNDO_UPS_SEL_" localSheetId="16" hidden="1">#REF!,#REF!,#REF!,#REF!,#REF!,#REF!,#REF!</definedName>
    <definedName name="_UNDO_UPS_SEL_" localSheetId="4" hidden="1">#REF!,#REF!,#REF!,#REF!,#REF!,#REF!,#REF!</definedName>
    <definedName name="_UNDO_UPS_SEL_" localSheetId="19" hidden="1">#REF!,#REF!,#REF!,#REF!,#REF!,#REF!,#REF!</definedName>
    <definedName name="_UNDO_UPS_SEL_" localSheetId="7" hidden="1">#REF!,#REF!,#REF!,#REF!,#REF!,#REF!,#REF!</definedName>
    <definedName name="_UNDO_UPS_SEL_" hidden="1">#REF!,#REF!,#REF!,#REF!,#REF!,#REF!,#REF!</definedName>
    <definedName name="_UNDO31X31X_" localSheetId="1" hidden="1">#REF!</definedName>
    <definedName name="_UNDO31X31X_" localSheetId="17" hidden="1">#REF!</definedName>
    <definedName name="_UNDO31X31X_" localSheetId="5" hidden="1">#REF!</definedName>
    <definedName name="_UNDO31X31X_" hidden="1">'Taxo FR'!$B$44</definedName>
    <definedName name="_UP1" localSheetId="13">#REF!</definedName>
    <definedName name="_UP1" localSheetId="16">#REF!</definedName>
    <definedName name="_UP1" localSheetId="19">#REF!</definedName>
    <definedName name="_UP1" localSheetId="7">#REF!</definedName>
    <definedName name="_UP1">#REF!</definedName>
    <definedName name="_UP2" localSheetId="13">#REF!</definedName>
    <definedName name="_UP2" localSheetId="16">#REF!</definedName>
    <definedName name="_UP2" localSheetId="19">#REF!</definedName>
    <definedName name="_UP2" localSheetId="7">#REF!</definedName>
    <definedName name="_UP2">#REF!</definedName>
    <definedName name="´cAE°eE¹" localSheetId="13" hidden="1">#REF!</definedName>
    <definedName name="´cAE°eE¹" localSheetId="16" hidden="1">#REF!</definedName>
    <definedName name="´cAE°eE¹" localSheetId="19" hidden="1">#REF!</definedName>
    <definedName name="´cAE°eE¹" localSheetId="7" hidden="1">#REF!</definedName>
    <definedName name="´cAE°eE¹" hidden="1">#REF!</definedName>
    <definedName name="￠￥cAE¡ÆeEⓒo" localSheetId="13" hidden="1">#REF!</definedName>
    <definedName name="￠￥cAE¡ÆeEⓒo" localSheetId="16" hidden="1">#REF!</definedName>
    <definedName name="￠￥cAE¡ÆeEⓒo" localSheetId="19" hidden="1">#REF!</definedName>
    <definedName name="￠￥cAE¡ÆeEⓒo" localSheetId="7" hidden="1">#REF!</definedName>
    <definedName name="￠￥cAE¡ÆeEⓒo" hidden="1">#REF!</definedName>
    <definedName name="²" localSheetId="13" hidden="1">#REF!</definedName>
    <definedName name="²" localSheetId="16" hidden="1">#REF!</definedName>
    <definedName name="²" localSheetId="19" hidden="1">#REF!</definedName>
    <definedName name="²" localSheetId="7" hidden="1">#REF!</definedName>
    <definedName name="²" hidden="1">#REF!</definedName>
    <definedName name="a" localSheetId="13" hidden="1">{#N/A,#N/A,FALSE,"SUMMARY";"BASIS",#N/A,FALSE,"BASIS";"PRICES",#N/A,FALSE,"PRICES";"YIELD",#N/A,FALSE,"YIELD";"INCOME",#N/A,FALSE,"ECONOMIC";"DCF",#N/A,FALSE,"DCF"}</definedName>
    <definedName name="a" localSheetId="1" hidden="1">{#N/A,#N/A,FALSE,"SUMMARY";"BASIS",#N/A,FALSE,"BASIS";"PRICES",#N/A,FALSE,"PRICES";"YIELD",#N/A,FALSE,"YIELD";"INCOME",#N/A,FALSE,"ECONOMIC";"DCF",#N/A,FALSE,"DCF"}</definedName>
    <definedName name="a" localSheetId="17" hidden="1">{#N/A,#N/A,FALSE,"SUMMARY";"BASIS",#N/A,FALSE,"BASIS";"PRICES",#N/A,FALSE,"PRICES";"YIELD",#N/A,FALSE,"YIELD";"INCOME",#N/A,FALSE,"ECONOMIC";"DCF",#N/A,FALSE,"DCF"}</definedName>
    <definedName name="a" localSheetId="5" hidden="1">{#N/A,#N/A,FALSE,"SUMMARY";"BASIS",#N/A,FALSE,"BASIS";"PRICES",#N/A,FALSE,"PRICES";"YIELD",#N/A,FALSE,"YIELD";"INCOME",#N/A,FALSE,"ECONOMIC";"DCF",#N/A,FALSE,"DCF"}</definedName>
    <definedName name="a" localSheetId="16" hidden="1">{#N/A,#N/A,FALSE,"SUMMARY";"BASIS",#N/A,FALSE,"BASIS";"PRICES",#N/A,FALSE,"PRICES";"YIELD",#N/A,FALSE,"YIELD";"INCOME",#N/A,FALSE,"ECONOMIC";"DCF",#N/A,FALSE,"DCF"}</definedName>
    <definedName name="a" localSheetId="4" hidden="1">{#N/A,#N/A,FALSE,"SUMMARY";"BASIS",#N/A,FALSE,"BASIS";"PRICES",#N/A,FALSE,"PRICES";"YIELD",#N/A,FALSE,"YIELD";"INCOME",#N/A,FALSE,"ECONOMIC";"DCF",#N/A,FALSE,"DCF"}</definedName>
    <definedName name="a" localSheetId="19" hidden="1">{#N/A,#N/A,FALSE,"SUMMARY";"BASIS",#N/A,FALSE,"BASIS";"PRICES",#N/A,FALSE,"PRICES";"YIELD",#N/A,FALSE,"YIELD";"INCOME",#N/A,FALSE,"ECONOMIC";"DCF",#N/A,FALSE,"DCF"}</definedName>
    <definedName name="a" localSheetId="7" hidden="1">{#N/A,#N/A,FALSE,"SUMMARY";"BASIS",#N/A,FALSE,"BASIS";"PRICES",#N/A,FALSE,"PRICES";"YIELD",#N/A,FALSE,"YIELD";"INCOME",#N/A,FALSE,"ECONOMIC";"DCF",#N/A,FALSE,"DCF"}</definedName>
    <definedName name="a" hidden="1">{#N/A,#N/A,FALSE,"SUMMARY";"BASIS",#N/A,FALSE,"BASIS";"PRICES",#N/A,FALSE,"PRICES";"YIELD",#N/A,FALSE,"YIELD";"INCOME",#N/A,FALSE,"ECONOMIC";"DCF",#N/A,FALSE,"DCF"}</definedName>
    <definedName name="a_1" localSheetId="13" hidden="1">{#N/A,#N/A,FALSE,"SUMMARY";"BASIS",#N/A,FALSE,"BASIS";"PRICES",#N/A,FALSE,"PRICES";"YIELD",#N/A,FALSE,"YIELD";"INCOME",#N/A,FALSE,"ECONOMIC";"DCF",#N/A,FALSE,"DCF"}</definedName>
    <definedName name="a_1" localSheetId="1" hidden="1">{#N/A,#N/A,FALSE,"SUMMARY";"BASIS",#N/A,FALSE,"BASIS";"PRICES",#N/A,FALSE,"PRICES";"YIELD",#N/A,FALSE,"YIELD";"INCOME",#N/A,FALSE,"ECONOMIC";"DCF",#N/A,FALSE,"DCF"}</definedName>
    <definedName name="a_1" localSheetId="17" hidden="1">{#N/A,#N/A,FALSE,"SUMMARY";"BASIS",#N/A,FALSE,"BASIS";"PRICES",#N/A,FALSE,"PRICES";"YIELD",#N/A,FALSE,"YIELD";"INCOME",#N/A,FALSE,"ECONOMIC";"DCF",#N/A,FALSE,"DCF"}</definedName>
    <definedName name="a_1" localSheetId="5" hidden="1">{#N/A,#N/A,FALSE,"SUMMARY";"BASIS",#N/A,FALSE,"BASIS";"PRICES",#N/A,FALSE,"PRICES";"YIELD",#N/A,FALSE,"YIELD";"INCOME",#N/A,FALSE,"ECONOMIC";"DCF",#N/A,FALSE,"DCF"}</definedName>
    <definedName name="a_1" localSheetId="16" hidden="1">{#N/A,#N/A,FALSE,"SUMMARY";"BASIS",#N/A,FALSE,"BASIS";"PRICES",#N/A,FALSE,"PRICES";"YIELD",#N/A,FALSE,"YIELD";"INCOME",#N/A,FALSE,"ECONOMIC";"DCF",#N/A,FALSE,"DCF"}</definedName>
    <definedName name="a_1" localSheetId="4" hidden="1">{#N/A,#N/A,FALSE,"SUMMARY";"BASIS",#N/A,FALSE,"BASIS";"PRICES",#N/A,FALSE,"PRICES";"YIELD",#N/A,FALSE,"YIELD";"INCOME",#N/A,FALSE,"ECONOMIC";"DCF",#N/A,FALSE,"DCF"}</definedName>
    <definedName name="a_1" localSheetId="19" hidden="1">{#N/A,#N/A,FALSE,"SUMMARY";"BASIS",#N/A,FALSE,"BASIS";"PRICES",#N/A,FALSE,"PRICES";"YIELD",#N/A,FALSE,"YIELD";"INCOME",#N/A,FALSE,"ECONOMIC";"DCF",#N/A,FALSE,"DCF"}</definedName>
    <definedName name="a_1" localSheetId="7" hidden="1">{#N/A,#N/A,FALSE,"SUMMARY";"BASIS",#N/A,FALSE,"BASIS";"PRICES",#N/A,FALSE,"PRICES";"YIELD",#N/A,FALSE,"YIELD";"INCOME",#N/A,FALSE,"ECONOMIC";"DCF",#N/A,FALSE,"DCF"}</definedName>
    <definedName name="a_1" hidden="1">{#N/A,#N/A,FALSE,"SUMMARY";"BASIS",#N/A,FALSE,"BASIS";"PRICES",#N/A,FALSE,"PRICES";"YIELD",#N/A,FALSE,"YIELD";"INCOME",#N/A,FALSE,"ECONOMIC";"DCF",#N/A,FALSE,"DCF"}</definedName>
    <definedName name="A1_retrieve_brochure">#REF!</definedName>
    <definedName name="aa" localSheetId="13" hidden="1">#REF!</definedName>
    <definedName name="aa" localSheetId="16" hidden="1">#REF!</definedName>
    <definedName name="aa" localSheetId="19" hidden="1">#REF!</definedName>
    <definedName name="aa" localSheetId="7" hidden="1">#REF!</definedName>
    <definedName name="aa" hidden="1">#REF!</definedName>
    <definedName name="aaa">4</definedName>
    <definedName name="aaaa">#N/A</definedName>
    <definedName name="AAAAA" localSheetId="13" hidden="1">#REF!</definedName>
    <definedName name="AAAAA" localSheetId="16" hidden="1">#REF!</definedName>
    <definedName name="AAAAA" localSheetId="19" hidden="1">#REF!</definedName>
    <definedName name="AAAAA" localSheetId="7" hidden="1">#REF!</definedName>
    <definedName name="AAAAA" hidden="1">#REF!</definedName>
    <definedName name="AAAAAAA" localSheetId="13"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1"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17"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5"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16"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4"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19"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localSheetId="7"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AAAAA"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d" localSheetId="13" hidden="1">{"'매출계획'!$D$2"}</definedName>
    <definedName name="aad" localSheetId="1" hidden="1">{"'매출계획'!$D$2"}</definedName>
    <definedName name="aad" localSheetId="17" hidden="1">{"'매출계획'!$D$2"}</definedName>
    <definedName name="aad" localSheetId="5" hidden="1">{"'매출계획'!$D$2"}</definedName>
    <definedName name="aad" localSheetId="16" hidden="1">{"'매출계획'!$D$2"}</definedName>
    <definedName name="aad" localSheetId="4" hidden="1">{"'매출계획'!$D$2"}</definedName>
    <definedName name="aad" localSheetId="19" hidden="1">{"'매출계획'!$D$2"}</definedName>
    <definedName name="aad" localSheetId="7" hidden="1">{"'매출계획'!$D$2"}</definedName>
    <definedName name="aad" hidden="1">{"'매출계획'!$D$2"}</definedName>
    <definedName name="ab" hidden="1">#REF!</definedName>
    <definedName name="abc" localSheetId="13" hidden="1">{"'매출계획'!$D$2"}</definedName>
    <definedName name="abc" localSheetId="1" hidden="1">{"'매출계획'!$D$2"}</definedName>
    <definedName name="abc" localSheetId="17" hidden="1">{"'매출계획'!$D$2"}</definedName>
    <definedName name="abc" localSheetId="5" hidden="1">{"'매출계획'!$D$2"}</definedName>
    <definedName name="abc" localSheetId="16" hidden="1">{"'매출계획'!$D$2"}</definedName>
    <definedName name="abc" localSheetId="4" hidden="1">{"'매출계획'!$D$2"}</definedName>
    <definedName name="abc" localSheetId="19" hidden="1">{"'매출계획'!$D$2"}</definedName>
    <definedName name="abc" localSheetId="7" hidden="1">{"'매출계획'!$D$2"}</definedName>
    <definedName name="abc" hidden="1">{"'매출계획'!$D$2"}</definedName>
    <definedName name="ABCD" localSheetId="13" hidden="1">{#N/A,#N/A,FALSE,"9709 (2)"}</definedName>
    <definedName name="ABCD" localSheetId="1" hidden="1">{#N/A,#N/A,FALSE,"9709 (2)"}</definedName>
    <definedName name="ABCD" localSheetId="17" hidden="1">{#N/A,#N/A,FALSE,"9709 (2)"}</definedName>
    <definedName name="ABCD" localSheetId="5" hidden="1">{#N/A,#N/A,FALSE,"9709 (2)"}</definedName>
    <definedName name="ABCD" localSheetId="16" hidden="1">{#N/A,#N/A,FALSE,"9709 (2)"}</definedName>
    <definedName name="ABCD" localSheetId="4" hidden="1">{#N/A,#N/A,FALSE,"9709 (2)"}</definedName>
    <definedName name="ABCD" localSheetId="19" hidden="1">{#N/A,#N/A,FALSE,"9709 (2)"}</definedName>
    <definedName name="ABCD" localSheetId="7" hidden="1">{#N/A,#N/A,FALSE,"9709 (2)"}</definedName>
    <definedName name="ABCD" hidden="1">{#N/A,#N/A,FALSE,"9709 (2)"}</definedName>
    <definedName name="ABCD_1" localSheetId="13" hidden="1">{#N/A,#N/A,FALSE,"9709 (2)"}</definedName>
    <definedName name="ABCD_1" localSheetId="1" hidden="1">{#N/A,#N/A,FALSE,"9709 (2)"}</definedName>
    <definedName name="ABCD_1" localSheetId="17" hidden="1">{#N/A,#N/A,FALSE,"9709 (2)"}</definedName>
    <definedName name="ABCD_1" localSheetId="5" hidden="1">{#N/A,#N/A,FALSE,"9709 (2)"}</definedName>
    <definedName name="ABCD_1" localSheetId="16" hidden="1">{#N/A,#N/A,FALSE,"9709 (2)"}</definedName>
    <definedName name="ABCD_1" localSheetId="4" hidden="1">{#N/A,#N/A,FALSE,"9709 (2)"}</definedName>
    <definedName name="ABCD_1" localSheetId="19" hidden="1">{#N/A,#N/A,FALSE,"9709 (2)"}</definedName>
    <definedName name="ABCD_1" localSheetId="7" hidden="1">{#N/A,#N/A,FALSE,"9709 (2)"}</definedName>
    <definedName name="ABCD_1" hidden="1">{#N/A,#N/A,FALSE,"9709 (2)"}</definedName>
    <definedName name="ABLEAU">#REF!</definedName>
    <definedName name="ableaucrit" localSheetId="13">#REF!</definedName>
    <definedName name="ableaucrit" localSheetId="16">#REF!</definedName>
    <definedName name="ableaucrit" localSheetId="19">#REF!</definedName>
    <definedName name="ableaucrit" localSheetId="7">#REF!</definedName>
    <definedName name="ableaucrit">#REF!</definedName>
    <definedName name="acb96range" localSheetId="13">#REF!</definedName>
    <definedName name="acb96range" localSheetId="16">#REF!</definedName>
    <definedName name="acb96range" localSheetId="19">#REF!</definedName>
    <definedName name="acb96range" localSheetId="7">#REF!</definedName>
    <definedName name="acb96range">#REF!</definedName>
    <definedName name="acbrange" localSheetId="13">#REF!</definedName>
    <definedName name="acbrange" localSheetId="16">#REF!</definedName>
    <definedName name="acbrange" localSheetId="19">#REF!</definedName>
    <definedName name="acbrange" localSheetId="7">#REF!</definedName>
    <definedName name="acbrange">#REF!</definedName>
    <definedName name="Achats_Non_Répétitifs" localSheetId="13">#REF!</definedName>
    <definedName name="Achats_Non_Répétitifs" localSheetId="16">#REF!</definedName>
    <definedName name="Achats_Non_Répétitifs" localSheetId="19">#REF!</definedName>
    <definedName name="Achats_Non_Répétitifs" localSheetId="7">#REF!</definedName>
    <definedName name="Achats_Non_Répétitifs">#REF!</definedName>
    <definedName name="Achats_Répétitifs" localSheetId="13">#REF!</definedName>
    <definedName name="Achats_Répétitifs" localSheetId="16">#REF!</definedName>
    <definedName name="Achats_Répétitifs" localSheetId="19">#REF!</definedName>
    <definedName name="Achats_Répétitifs" localSheetId="7">#REF!</definedName>
    <definedName name="Achats_Répétitifs">#REF!</definedName>
    <definedName name="Active_Variable" localSheetId="13">#REF!</definedName>
    <definedName name="Active_Variable" localSheetId="16">#REF!</definedName>
    <definedName name="Active_Variable" localSheetId="19">#REF!</definedName>
    <definedName name="Active_Variable" localSheetId="7">#REF!</definedName>
    <definedName name="Active_Variable">#REF!</definedName>
    <definedName name="Active_Variante" localSheetId="13">#REF!</definedName>
    <definedName name="Active_Variante" localSheetId="16">#REF!</definedName>
    <definedName name="Active_Variante" localSheetId="19">#REF!</definedName>
    <definedName name="Active_Variante" localSheetId="7">#REF!</definedName>
    <definedName name="Active_Variante">#REF!</definedName>
    <definedName name="Activité" localSheetId="13">#REF!</definedName>
    <definedName name="Activité" localSheetId="16">#REF!</definedName>
    <definedName name="Activité" localSheetId="19">#REF!</definedName>
    <definedName name="Activité" localSheetId="7">#REF!</definedName>
    <definedName name="Activité">#REF!</definedName>
    <definedName name="ACTIVITÉ1" localSheetId="13">#REF!</definedName>
    <definedName name="ACTIVITÉ1" localSheetId="16">#REF!</definedName>
    <definedName name="ACTIVITÉ1" localSheetId="19">#REF!</definedName>
    <definedName name="ACTIVITÉ1" localSheetId="7">#REF!</definedName>
    <definedName name="ACTIVITÉ1">#REF!</definedName>
    <definedName name="ACTIVITÉ11" localSheetId="13">#REF!</definedName>
    <definedName name="ACTIVITÉ11" localSheetId="16">#REF!</definedName>
    <definedName name="ACTIVITÉ11" localSheetId="19">#REF!</definedName>
    <definedName name="ACTIVITÉ11" localSheetId="7">#REF!</definedName>
    <definedName name="ACTIVITÉ11">#REF!</definedName>
    <definedName name="ACTIVITÉ4" localSheetId="13">#REF!</definedName>
    <definedName name="ACTIVITÉ4" localSheetId="16">#REF!</definedName>
    <definedName name="ACTIVITÉ4" localSheetId="19">#REF!</definedName>
    <definedName name="ACTIVITÉ4" localSheetId="7">#REF!</definedName>
    <definedName name="ACTIVITÉ4">#REF!</definedName>
    <definedName name="Activité6" localSheetId="13">#REF!</definedName>
    <definedName name="Activité6" localSheetId="16">#REF!</definedName>
    <definedName name="Activité6" localSheetId="19">#REF!</definedName>
    <definedName name="Activité6" localSheetId="7">#REF!</definedName>
    <definedName name="Activité6">#REF!</definedName>
    <definedName name="ACTIVITÉ9" localSheetId="13">#REF!</definedName>
    <definedName name="ACTIVITÉ9" localSheetId="16">#REF!</definedName>
    <definedName name="ACTIVITÉ9" localSheetId="19">#REF!</definedName>
    <definedName name="ACTIVITÉ9" localSheetId="7">#REF!</definedName>
    <definedName name="ACTIVITÉ9">#REF!</definedName>
    <definedName name="ActivitéPrec" localSheetId="13">#REF!</definedName>
    <definedName name="ActivitéPrec" localSheetId="16">#REF!</definedName>
    <definedName name="ActivitéPrec" localSheetId="19">#REF!</definedName>
    <definedName name="ActivitéPrec" localSheetId="7">#REF!</definedName>
    <definedName name="ActivitéPrec">#REF!</definedName>
    <definedName name="Activitéreporting" localSheetId="13">#REF!</definedName>
    <definedName name="Activitéreporting" localSheetId="16">#REF!</definedName>
    <definedName name="Activitéreporting" localSheetId="19">#REF!</definedName>
    <definedName name="Activitéreporting" localSheetId="7">#REF!</definedName>
    <definedName name="Activitéreporting">#REF!</definedName>
    <definedName name="ACTIVITÉS3" localSheetId="13">#REF!</definedName>
    <definedName name="ACTIVITÉS3" localSheetId="16">#REF!</definedName>
    <definedName name="ACTIVITÉS3" localSheetId="19">#REF!</definedName>
    <definedName name="ACTIVITÉS3" localSheetId="7">#REF!</definedName>
    <definedName name="ACTIVITÉS3">#REF!</definedName>
    <definedName name="ACTIVITÉS4" localSheetId="13">#REF!</definedName>
    <definedName name="ACTIVITÉS4" localSheetId="16">#REF!</definedName>
    <definedName name="ACTIVITÉS4" localSheetId="19">#REF!</definedName>
    <definedName name="ACTIVITÉS4" localSheetId="7">#REF!</definedName>
    <definedName name="ACTIVITÉS4">#REF!</definedName>
    <definedName name="AD" localSheetId="13" hidden="1">{"'매출계획'!$D$2"}</definedName>
    <definedName name="AD" localSheetId="1" hidden="1">{"'매출계획'!$D$2"}</definedName>
    <definedName name="AD" localSheetId="17" hidden="1">{"'매출계획'!$D$2"}</definedName>
    <definedName name="AD" localSheetId="5" hidden="1">{"'매출계획'!$D$2"}</definedName>
    <definedName name="AD" localSheetId="16" hidden="1">{"'매출계획'!$D$2"}</definedName>
    <definedName name="AD" localSheetId="4" hidden="1">{"'매출계획'!$D$2"}</definedName>
    <definedName name="AD" localSheetId="19" hidden="1">{"'매출계획'!$D$2"}</definedName>
    <definedName name="AD" localSheetId="7" hidden="1">{"'매출계획'!$D$2"}</definedName>
    <definedName name="AD" hidden="1">{"'매출계획'!$D$2"}</definedName>
    <definedName name="ADAS" localSheetId="13" hidden="1">{"'매출계획'!$D$2"}</definedName>
    <definedName name="ADAS" localSheetId="1" hidden="1">{"'매출계획'!$D$2"}</definedName>
    <definedName name="ADAS" localSheetId="17" hidden="1">{"'매출계획'!$D$2"}</definedName>
    <definedName name="ADAS" localSheetId="5" hidden="1">{"'매출계획'!$D$2"}</definedName>
    <definedName name="ADAS" localSheetId="16" hidden="1">{"'매출계획'!$D$2"}</definedName>
    <definedName name="ADAS" localSheetId="4" hidden="1">{"'매출계획'!$D$2"}</definedName>
    <definedName name="ADAS" localSheetId="19" hidden="1">{"'매출계획'!$D$2"}</definedName>
    <definedName name="ADAS" localSheetId="7" hidden="1">{"'매출계획'!$D$2"}</definedName>
    <definedName name="ADAS" hidden="1">{"'매출계획'!$D$2"}</definedName>
    <definedName name="ADC" localSheetId="13" hidden="1">{"'매출계획'!$D$2"}</definedName>
    <definedName name="ADC" localSheetId="1" hidden="1">{"'매출계획'!$D$2"}</definedName>
    <definedName name="ADC" localSheetId="17" hidden="1">{"'매출계획'!$D$2"}</definedName>
    <definedName name="ADC" localSheetId="5" hidden="1">{"'매출계획'!$D$2"}</definedName>
    <definedName name="ADC" localSheetId="16" hidden="1">{"'매출계획'!$D$2"}</definedName>
    <definedName name="ADC" localSheetId="4" hidden="1">{"'매출계획'!$D$2"}</definedName>
    <definedName name="ADC" localSheetId="19" hidden="1">{"'매출계획'!$D$2"}</definedName>
    <definedName name="ADC" localSheetId="7" hidden="1">{"'매출계획'!$D$2"}</definedName>
    <definedName name="ADC" hidden="1">{"'매출계획'!$D$2"}</definedName>
    <definedName name="ADG" localSheetId="13" hidden="1">{"'매출계획'!$D$2"}</definedName>
    <definedName name="ADG" localSheetId="1" hidden="1">{"'매출계획'!$D$2"}</definedName>
    <definedName name="ADG" localSheetId="17" hidden="1">{"'매출계획'!$D$2"}</definedName>
    <definedName name="ADG" localSheetId="5" hidden="1">{"'매출계획'!$D$2"}</definedName>
    <definedName name="ADG" localSheetId="16" hidden="1">{"'매출계획'!$D$2"}</definedName>
    <definedName name="ADG" localSheetId="4" hidden="1">{"'매출계획'!$D$2"}</definedName>
    <definedName name="ADG" localSheetId="19" hidden="1">{"'매출계획'!$D$2"}</definedName>
    <definedName name="ADG" localSheetId="7" hidden="1">{"'매출계획'!$D$2"}</definedName>
    <definedName name="ADG" hidden="1">{"'매출계획'!$D$2"}</definedName>
    <definedName name="aeee" hidden="1">#REF!</definedName>
    <definedName name="AERG" localSheetId="13" hidden="1">{"'매출계획'!$D$2"}</definedName>
    <definedName name="AERG" localSheetId="1" hidden="1">{"'매출계획'!$D$2"}</definedName>
    <definedName name="AERG" localSheetId="17" hidden="1">{"'매출계획'!$D$2"}</definedName>
    <definedName name="AERG" localSheetId="5" hidden="1">{"'매출계획'!$D$2"}</definedName>
    <definedName name="AERG" localSheetId="16" hidden="1">{"'매출계획'!$D$2"}</definedName>
    <definedName name="AERG" localSheetId="4" hidden="1">{"'매출계획'!$D$2"}</definedName>
    <definedName name="AERG" localSheetId="19" hidden="1">{"'매출계획'!$D$2"}</definedName>
    <definedName name="AERG" localSheetId="7" hidden="1">{"'매출계획'!$D$2"}</definedName>
    <definedName name="AERG" hidden="1">{"'매출계획'!$D$2"}</definedName>
    <definedName name="AERT" localSheetId="13" hidden="1">{"'매출계획'!$D$2"}</definedName>
    <definedName name="AERT" localSheetId="1" hidden="1">{"'매출계획'!$D$2"}</definedName>
    <definedName name="AERT" localSheetId="17" hidden="1">{"'매출계획'!$D$2"}</definedName>
    <definedName name="AERT" localSheetId="5" hidden="1">{"'매출계획'!$D$2"}</definedName>
    <definedName name="AERT" localSheetId="16" hidden="1">{"'매출계획'!$D$2"}</definedName>
    <definedName name="AERT" localSheetId="4" hidden="1">{"'매출계획'!$D$2"}</definedName>
    <definedName name="AERT" localSheetId="19" hidden="1">{"'매출계획'!$D$2"}</definedName>
    <definedName name="AERT" localSheetId="7" hidden="1">{"'매출계획'!$D$2"}</definedName>
    <definedName name="AERT" hidden="1">{"'매출계획'!$D$2"}</definedName>
    <definedName name="Affaires">#REF!</definedName>
    <definedName name="AG" localSheetId="13" hidden="1">{"'매출계획'!$D$2"}</definedName>
    <definedName name="AG" localSheetId="1" hidden="1">{"'매출계획'!$D$2"}</definedName>
    <definedName name="AG" localSheetId="17" hidden="1">{"'매출계획'!$D$2"}</definedName>
    <definedName name="AG" localSheetId="5" hidden="1">{"'매출계획'!$D$2"}</definedName>
    <definedName name="AG" localSheetId="16" hidden="1">{"'매출계획'!$D$2"}</definedName>
    <definedName name="AG" localSheetId="4" hidden="1">{"'매출계획'!$D$2"}</definedName>
    <definedName name="AG" localSheetId="19" hidden="1">{"'매출계획'!$D$2"}</definedName>
    <definedName name="AG" localSheetId="7" hidden="1">{"'매출계획'!$D$2"}</definedName>
    <definedName name="AG" hidden="1">{"'매출계획'!$D$2"}</definedName>
    <definedName name="agt96range">#REF!</definedName>
    <definedName name="AGTeurorange" localSheetId="13">#REF!</definedName>
    <definedName name="AGTeurorange" localSheetId="16">#REF!</definedName>
    <definedName name="AGTeurorange" localSheetId="19">#REF!</definedName>
    <definedName name="AGTeurorange" localSheetId="7">#REF!</definedName>
    <definedName name="AGTeurorange">#REF!</definedName>
    <definedName name="agtrange" localSheetId="13">#REF!</definedName>
    <definedName name="agtrange" localSheetId="16">#REF!</definedName>
    <definedName name="agtrange" localSheetId="19">#REF!</definedName>
    <definedName name="agtrange" localSheetId="7">#REF!</definedName>
    <definedName name="agtrange">#REF!</definedName>
    <definedName name="AJUSTEMENT" localSheetId="13" hidden="1">#REF!</definedName>
    <definedName name="AJUSTEMENT" localSheetId="16" hidden="1">#REF!</definedName>
    <definedName name="AJUSTEMENT" localSheetId="19" hidden="1">#REF!</definedName>
    <definedName name="AJUSTEMENT" localSheetId="7" hidden="1">#REF!</definedName>
    <definedName name="AJUSTEMENT" hidden="1">#REF!</definedName>
    <definedName name="ALAM" localSheetId="13" hidden="1">#REF!</definedName>
    <definedName name="ALAM" localSheetId="16" hidden="1">#REF!</definedName>
    <definedName name="ALAM" localSheetId="19" hidden="1">#REF!</definedName>
    <definedName name="ALAM" localSheetId="7" hidden="1">#REF!</definedName>
    <definedName name="ALAM" hidden="1">#REF!</definedName>
    <definedName name="ALL" localSheetId="13">#REF!,#REF!</definedName>
    <definedName name="ALL" localSheetId="16">#REF!,#REF!</definedName>
    <definedName name="ALL" localSheetId="4">#REF!,#REF!</definedName>
    <definedName name="ALL" localSheetId="19">#REF!,#REF!</definedName>
    <definedName name="ALL" localSheetId="7">#REF!,#REF!</definedName>
    <definedName name="ALL">#REF!,#REF!</definedName>
    <definedName name="AllPrintFormList" localSheetId="13">#REF!</definedName>
    <definedName name="AllPrintFormList" localSheetId="16">#REF!</definedName>
    <definedName name="AllPrintFormList" localSheetId="19">#REF!</definedName>
    <definedName name="AllPrintFormList" localSheetId="7">#REF!</definedName>
    <definedName name="AllPrintFormList">#REF!</definedName>
    <definedName name="ALLPRODUCTS" localSheetId="13">#REF!</definedName>
    <definedName name="ALLPRODUCTS" localSheetId="16">#REF!</definedName>
    <definedName name="ALLPRODUCTS" localSheetId="19">#REF!</definedName>
    <definedName name="ALLPRODUCTS" localSheetId="7">#REF!</definedName>
    <definedName name="ALLPRODUCTS">#REF!</definedName>
    <definedName name="ALLUNITS" localSheetId="13">#REF!</definedName>
    <definedName name="ALLUNITS" localSheetId="16">#REF!</definedName>
    <definedName name="ALLUNITS" localSheetId="19">#REF!</definedName>
    <definedName name="ALLUNITS" localSheetId="7">#REF!</definedName>
    <definedName name="ALLUNITS">#REF!</definedName>
    <definedName name="ANALYSE_DES_ECARTS_DE_BUD_2005_A_BUD_2006" localSheetId="13">#REF!</definedName>
    <definedName name="ANALYSE_DES_ECARTS_DE_BUD_2005_A_BUD_2006" localSheetId="16">#REF!</definedName>
    <definedName name="ANALYSE_DES_ECARTS_DE_BUD_2005_A_BUD_2006" localSheetId="19">#REF!</definedName>
    <definedName name="ANALYSE_DES_ECARTS_DE_BUD_2005_A_BUD_2006" localSheetId="7">#REF!</definedName>
    <definedName name="ANALYSE_DES_ECARTS_DE_BUD_2005_A_BUD_2006">#REF!</definedName>
    <definedName name="Analysis" localSheetId="13" hidden="1">#REF!</definedName>
    <definedName name="Analysis" localSheetId="16" hidden="1">#REF!</definedName>
    <definedName name="Analysis" localSheetId="19" hidden="1">#REF!</definedName>
    <definedName name="Analysis" localSheetId="7" hidden="1">#REF!</definedName>
    <definedName name="Analysis" hidden="1">#REF!</definedName>
    <definedName name="anil" localSheetId="13">#REF!</definedName>
    <definedName name="anil" localSheetId="16">#REF!</definedName>
    <definedName name="anil" localSheetId="19">#REF!</definedName>
    <definedName name="anil" localSheetId="7">#REF!</definedName>
    <definedName name="anil">#REF!</definedName>
    <definedName name="anil1" localSheetId="13">#REF!</definedName>
    <definedName name="anil1" localSheetId="16">#REF!</definedName>
    <definedName name="anil1" localSheetId="19">#REF!</definedName>
    <definedName name="anil1" localSheetId="7">#REF!</definedName>
    <definedName name="anil1">#REF!</definedName>
    <definedName name="anil2" localSheetId="13">#REF!</definedName>
    <definedName name="anil2" localSheetId="16">#REF!</definedName>
    <definedName name="anil2" localSheetId="19">#REF!</definedName>
    <definedName name="anil2" localSheetId="7">#REF!</definedName>
    <definedName name="anil2">#REF!</definedName>
    <definedName name="ANNEE" localSheetId="13">#REF!</definedName>
    <definedName name="ANNEE" localSheetId="16">#REF!</definedName>
    <definedName name="ANNEE" localSheetId="19">#REF!</definedName>
    <definedName name="ANNEE" localSheetId="7">#REF!</definedName>
    <definedName name="ANNEE">#REF!</definedName>
    <definedName name="ANNÉE" localSheetId="13">#REF!</definedName>
    <definedName name="ANNÉE" localSheetId="16">#REF!</definedName>
    <definedName name="ANNÉE" localSheetId="19">#REF!</definedName>
    <definedName name="ANNÉE" localSheetId="7">#REF!</definedName>
    <definedName name="ANNÉE">#REF!</definedName>
    <definedName name="anscount" hidden="1">1</definedName>
    <definedName name="anscount_1" hidden="1">1</definedName>
    <definedName name="anz" localSheetId="13">#REF!</definedName>
    <definedName name="anz" localSheetId="16">#REF!</definedName>
    <definedName name="anz" localSheetId="19">#REF!</definedName>
    <definedName name="anz" localSheetId="7">#REF!</definedName>
    <definedName name="anz">#REF!</definedName>
    <definedName name="AOUT" localSheetId="13">#REF!</definedName>
    <definedName name="AOUT" localSheetId="16">#REF!</definedName>
    <definedName name="AOUT" localSheetId="19">#REF!</definedName>
    <definedName name="AOUT" localSheetId="7">#REF!</definedName>
    <definedName name="AOUT">#REF!</definedName>
    <definedName name="Août" localSheetId="13">#REF!</definedName>
    <definedName name="Août" localSheetId="16">#REF!</definedName>
    <definedName name="Août" localSheetId="19">#REF!</definedName>
    <definedName name="Août" localSheetId="7">#REF!</definedName>
    <definedName name="Août">#REF!</definedName>
    <definedName name="APP" localSheetId="13">#REF!</definedName>
    <definedName name="APP" localSheetId="16">#REF!</definedName>
    <definedName name="APP" localSheetId="19">#REF!</definedName>
    <definedName name="APP" localSheetId="7">#REF!</definedName>
    <definedName name="APP">#REF!</definedName>
    <definedName name="Appr_Act" localSheetId="13">#REF!</definedName>
    <definedName name="Appr_Act" localSheetId="16">#REF!</definedName>
    <definedName name="Appr_Act" localSheetId="19">#REF!</definedName>
    <definedName name="Appr_Act" localSheetId="7">#REF!</definedName>
    <definedName name="Appr_Act">#REF!</definedName>
    <definedName name="Appr_Plan" localSheetId="13">#REF!</definedName>
    <definedName name="Appr_Plan" localSheetId="16">#REF!</definedName>
    <definedName name="Appr_Plan" localSheetId="19">#REF!</definedName>
    <definedName name="Appr_Plan" localSheetId="7">#REF!</definedName>
    <definedName name="Appr_Plan">#REF!</definedName>
    <definedName name="APRESENTER" localSheetId="13">#REF!</definedName>
    <definedName name="APRESENTER" localSheetId="16">#REF!</definedName>
    <definedName name="APRESENTER" localSheetId="19">#REF!</definedName>
    <definedName name="APRESENTER" localSheetId="7">#REF!</definedName>
    <definedName name="APRESENTER">#REF!</definedName>
    <definedName name="area" localSheetId="13">#REF!</definedName>
    <definedName name="area" localSheetId="16">#REF!</definedName>
    <definedName name="area" localSheetId="19">#REF!</definedName>
    <definedName name="area" localSheetId="7">#REF!</definedName>
    <definedName name="area">#REF!</definedName>
    <definedName name="Area_LU" localSheetId="13">#REF!</definedName>
    <definedName name="Area_LU" localSheetId="16">#REF!</definedName>
    <definedName name="Area_LU" localSheetId="19">#REF!</definedName>
    <definedName name="Area_LU" localSheetId="7">#REF!</definedName>
    <definedName name="Area_LU">#REF!</definedName>
    <definedName name="AreaLookup" localSheetId="13">#REF!</definedName>
    <definedName name="AreaLookup" localSheetId="16">#REF!</definedName>
    <definedName name="AreaLookup" localSheetId="19">#REF!</definedName>
    <definedName name="AreaLookup" localSheetId="7">#REF!</definedName>
    <definedName name="AreaLookup">#REF!</definedName>
    <definedName name="aro96range" localSheetId="13">#REF!</definedName>
    <definedName name="aro96range" localSheetId="16">#REF!</definedName>
    <definedName name="aro96range" localSheetId="19">#REF!</definedName>
    <definedName name="aro96range" localSheetId="7">#REF!</definedName>
    <definedName name="aro96range">#REF!</definedName>
    <definedName name="AROeurorange" localSheetId="13">#REF!</definedName>
    <definedName name="AROeurorange" localSheetId="16">#REF!</definedName>
    <definedName name="AROeurorange" localSheetId="19">#REF!</definedName>
    <definedName name="AROeurorange" localSheetId="7">#REF!</definedName>
    <definedName name="AROeurorange">#REF!</definedName>
    <definedName name="AROMAVAIL" localSheetId="13">#REF!</definedName>
    <definedName name="AROMAVAIL" localSheetId="16">#REF!</definedName>
    <definedName name="AROMAVAIL" localSheetId="19">#REF!</definedName>
    <definedName name="AROMAVAIL" localSheetId="7">#REF!</definedName>
    <definedName name="AROMAVAIL">#REF!</definedName>
    <definedName name="arorange" localSheetId="13">#REF!</definedName>
    <definedName name="arorange" localSheetId="16">#REF!</definedName>
    <definedName name="arorange" localSheetId="19">#REF!</definedName>
    <definedName name="arorange" localSheetId="7">#REF!</definedName>
    <definedName name="arorange">#REF!</definedName>
    <definedName name="AROTRA" localSheetId="13">#REF!</definedName>
    <definedName name="AROTRA" localSheetId="16">#REF!</definedName>
    <definedName name="AROTRA" localSheetId="19">#REF!</definedName>
    <definedName name="AROTRA" localSheetId="7">#REF!</definedName>
    <definedName name="AROTRA">#REF!</definedName>
    <definedName name="Arrange">#N/A</definedName>
    <definedName name="as" localSheetId="13" hidden="1">{"'매출계획'!$D$2"}</definedName>
    <definedName name="as" localSheetId="1" hidden="1">{"'매출계획'!$D$2"}</definedName>
    <definedName name="as" localSheetId="17" hidden="1">{"'매출계획'!$D$2"}</definedName>
    <definedName name="as" localSheetId="5" hidden="1">{"'매출계획'!$D$2"}</definedName>
    <definedName name="as" localSheetId="16" hidden="1">{"'매출계획'!$D$2"}</definedName>
    <definedName name="as" localSheetId="4" hidden="1">{"'매출계획'!$D$2"}</definedName>
    <definedName name="as" localSheetId="19" hidden="1">{"'매출계획'!$D$2"}</definedName>
    <definedName name="as" localSheetId="7" hidden="1">{"'매출계획'!$D$2"}</definedName>
    <definedName name="as" hidden="1">{"'매출계획'!$D$2"}</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 localSheetId="13" hidden="1">{"'매출계획'!$D$2"}</definedName>
    <definedName name="ASD" localSheetId="1" hidden="1">{"'매출계획'!$D$2"}</definedName>
    <definedName name="ASD" localSheetId="17" hidden="1">{"'매출계획'!$D$2"}</definedName>
    <definedName name="ASD" localSheetId="5" hidden="1">{"'매출계획'!$D$2"}</definedName>
    <definedName name="ASD" localSheetId="16" hidden="1">{"'매출계획'!$D$2"}</definedName>
    <definedName name="ASD" localSheetId="4" hidden="1">{"'매출계획'!$D$2"}</definedName>
    <definedName name="ASD" localSheetId="19" hidden="1">{"'매출계획'!$D$2"}</definedName>
    <definedName name="ASD" localSheetId="7" hidden="1">{"'매출계획'!$D$2"}</definedName>
    <definedName name="ASD" hidden="1">{"'매출계획'!$D$2"}</definedName>
    <definedName name="ASDA" localSheetId="13" hidden="1">{"'매출계획'!$D$2"}</definedName>
    <definedName name="ASDA" localSheetId="1" hidden="1">{"'매출계획'!$D$2"}</definedName>
    <definedName name="ASDA" localSheetId="17" hidden="1">{"'매출계획'!$D$2"}</definedName>
    <definedName name="ASDA" localSheetId="5" hidden="1">{"'매출계획'!$D$2"}</definedName>
    <definedName name="ASDA" localSheetId="16" hidden="1">{"'매출계획'!$D$2"}</definedName>
    <definedName name="ASDA" localSheetId="4" hidden="1">{"'매출계획'!$D$2"}</definedName>
    <definedName name="ASDA" localSheetId="19" hidden="1">{"'매출계획'!$D$2"}</definedName>
    <definedName name="ASDA" localSheetId="7" hidden="1">{"'매출계획'!$D$2"}</definedName>
    <definedName name="ASDA" hidden="1">{"'매출계획'!$D$2"}</definedName>
    <definedName name="asdFAd">#REF!</definedName>
    <definedName name="Asia" localSheetId="13">#REF!</definedName>
    <definedName name="Asia" localSheetId="16">#REF!</definedName>
    <definedName name="Asia" localSheetId="19">#REF!</definedName>
    <definedName name="Asia" localSheetId="7">#REF!</definedName>
    <definedName name="Asia">#REF!</definedName>
    <definedName name="Asset" localSheetId="13">#REF!</definedName>
    <definedName name="Asset" localSheetId="16">#REF!</definedName>
    <definedName name="Asset" localSheetId="19">#REF!</definedName>
    <definedName name="Asset" localSheetId="7">#REF!</definedName>
    <definedName name="Asset">#REF!</definedName>
    <definedName name="AssetEP" localSheetId="13">#REF!</definedName>
    <definedName name="AssetEP" localSheetId="16">#REF!</definedName>
    <definedName name="AssetEP" localSheetId="19">#REF!</definedName>
    <definedName name="AssetEP" localSheetId="7">#REF!</definedName>
    <definedName name="AssetEP">#REF!</definedName>
    <definedName name="ASSURANCES" localSheetId="13">#REF!</definedName>
    <definedName name="ASSURANCES" localSheetId="16">#REF!</definedName>
    <definedName name="ASSURANCES" localSheetId="19">#REF!</definedName>
    <definedName name="ASSURANCES" localSheetId="7">#REF!</definedName>
    <definedName name="ASSURANCES">#REF!</definedName>
    <definedName name="ASㅁㄴㄴ" localSheetId="13" hidden="1">{"'매출계획'!$D$2"}</definedName>
    <definedName name="ASㅁㄴㄴ" localSheetId="1" hidden="1">{"'매출계획'!$D$2"}</definedName>
    <definedName name="ASㅁㄴㄴ" localSheetId="17" hidden="1">{"'매출계획'!$D$2"}</definedName>
    <definedName name="ASㅁㄴㄴ" localSheetId="5" hidden="1">{"'매출계획'!$D$2"}</definedName>
    <definedName name="ASㅁㄴㄴ" localSheetId="16" hidden="1">{"'매출계획'!$D$2"}</definedName>
    <definedName name="ASㅁㄴㄴ" localSheetId="4" hidden="1">{"'매출계획'!$D$2"}</definedName>
    <definedName name="ASㅁㄴㄴ" localSheetId="19" hidden="1">{"'매출계획'!$D$2"}</definedName>
    <definedName name="ASㅁㄴㄴ" localSheetId="7" hidden="1">{"'매출계획'!$D$2"}</definedName>
    <definedName name="ASㅁㄴㄴ" hidden="1">{"'매출계획'!$D$2"}</definedName>
    <definedName name="ATFeurorange">#REF!</definedName>
    <definedName name="atfrange" localSheetId="13">#REF!</definedName>
    <definedName name="atfrange" localSheetId="16">#REF!</definedName>
    <definedName name="atfrange" localSheetId="19">#REF!</definedName>
    <definedName name="atfrange" localSheetId="7">#REF!</definedName>
    <definedName name="atfrange">#REF!</definedName>
    <definedName name="ATV" localSheetId="13">#REF!</definedName>
    <definedName name="ATV" localSheetId="16">#REF!</definedName>
    <definedName name="ATV" localSheetId="19">#REF!</definedName>
    <definedName name="ATV" localSheetId="7">#REF!</definedName>
    <definedName name="ATV">#REF!</definedName>
    <definedName name="AUTFRAIS" localSheetId="13">#REF!</definedName>
    <definedName name="AUTFRAIS" localSheetId="16">#REF!</definedName>
    <definedName name="AUTFRAIS" localSheetId="19">#REF!</definedName>
    <definedName name="AUTFRAIS" localSheetId="7">#REF!</definedName>
    <definedName name="AUTFRAIS">#REF!</definedName>
    <definedName name="AvailNoP" localSheetId="13">#REF!</definedName>
    <definedName name="AvailNoP" localSheetId="16">#REF!</definedName>
    <definedName name="AvailNoP" localSheetId="19">#REF!</definedName>
    <definedName name="AvailNoP" localSheetId="7">#REF!</definedName>
    <definedName name="AvailNoP">#REF!</definedName>
    <definedName name="AvgPriceAVGAS" localSheetId="13">#REF!</definedName>
    <definedName name="AvgPriceAVGAS" localSheetId="16">#REF!</definedName>
    <definedName name="AvgPriceAVGAS" localSheetId="19">#REF!</definedName>
    <definedName name="AvgPriceAVGAS" localSheetId="7">#REF!</definedName>
    <definedName name="AvgPriceAVGAS">#REF!</definedName>
    <definedName name="AvgPriceDHO" localSheetId="13">#REF!</definedName>
    <definedName name="AvgPriceDHO" localSheetId="16">#REF!</definedName>
    <definedName name="AvgPriceDHO" localSheetId="19">#REF!</definedName>
    <definedName name="AvgPriceDHO" localSheetId="7">#REF!</definedName>
    <definedName name="AvgPriceDHO">#REF!</definedName>
    <definedName name="AvgPriceDMAR" localSheetId="13">#REF!</definedName>
    <definedName name="AvgPriceDMAR" localSheetId="16">#REF!</definedName>
    <definedName name="AvgPriceDMAR" localSheetId="19">#REF!</definedName>
    <definedName name="AvgPriceDMAR" localSheetId="7">#REF!</definedName>
    <definedName name="AvgPriceDMAR">#REF!</definedName>
    <definedName name="AvgPriceDTF" localSheetId="13">#REF!</definedName>
    <definedName name="AvgPriceDTF" localSheetId="16">#REF!</definedName>
    <definedName name="AvgPriceDTF" localSheetId="19">#REF!</definedName>
    <definedName name="AvgPriceDTF" localSheetId="7">#REF!</definedName>
    <definedName name="AvgPriceDTF">#REF!</definedName>
    <definedName name="AvgPriceKJET" localSheetId="13">#REF!</definedName>
    <definedName name="AvgPriceKJET" localSheetId="16">#REF!</definedName>
    <definedName name="AvgPriceKJET" localSheetId="19">#REF!</definedName>
    <definedName name="AvgPriceKJET" localSheetId="7">#REF!</definedName>
    <definedName name="AvgPriceKJET">#REF!</definedName>
    <definedName name="AvgPriceLLP" localSheetId="13">#REF!</definedName>
    <definedName name="AvgPriceLLP" localSheetId="16">#REF!</definedName>
    <definedName name="AvgPriceLLP" localSheetId="19">#REF!</definedName>
    <definedName name="AvgPriceLLP" localSheetId="7">#REF!</definedName>
    <definedName name="AvgPriceLLP">#REF!</definedName>
    <definedName name="AvgPriceLLR" localSheetId="13">#REF!</definedName>
    <definedName name="AvgPriceLLR" localSheetId="16">#REF!</definedName>
    <definedName name="AvgPriceLLR" localSheetId="19">#REF!</definedName>
    <definedName name="AvgPriceLLR" localSheetId="7">#REF!</definedName>
    <definedName name="AvgPriceLLR">#REF!</definedName>
    <definedName name="AvgPriceLOL" localSheetId="13">#REF!</definedName>
    <definedName name="AvgPriceLOL" localSheetId="16">#REF!</definedName>
    <definedName name="AvgPriceLOL" localSheetId="19">#REF!</definedName>
    <definedName name="AvgPriceLOL" localSheetId="7">#REF!</definedName>
    <definedName name="AvgPriceLOL">#REF!</definedName>
    <definedName name="AvgPriceLOU" localSheetId="13">#REF!</definedName>
    <definedName name="AvgPriceLOU" localSheetId="16">#REF!</definedName>
    <definedName name="AvgPriceLOU" localSheetId="19">#REF!</definedName>
    <definedName name="AvgPriceLOU" localSheetId="7">#REF!</definedName>
    <definedName name="AvgPriceLOU">#REF!</definedName>
    <definedName name="AvgPriceLP" localSheetId="13">#REF!</definedName>
    <definedName name="AvgPriceLP" localSheetId="16">#REF!</definedName>
    <definedName name="AvgPriceLP" localSheetId="19">#REF!</definedName>
    <definedName name="AvgPriceLP" localSheetId="7">#REF!</definedName>
    <definedName name="AvgPriceLP">#REF!</definedName>
    <definedName name="AvgPriceLR" localSheetId="13">#REF!</definedName>
    <definedName name="AvgPriceLR" localSheetId="16">#REF!</definedName>
    <definedName name="AvgPriceLR" localSheetId="19">#REF!</definedName>
    <definedName name="AvgPriceLR" localSheetId="7">#REF!</definedName>
    <definedName name="AvgPriceLR">#REF!</definedName>
    <definedName name="AvgPriceMBNC" localSheetId="13">#REF!</definedName>
    <definedName name="AvgPriceMBNC" localSheetId="16">#REF!</definedName>
    <definedName name="AvgPriceMBNC" localSheetId="19">#REF!</definedName>
    <definedName name="AvgPriceMBNC" localSheetId="7">#REF!</definedName>
    <definedName name="AvgPriceMBNC">#REF!</definedName>
    <definedName name="AvgPriceMBOTH" localSheetId="13">#REF!</definedName>
    <definedName name="AvgPriceMBOTH" localSheetId="16">#REF!</definedName>
    <definedName name="AvgPriceMBOTH" localSheetId="19">#REF!</definedName>
    <definedName name="AvgPriceMBOTH" localSheetId="7">#REF!</definedName>
    <definedName name="AvgPriceMBOTH">#REF!</definedName>
    <definedName name="AvgPriceNJET" localSheetId="13">#REF!</definedName>
    <definedName name="AvgPriceNJET" localSheetId="16">#REF!</definedName>
    <definedName name="AvgPriceNJET" localSheetId="19">#REF!</definedName>
    <definedName name="AvgPriceNJET" localSheetId="7">#REF!</definedName>
    <definedName name="AvgPriceNJET">#REF!</definedName>
    <definedName name="AvgPriceR_03" localSheetId="13">#REF!</definedName>
    <definedName name="AvgPriceR_03" localSheetId="16">#REF!</definedName>
    <definedName name="AvgPriceR_03" localSheetId="19">#REF!</definedName>
    <definedName name="AvgPriceR_03" localSheetId="7">#REF!</definedName>
    <definedName name="AvgPriceR_03">#REF!</definedName>
    <definedName name="AvgPriceR_10" localSheetId="13">#REF!</definedName>
    <definedName name="AvgPriceR_10" localSheetId="16">#REF!</definedName>
    <definedName name="AvgPriceR_10" localSheetId="19">#REF!</definedName>
    <definedName name="AvgPriceR_10" localSheetId="7">#REF!</definedName>
    <definedName name="AvgPriceR_10">#REF!</definedName>
    <definedName name="AvgPriceR_20" localSheetId="13">#REF!</definedName>
    <definedName name="AvgPriceR_20" localSheetId="16">#REF!</definedName>
    <definedName name="AvgPriceR_20" localSheetId="19">#REF!</definedName>
    <definedName name="AvgPriceR_20" localSheetId="7">#REF!</definedName>
    <definedName name="AvgPriceR_20">#REF!</definedName>
    <definedName name="AvgPriceR_30" localSheetId="13">#REF!</definedName>
    <definedName name="AvgPriceR_30" localSheetId="16">#REF!</definedName>
    <definedName name="AvgPriceR_30" localSheetId="19">#REF!</definedName>
    <definedName name="AvgPriceR_30" localSheetId="7">#REF!</definedName>
    <definedName name="AvgPriceR_30">#REF!</definedName>
    <definedName name="AvgPriceR03" localSheetId="13">#REF!</definedName>
    <definedName name="AvgPriceR03" localSheetId="16">#REF!</definedName>
    <definedName name="AvgPriceR03" localSheetId="19">#REF!</definedName>
    <definedName name="AvgPriceR03" localSheetId="7">#REF!</definedName>
    <definedName name="AvgPriceR03">#REF!</definedName>
    <definedName name="AvgPriceR10" localSheetId="13">#REF!</definedName>
    <definedName name="AvgPriceR10" localSheetId="16">#REF!</definedName>
    <definedName name="AvgPriceR10" localSheetId="19">#REF!</definedName>
    <definedName name="AvgPriceR10" localSheetId="7">#REF!</definedName>
    <definedName name="AvgPriceR10">#REF!</definedName>
    <definedName name="AvgPriceR20" localSheetId="13">#REF!</definedName>
    <definedName name="AvgPriceR20" localSheetId="16">#REF!</definedName>
    <definedName name="AvgPriceR20" localSheetId="19">#REF!</definedName>
    <definedName name="AvgPriceR20" localSheetId="7">#REF!</definedName>
    <definedName name="AvgPriceR20">#REF!</definedName>
    <definedName name="AvgPriceR30" localSheetId="13">#REF!</definedName>
    <definedName name="AvgPriceR30" localSheetId="16">#REF!</definedName>
    <definedName name="AvgPriceR30" localSheetId="19">#REF!</definedName>
    <definedName name="AvgPriceR30" localSheetId="7">#REF!</definedName>
    <definedName name="AvgPriceR30">#REF!</definedName>
    <definedName name="AvgPriceRG3" localSheetId="13">#REF!</definedName>
    <definedName name="AvgPriceRG3" localSheetId="16">#REF!</definedName>
    <definedName name="AvgPriceRG3" localSheetId="19">#REF!</definedName>
    <definedName name="AvgPriceRG3" localSheetId="7">#REF!</definedName>
    <definedName name="AvgPriceRG3">#REF!</definedName>
    <definedName name="AvgPriceRXV" localSheetId="13">#REF!</definedName>
    <definedName name="AvgPriceRXV" localSheetId="16">#REF!</definedName>
    <definedName name="AvgPriceRXV" localSheetId="19">#REF!</definedName>
    <definedName name="AvgPriceRXV" localSheetId="7">#REF!</definedName>
    <definedName name="AvgPriceRXV">#REF!</definedName>
    <definedName name="AvgPriceUM" localSheetId="13">#REF!</definedName>
    <definedName name="AvgPriceUM" localSheetId="16">#REF!</definedName>
    <definedName name="AvgPriceUM" localSheetId="19">#REF!</definedName>
    <definedName name="AvgPriceUM" localSheetId="7">#REF!</definedName>
    <definedName name="AvgPriceUM">#REF!</definedName>
    <definedName name="AvgPriceUP" localSheetId="13">#REF!</definedName>
    <definedName name="AvgPriceUP" localSheetId="16">#REF!</definedName>
    <definedName name="AvgPriceUP" localSheetId="19">#REF!</definedName>
    <definedName name="AvgPriceUP" localSheetId="7">#REF!</definedName>
    <definedName name="AvgPriceUP">#REF!</definedName>
    <definedName name="AvgPriceUR" localSheetId="13">#REF!</definedName>
    <definedName name="AvgPriceUR" localSheetId="16">#REF!</definedName>
    <definedName name="AvgPriceUR" localSheetId="19">#REF!</definedName>
    <definedName name="AvgPriceUR" localSheetId="7">#REF!</definedName>
    <definedName name="AvgPriceUR">#REF!</definedName>
    <definedName name="AvgPriceUSP" localSheetId="13">#REF!</definedName>
    <definedName name="AvgPriceUSP" localSheetId="16">#REF!</definedName>
    <definedName name="AvgPriceUSP" localSheetId="19">#REF!</definedName>
    <definedName name="AvgPriceUSP" localSheetId="7">#REF!</definedName>
    <definedName name="AvgPriceUSP">#REF!</definedName>
    <definedName name="Avril" localSheetId="13">#REF!</definedName>
    <definedName name="Avril" localSheetId="16">#REF!</definedName>
    <definedName name="Avril" localSheetId="19">#REF!</definedName>
    <definedName name="Avril" localSheetId="7">#REF!</definedName>
    <definedName name="Avril">#REF!</definedName>
    <definedName name="AWERT" localSheetId="13" hidden="1">{"'매출계획'!$D$2"}</definedName>
    <definedName name="AWERT" localSheetId="1" hidden="1">{"'매출계획'!$D$2"}</definedName>
    <definedName name="AWERT" localSheetId="17" hidden="1">{"'매출계획'!$D$2"}</definedName>
    <definedName name="AWERT" localSheetId="5" hidden="1">{"'매출계획'!$D$2"}</definedName>
    <definedName name="AWERT" localSheetId="16" hidden="1">{"'매출계획'!$D$2"}</definedName>
    <definedName name="AWERT" localSheetId="4" hidden="1">{"'매출계획'!$D$2"}</definedName>
    <definedName name="AWERT" localSheetId="19" hidden="1">{"'매출계획'!$D$2"}</definedName>
    <definedName name="AWERT" localSheetId="7" hidden="1">{"'매출계획'!$D$2"}</definedName>
    <definedName name="AWERT" hidden="1">{"'매출계획'!$D$2"}</definedName>
    <definedName name="axe_document5">#REF!</definedName>
    <definedName name="az" localSheetId="13" hidden="1">{#N/A,#N/A,FALSE,"9709 (2)"}</definedName>
    <definedName name="az" localSheetId="1" hidden="1">{#N/A,#N/A,FALSE,"9709 (2)"}</definedName>
    <definedName name="az" localSheetId="17" hidden="1">{#N/A,#N/A,FALSE,"9709 (2)"}</definedName>
    <definedName name="az" localSheetId="5" hidden="1">{#N/A,#N/A,FALSE,"9709 (2)"}</definedName>
    <definedName name="az" localSheetId="16" hidden="1">{#N/A,#N/A,FALSE,"9709 (2)"}</definedName>
    <definedName name="az" localSheetId="4" hidden="1">{#N/A,#N/A,FALSE,"9709 (2)"}</definedName>
    <definedName name="az" localSheetId="19" hidden="1">{#N/A,#N/A,FALSE,"9709 (2)"}</definedName>
    <definedName name="az" localSheetId="7" hidden="1">{#N/A,#N/A,FALSE,"9709 (2)"}</definedName>
    <definedName name="az" hidden="1">{#N/A,#N/A,FALSE,"9709 (2)"}</definedName>
    <definedName name="aze">!#REF!</definedName>
    <definedName name="azerty" localSheetId="13" hidden="1">{#N/A,#N/A,FALSE,"9709 (2)"}</definedName>
    <definedName name="azerty" localSheetId="1" hidden="1">{#N/A,#N/A,FALSE,"9709 (2)"}</definedName>
    <definedName name="azerty" localSheetId="17" hidden="1">{#N/A,#N/A,FALSE,"9709 (2)"}</definedName>
    <definedName name="azerty" localSheetId="5" hidden="1">{#N/A,#N/A,FALSE,"9709 (2)"}</definedName>
    <definedName name="azerty" localSheetId="16" hidden="1">{#N/A,#N/A,FALSE,"9709 (2)"}</definedName>
    <definedName name="azerty" localSheetId="4" hidden="1">{#N/A,#N/A,FALSE,"9709 (2)"}</definedName>
    <definedName name="azerty" localSheetId="19" hidden="1">{#N/A,#N/A,FALSE,"9709 (2)"}</definedName>
    <definedName name="azerty" localSheetId="7" hidden="1">{#N/A,#N/A,FALSE,"9709 (2)"}</definedName>
    <definedName name="azerty" hidden="1">{#N/A,#N/A,FALSE,"9709 (2)"}</definedName>
    <definedName name="azerty_1" localSheetId="13" hidden="1">{#N/A,#N/A,FALSE,"9709 (2)"}</definedName>
    <definedName name="azerty_1" localSheetId="1" hidden="1">{#N/A,#N/A,FALSE,"9709 (2)"}</definedName>
    <definedName name="azerty_1" localSheetId="17" hidden="1">{#N/A,#N/A,FALSE,"9709 (2)"}</definedName>
    <definedName name="azerty_1" localSheetId="5" hidden="1">{#N/A,#N/A,FALSE,"9709 (2)"}</definedName>
    <definedName name="azerty_1" localSheetId="16" hidden="1">{#N/A,#N/A,FALSE,"9709 (2)"}</definedName>
    <definedName name="azerty_1" localSheetId="4" hidden="1">{#N/A,#N/A,FALSE,"9709 (2)"}</definedName>
    <definedName name="azerty_1" localSheetId="19" hidden="1">{#N/A,#N/A,FALSE,"9709 (2)"}</definedName>
    <definedName name="azerty_1" localSheetId="7" hidden="1">{#N/A,#N/A,FALSE,"9709 (2)"}</definedName>
    <definedName name="azerty_1" hidden="1">{#N/A,#N/A,FALSE,"9709 (2)"}</definedName>
    <definedName name="b" hidden="1">#REF!</definedName>
    <definedName name="baba" localSheetId="13" hidden="1">{#N/A,#N/A,FALSE,"9709 (2)"}</definedName>
    <definedName name="baba" localSheetId="1" hidden="1">{#N/A,#N/A,FALSE,"9709 (2)"}</definedName>
    <definedName name="baba" localSheetId="17" hidden="1">{#N/A,#N/A,FALSE,"9709 (2)"}</definedName>
    <definedName name="baba" localSheetId="5" hidden="1">{#N/A,#N/A,FALSE,"9709 (2)"}</definedName>
    <definedName name="baba" localSheetId="16" hidden="1">{#N/A,#N/A,FALSE,"9709 (2)"}</definedName>
    <definedName name="baba" localSheetId="4" hidden="1">{#N/A,#N/A,FALSE,"9709 (2)"}</definedName>
    <definedName name="baba" localSheetId="19" hidden="1">{#N/A,#N/A,FALSE,"9709 (2)"}</definedName>
    <definedName name="baba" localSheetId="7" hidden="1">{#N/A,#N/A,FALSE,"9709 (2)"}</definedName>
    <definedName name="baba" hidden="1">{#N/A,#N/A,FALSE,"9709 (2)"}</definedName>
    <definedName name="baba_1" localSheetId="13" hidden="1">{#N/A,#N/A,FALSE,"9709 (2)"}</definedName>
    <definedName name="baba_1" localSheetId="1" hidden="1">{#N/A,#N/A,FALSE,"9709 (2)"}</definedName>
    <definedName name="baba_1" localSheetId="17" hidden="1">{#N/A,#N/A,FALSE,"9709 (2)"}</definedName>
    <definedName name="baba_1" localSheetId="5" hidden="1">{#N/A,#N/A,FALSE,"9709 (2)"}</definedName>
    <definedName name="baba_1" localSheetId="16" hidden="1">{#N/A,#N/A,FALSE,"9709 (2)"}</definedName>
    <definedName name="baba_1" localSheetId="4" hidden="1">{#N/A,#N/A,FALSE,"9709 (2)"}</definedName>
    <definedName name="baba_1" localSheetId="19" hidden="1">{#N/A,#N/A,FALSE,"9709 (2)"}</definedName>
    <definedName name="baba_1" localSheetId="7" hidden="1">{#N/A,#N/A,FALSE,"9709 (2)"}</definedName>
    <definedName name="baba_1" hidden="1">{#N/A,#N/A,FALSE,"9709 (2)"}</definedName>
    <definedName name="BALAN">#REF!</definedName>
    <definedName name="Base" localSheetId="13">#REF!</definedName>
    <definedName name="Base" localSheetId="16">#REF!</definedName>
    <definedName name="Base" localSheetId="19">#REF!</definedName>
    <definedName name="Base" localSheetId="7">#REF!</definedName>
    <definedName name="Base">#REF!</definedName>
    <definedName name="base_1" localSheetId="13">#REF!</definedName>
    <definedName name="base_1" localSheetId="16">#REF!</definedName>
    <definedName name="base_1" localSheetId="19">#REF!</definedName>
    <definedName name="base_1" localSheetId="7">#REF!</definedName>
    <definedName name="base_1">#REF!</definedName>
    <definedName name="base_2" localSheetId="13">#REF!</definedName>
    <definedName name="base_2" localSheetId="16">#REF!</definedName>
    <definedName name="base_2" localSheetId="19">#REF!</definedName>
    <definedName name="base_2" localSheetId="7">#REF!</definedName>
    <definedName name="base_2">#REF!</definedName>
    <definedName name="base_3" localSheetId="13">#REF!</definedName>
    <definedName name="base_3" localSheetId="16">#REF!</definedName>
    <definedName name="base_3" localSheetId="19">#REF!</definedName>
    <definedName name="base_3" localSheetId="7">#REF!</definedName>
    <definedName name="base_3">#REF!</definedName>
    <definedName name="base_4a" localSheetId="13">#REF!</definedName>
    <definedName name="base_4a" localSheetId="16">#REF!</definedName>
    <definedName name="base_4a" localSheetId="19">#REF!</definedName>
    <definedName name="base_4a" localSheetId="7">#REF!</definedName>
    <definedName name="base_4a">#REF!</definedName>
    <definedName name="base_4b" localSheetId="13">#REF!</definedName>
    <definedName name="base_4b" localSheetId="16">#REF!</definedName>
    <definedName name="base_4b" localSheetId="19">#REF!</definedName>
    <definedName name="base_4b" localSheetId="7">#REF!</definedName>
    <definedName name="base_4b">#REF!</definedName>
    <definedName name="_xlnm.Database" localSheetId="13">#REF!</definedName>
    <definedName name="_xlnm.Database" localSheetId="16">#REF!</definedName>
    <definedName name="_xlnm.Database" localSheetId="19">#REF!</definedName>
    <definedName name="_xlnm.Database" localSheetId="7">#REF!</definedName>
    <definedName name="_xlnm.Database">#REF!</definedName>
    <definedName name="Base_MPMF" localSheetId="13">#REF!:#REF!</definedName>
    <definedName name="Base_MPMF" localSheetId="16">#REF!:#REF!</definedName>
    <definedName name="Base_MPMF" localSheetId="4">#REF!:#REF!</definedName>
    <definedName name="Base_MPMF" localSheetId="19">#REF!:#REF!</definedName>
    <definedName name="Base_MPMF" localSheetId="7">#REF!:#REF!</definedName>
    <definedName name="Base_MPMF">#REF!:#REF!</definedName>
    <definedName name="Base_MPSum" localSheetId="13">#REF!:#REF!</definedName>
    <definedName name="Base_MPSum" localSheetId="16">#REF!:#REF!</definedName>
    <definedName name="Base_MPSum" localSheetId="19">#REF!:#REF!</definedName>
    <definedName name="Base_MPSum" localSheetId="7">#REF!:#REF!</definedName>
    <definedName name="Base_MPSum">#REF!:#REF!</definedName>
    <definedName name="BaseIFRS16" localSheetId="13">#REF!</definedName>
    <definedName name="BaseIFRS16" localSheetId="16">#REF!</definedName>
    <definedName name="BaseIFRS16" localSheetId="19">#REF!</definedName>
    <definedName name="BaseIFRS16" localSheetId="7">#REF!</definedName>
    <definedName name="BaseIFRS16">#REF!</definedName>
    <definedName name="baseLY" localSheetId="13">#REF!</definedName>
    <definedName name="baseLY" localSheetId="16">#REF!</definedName>
    <definedName name="baseLY" localSheetId="19">#REF!</definedName>
    <definedName name="baseLY" localSheetId="7">#REF!</definedName>
    <definedName name="baseLY">#REF!</definedName>
    <definedName name="baseyr" localSheetId="13">#REF!</definedName>
    <definedName name="baseyr" localSheetId="16">#REF!</definedName>
    <definedName name="baseyr" localSheetId="19">#REF!</definedName>
    <definedName name="baseyr" localSheetId="7">#REF!</definedName>
    <definedName name="baseyr">#REF!</definedName>
    <definedName name="BB" localSheetId="13">#REF!</definedName>
    <definedName name="BB" localSheetId="16">#REF!</definedName>
    <definedName name="BB" localSheetId="19">#REF!</definedName>
    <definedName name="BB" localSheetId="7">#REF!</definedName>
    <definedName name="BB">#REF!</definedName>
    <definedName name="bcma" localSheetId="13">#REF!</definedName>
    <definedName name="bcma" localSheetId="16">#REF!</definedName>
    <definedName name="bcma" localSheetId="19">#REF!</definedName>
    <definedName name="bcma" localSheetId="7">#REF!</definedName>
    <definedName name="bcma">#REF!</definedName>
    <definedName name="bcnbcnbcvnbcvb" localSheetId="13">#REF!</definedName>
    <definedName name="bcnbcnbcvnbcvb" localSheetId="16">#REF!</definedName>
    <definedName name="bcnbcnbcvnbcvb" localSheetId="19">#REF!</definedName>
    <definedName name="bcnbcnbcvnbcvb" localSheetId="7">#REF!</definedName>
    <definedName name="bcnbcnbcvnbcvb">#REF!</definedName>
    <definedName name="BCV" localSheetId="13" hidden="1">{"'매출계획'!$D$2"}</definedName>
    <definedName name="BCV" localSheetId="1" hidden="1">{"'매출계획'!$D$2"}</definedName>
    <definedName name="BCV" localSheetId="17" hidden="1">{"'매출계획'!$D$2"}</definedName>
    <definedName name="BCV" localSheetId="5" hidden="1">{"'매출계획'!$D$2"}</definedName>
    <definedName name="BCV" localSheetId="16" hidden="1">{"'매출계획'!$D$2"}</definedName>
    <definedName name="BCV" localSheetId="4" hidden="1">{"'매출계획'!$D$2"}</definedName>
    <definedName name="BCV" localSheetId="19" hidden="1">{"'매출계획'!$D$2"}</definedName>
    <definedName name="BCV" localSheetId="7" hidden="1">{"'매출계획'!$D$2"}</definedName>
    <definedName name="BCV" hidden="1">{"'매출계획'!$D$2"}</definedName>
    <definedName name="Bechtel_Proj">#REF!</definedName>
    <definedName name="BEU" localSheetId="13" hidden="1">{"'con_010'!$A$1:$AN$63"}</definedName>
    <definedName name="BEU" localSheetId="1" hidden="1">{"'con_010'!$A$1:$AN$63"}</definedName>
    <definedName name="BEU" localSheetId="17" hidden="1">{"'con_010'!$A$1:$AN$63"}</definedName>
    <definedName name="BEU" localSheetId="5" hidden="1">{"'con_010'!$A$1:$AN$63"}</definedName>
    <definedName name="BEU" localSheetId="16" hidden="1">{"'con_010'!$A$1:$AN$63"}</definedName>
    <definedName name="BEU" localSheetId="4" hidden="1">{"'con_010'!$A$1:$AN$63"}</definedName>
    <definedName name="BEU" localSheetId="19" hidden="1">{"'con_010'!$A$1:$AN$63"}</definedName>
    <definedName name="BEU" localSheetId="7" hidden="1">{"'con_010'!$A$1:$AN$63"}</definedName>
    <definedName name="BEU" hidden="1">{"'con_010'!$A$1:$AN$63"}</definedName>
    <definedName name="BFR_R1">#REF!</definedName>
    <definedName name="BG_Del" hidden="1">15</definedName>
    <definedName name="BG_Ins" hidden="1">4</definedName>
    <definedName name="BG_Mod" hidden="1">6</definedName>
    <definedName name="BILAN_MATIERE">#REF!</definedName>
    <definedName name="BION" localSheetId="13">#REF!</definedName>
    <definedName name="BION" localSheetId="16">#REF!</definedName>
    <definedName name="BION" localSheetId="19">#REF!</definedName>
    <definedName name="BION" localSheetId="7">#REF!</definedName>
    <definedName name="BION">#REF!</definedName>
    <definedName name="blend_op" localSheetId="13">#REF!</definedName>
    <definedName name="blend_op" localSheetId="16">#REF!</definedName>
    <definedName name="blend_op" localSheetId="19">#REF!</definedName>
    <definedName name="blend_op" localSheetId="7">#REF!</definedName>
    <definedName name="blend_op">#REF!</definedName>
    <definedName name="BlockOpUnits" localSheetId="13">#REF!</definedName>
    <definedName name="BlockOpUnits" localSheetId="16">#REF!</definedName>
    <definedName name="BlockOpUnits" localSheetId="19">#REF!</definedName>
    <definedName name="BlockOpUnits" localSheetId="7">#REF!</definedName>
    <definedName name="BlockOpUnits">#REF!</definedName>
    <definedName name="BM_LP_T1" localSheetId="13">#REF!</definedName>
    <definedName name="BM_LP_T1" localSheetId="16">#REF!</definedName>
    <definedName name="BM_LP_T1" localSheetId="19">#REF!</definedName>
    <definedName name="BM_LP_T1" localSheetId="7">#REF!</definedName>
    <definedName name="BM_LP_T1">#REF!</definedName>
    <definedName name="BM_LP_T2" localSheetId="13">#REF!</definedName>
    <definedName name="BM_LP_T2" localSheetId="16">#REF!</definedName>
    <definedName name="BM_LP_T2" localSheetId="19">#REF!</definedName>
    <definedName name="BM_LP_T2" localSheetId="7">#REF!</definedName>
    <definedName name="BM_LP_T2">#REF!</definedName>
    <definedName name="BM_LP_T3" localSheetId="13">#REF!</definedName>
    <definedName name="BM_LP_T3" localSheetId="16">#REF!</definedName>
    <definedName name="BM_LP_T3" localSheetId="19">#REF!</definedName>
    <definedName name="BM_LP_T3" localSheetId="7">#REF!</definedName>
    <definedName name="BM_LP_T3">#REF!</definedName>
    <definedName name="BM_LP_T4" localSheetId="13">#REF!</definedName>
    <definedName name="BM_LP_T4" localSheetId="16">#REF!</definedName>
    <definedName name="BM_LP_T4" localSheetId="19">#REF!</definedName>
    <definedName name="BM_LP_T4" localSheetId="7">#REF!</definedName>
    <definedName name="BM_LP_T4">#REF!</definedName>
    <definedName name="box" localSheetId="13">#REF!</definedName>
    <definedName name="box" localSheetId="16">#REF!</definedName>
    <definedName name="box" localSheetId="19">#REF!</definedName>
    <definedName name="box" localSheetId="7">#REF!</definedName>
    <definedName name="box">#REF!</definedName>
    <definedName name="BPAC" localSheetId="13">#REF!</definedName>
    <definedName name="BPAC" localSheetId="16">#REF!</definedName>
    <definedName name="BPAC" localSheetId="19">#REF!</definedName>
    <definedName name="BPAC" localSheetId="7">#REF!</definedName>
    <definedName name="BPAC">#REF!</definedName>
    <definedName name="BPSTC" localSheetId="13">#REF!</definedName>
    <definedName name="BPSTC" localSheetId="16">#REF!</definedName>
    <definedName name="BPSTC" localSheetId="19">#REF!</definedName>
    <definedName name="BPSTC" localSheetId="7">#REF!</definedName>
    <definedName name="BPSTC">#REF!</definedName>
    <definedName name="BPSTR" localSheetId="13">#REF!</definedName>
    <definedName name="BPSTR" localSheetId="16">#REF!</definedName>
    <definedName name="BPSTR" localSheetId="19">#REF!</definedName>
    <definedName name="BPSTR" localSheetId="7">#REF!</definedName>
    <definedName name="BPSTR">#REF!</definedName>
    <definedName name="Brent" localSheetId="13">#REF!</definedName>
    <definedName name="Brent" localSheetId="16">#REF!</definedName>
    <definedName name="Brent" localSheetId="19">#REF!</definedName>
    <definedName name="Brent" localSheetId="7">#REF!</definedName>
    <definedName name="Brent">#REF!</definedName>
    <definedName name="BRENT_B_N" localSheetId="13">#REF!</definedName>
    <definedName name="BRENT_B_N" localSheetId="16">#REF!</definedName>
    <definedName name="BRENT_B_N" localSheetId="19">#REF!</definedName>
    <definedName name="BRENT_B_N" localSheetId="7">#REF!</definedName>
    <definedName name="BRENT_B_N">#REF!</definedName>
    <definedName name="BRENT_B_N1" localSheetId="13">#REF!</definedName>
    <definedName name="BRENT_B_N1" localSheetId="16">#REF!</definedName>
    <definedName name="BRENT_B_N1" localSheetId="19">#REF!</definedName>
    <definedName name="BRENT_B_N1" localSheetId="7">#REF!</definedName>
    <definedName name="BRENT_B_N1">#REF!</definedName>
    <definedName name="BRENT_PC_N1" localSheetId="13">#REF!</definedName>
    <definedName name="BRENT_PC_N1" localSheetId="16">#REF!</definedName>
    <definedName name="BRENT_PC_N1" localSheetId="19">#REF!</definedName>
    <definedName name="BRENT_PC_N1" localSheetId="7">#REF!</definedName>
    <definedName name="BRENT_PC_N1">#REF!</definedName>
    <definedName name="BRENT_R_N1_6mois" localSheetId="13">#REF!</definedName>
    <definedName name="BRENT_R_N1_6mois" localSheetId="16">#REF!</definedName>
    <definedName name="BRENT_R_N1_6mois" localSheetId="19">#REF!</definedName>
    <definedName name="BRENT_R_N1_6mois" localSheetId="7">#REF!</definedName>
    <definedName name="BRENT_R_N1_6mois">#REF!</definedName>
    <definedName name="Brev" localSheetId="13">#REF!</definedName>
    <definedName name="Brev" localSheetId="16">#REF!</definedName>
    <definedName name="Brev" localSheetId="19">#REF!</definedName>
    <definedName name="Brev" localSheetId="7">#REF!</definedName>
    <definedName name="Brev">#REF!</definedName>
    <definedName name="BRIGNOUD" localSheetId="13">#REF!</definedName>
    <definedName name="BRIGNOUD" localSheetId="16">#REF!</definedName>
    <definedName name="BRIGNOUD" localSheetId="19">#REF!</definedName>
    <definedName name="BRIGNOUD" localSheetId="7">#REF!</definedName>
    <definedName name="BRIGNOUD">#REF!</definedName>
    <definedName name="brut">"cellule.active()"</definedName>
    <definedName name="BrutB05">#REF!</definedName>
    <definedName name="BRUTBASE" localSheetId="13">#REF!</definedName>
    <definedName name="BRUTBASE" localSheetId="16">#REF!</definedName>
    <definedName name="BRUTBASE" localSheetId="19">#REF!</definedName>
    <definedName name="BRUTBASE" localSheetId="7">#REF!</definedName>
    <definedName name="BRUTBASE">#REF!</definedName>
    <definedName name="BS" localSheetId="13">#REF!</definedName>
    <definedName name="BS" localSheetId="16">#REF!</definedName>
    <definedName name="BS" localSheetId="19">#REF!</definedName>
    <definedName name="BS" localSheetId="7">#REF!</definedName>
    <definedName name="BS">#REF!</definedName>
    <definedName name="BS_Rev" localSheetId="13">#REF!</definedName>
    <definedName name="BS_Rev" localSheetId="16">#REF!</definedName>
    <definedName name="BS_Rev" localSheetId="19">#REF!</definedName>
    <definedName name="BS_Rev" localSheetId="7">#REF!</definedName>
    <definedName name="BS_Rev">#REF!</definedName>
    <definedName name="BSCheck" localSheetId="13">#REF!</definedName>
    <definedName name="BSCheck" localSheetId="16">#REF!</definedName>
    <definedName name="BSCheck" localSheetId="19">#REF!</definedName>
    <definedName name="BSCheck" localSheetId="7">#REF!</definedName>
    <definedName name="BSCheck">#REF!</definedName>
    <definedName name="BT50E35" localSheetId="13">#REF!</definedName>
    <definedName name="BT50E35" localSheetId="16">#REF!</definedName>
    <definedName name="BT50E35" localSheetId="19">#REF!</definedName>
    <definedName name="BT50E35" localSheetId="7">#REF!</definedName>
    <definedName name="BT50E35">#REF!</definedName>
    <definedName name="Btype" localSheetId="13">#REF!</definedName>
    <definedName name="Btype" localSheetId="16">#REF!</definedName>
    <definedName name="Btype" localSheetId="19">#REF!</definedName>
    <definedName name="Btype" localSheetId="7">#REF!</definedName>
    <definedName name="Btype">#REF!</definedName>
    <definedName name="BU" localSheetId="13" hidden="1">#REF!</definedName>
    <definedName name="BU" localSheetId="16" hidden="1">#REF!</definedName>
    <definedName name="BU" localSheetId="19" hidden="1">#REF!</definedName>
    <definedName name="BU" localSheetId="7" hidden="1">#REF!</definedName>
    <definedName name="BU" hidden="1">#REF!</definedName>
    <definedName name="bu_01" localSheetId="13">INDEX(#REF!,#REF!)</definedName>
    <definedName name="bu_01" localSheetId="16">INDEX(#REF!,#REF!)</definedName>
    <definedName name="bu_01" localSheetId="19">INDEX(#REF!,#REF!)</definedName>
    <definedName name="bu_01" localSheetId="7">INDEX(#REF!,#REF!)</definedName>
    <definedName name="bu_01">INDEX(#REF!,#REF!)</definedName>
    <definedName name="bu_02" localSheetId="13">INDEX(#REF!,#REF!)</definedName>
    <definedName name="bu_02" localSheetId="16">INDEX(#REF!,#REF!)</definedName>
    <definedName name="bu_02" localSheetId="19">INDEX(#REF!,#REF!)</definedName>
    <definedName name="bu_02" localSheetId="7">INDEX(#REF!,#REF!)</definedName>
    <definedName name="bu_02">INDEX(#REF!,#REF!)</definedName>
    <definedName name="BUD" localSheetId="13">#REF!</definedName>
    <definedName name="BUD" localSheetId="16">#REF!</definedName>
    <definedName name="BUD" localSheetId="19">#REF!</definedName>
    <definedName name="BUD" localSheetId="7">#REF!</definedName>
    <definedName name="BUD">#REF!</definedName>
    <definedName name="BUDGET_1998" localSheetId="13">#REF!</definedName>
    <definedName name="BUDGET_1998" localSheetId="16">#REF!</definedName>
    <definedName name="BUDGET_1998" localSheetId="19">#REF!</definedName>
    <definedName name="BUDGET_1998" localSheetId="7">#REF!</definedName>
    <definedName name="BUDGET_1998">#REF!</definedName>
    <definedName name="BUDGET_1999" localSheetId="13">#REF!</definedName>
    <definedName name="BUDGET_1999" localSheetId="16">#REF!</definedName>
    <definedName name="BUDGET_1999" localSheetId="19">#REF!</definedName>
    <definedName name="BUDGET_1999" localSheetId="7">#REF!</definedName>
    <definedName name="BUDGET_1999">#REF!</definedName>
    <definedName name="BudUnit1Alias" localSheetId="13">#REF!</definedName>
    <definedName name="BudUnit1Alias" localSheetId="16">#REF!</definedName>
    <definedName name="BudUnit1Alias" localSheetId="19">#REF!</definedName>
    <definedName name="BudUnit1Alias" localSheetId="7">#REF!</definedName>
    <definedName name="BudUnit1Alias">#REF!</definedName>
    <definedName name="BudUnit1Name" localSheetId="13">#REF!</definedName>
    <definedName name="BudUnit1Name" localSheetId="16">#REF!</definedName>
    <definedName name="BudUnit1Name" localSheetId="19">#REF!</definedName>
    <definedName name="BudUnit1Name" localSheetId="7">#REF!</definedName>
    <definedName name="BudUnit1Name">#REF!</definedName>
    <definedName name="bug_iv_comb" localSheetId="13">#REF!</definedName>
    <definedName name="bug_iv_comb" localSheetId="16">#REF!</definedName>
    <definedName name="bug_iv_comb" localSheetId="19">#REF!</definedName>
    <definedName name="bug_iv_comb" localSheetId="7">#REF!</definedName>
    <definedName name="bug_iv_comb">#REF!</definedName>
    <definedName name="ButDifNC1" localSheetId="13">#REF!</definedName>
    <definedName name="ButDifNC1" localSheetId="16">#REF!</definedName>
    <definedName name="ButDifNC1" localSheetId="19">#REF!</definedName>
    <definedName name="ButDifNC1" localSheetId="7">#REF!</definedName>
    <definedName name="ButDifNC1">#REF!</definedName>
    <definedName name="ButDifNC2" localSheetId="13">#REF!</definedName>
    <definedName name="ButDifNC2" localSheetId="16">#REF!</definedName>
    <definedName name="ButDifNC2" localSheetId="19">#REF!</definedName>
    <definedName name="ButDifNC2" localSheetId="7">#REF!</definedName>
    <definedName name="ButDifNC2">#REF!</definedName>
    <definedName name="ButDifNC3" localSheetId="13">#REF!</definedName>
    <definedName name="ButDifNC3" localSheetId="16">#REF!</definedName>
    <definedName name="ButDifNC3" localSheetId="19">#REF!</definedName>
    <definedName name="ButDifNC3" localSheetId="7">#REF!</definedName>
    <definedName name="ButDifNC3">#REF!</definedName>
    <definedName name="ButForRatio" localSheetId="13">#REF!</definedName>
    <definedName name="ButForRatio" localSheetId="16">#REF!</definedName>
    <definedName name="ButForRatio" localSheetId="19">#REF!</definedName>
    <definedName name="ButForRatio" localSheetId="7">#REF!</definedName>
    <definedName name="ButForRatio">#REF!</definedName>
    <definedName name="ButForRatioNC3" localSheetId="13">#REF!</definedName>
    <definedName name="ButForRatioNC3" localSheetId="16">#REF!</definedName>
    <definedName name="ButForRatioNC3" localSheetId="19">#REF!</definedName>
    <definedName name="ButForRatioNC3" localSheetId="7">#REF!</definedName>
    <definedName name="ButForRatioNC3">#REF!</definedName>
    <definedName name="ButVarAdjustNC1" localSheetId="13">#REF!</definedName>
    <definedName name="ButVarAdjustNC1" localSheetId="16">#REF!</definedName>
    <definedName name="ButVarAdjustNC1" localSheetId="19">#REF!</definedName>
    <definedName name="ButVarAdjustNC1" localSheetId="7">#REF!</definedName>
    <definedName name="ButVarAdjustNC1">#REF!</definedName>
    <definedName name="ButVarAdjustNC2" localSheetId="13">#REF!</definedName>
    <definedName name="ButVarAdjustNC2" localSheetId="16">#REF!</definedName>
    <definedName name="ButVarAdjustNC2" localSheetId="19">#REF!</definedName>
    <definedName name="ButVarAdjustNC2" localSheetId="7">#REF!</definedName>
    <definedName name="ButVarAdjustNC2">#REF!</definedName>
    <definedName name="ButVarAdjustNC3" localSheetId="13">#REF!</definedName>
    <definedName name="ButVarAdjustNC3" localSheetId="16">#REF!</definedName>
    <definedName name="ButVarAdjustNC3" localSheetId="19">#REF!</definedName>
    <definedName name="ButVarAdjustNC3" localSheetId="7">#REF!</definedName>
    <definedName name="ButVarAdjustNC3">#REF!</definedName>
    <definedName name="BX" localSheetId="13" hidden="1">{#N/A,#N/A,FALSE,"9709 (2)"}</definedName>
    <definedName name="BX" localSheetId="1" hidden="1">{#N/A,#N/A,FALSE,"9709 (2)"}</definedName>
    <definedName name="BX" localSheetId="17" hidden="1">{#N/A,#N/A,FALSE,"9709 (2)"}</definedName>
    <definedName name="BX" localSheetId="5" hidden="1">{#N/A,#N/A,FALSE,"9709 (2)"}</definedName>
    <definedName name="BX" localSheetId="16" hidden="1">{#N/A,#N/A,FALSE,"9709 (2)"}</definedName>
    <definedName name="BX" localSheetId="4" hidden="1">{#N/A,#N/A,FALSE,"9709 (2)"}</definedName>
    <definedName name="BX" localSheetId="19" hidden="1">{#N/A,#N/A,FALSE,"9709 (2)"}</definedName>
    <definedName name="BX" localSheetId="7" hidden="1">{#N/A,#N/A,FALSE,"9709 (2)"}</definedName>
    <definedName name="BX" hidden="1">{#N/A,#N/A,FALSE,"9709 (2)"}</definedName>
    <definedName name="bxx96range">#REF!</definedName>
    <definedName name="BXXeurorange" localSheetId="13">#REF!</definedName>
    <definedName name="BXXeurorange" localSheetId="16">#REF!</definedName>
    <definedName name="BXXeurorange" localSheetId="19">#REF!</definedName>
    <definedName name="BXXeurorange" localSheetId="7">#REF!</definedName>
    <definedName name="BXXeurorange">#REF!</definedName>
    <definedName name="bxxrange" localSheetId="13">#REF!</definedName>
    <definedName name="bxxrange" localSheetId="16">#REF!</definedName>
    <definedName name="bxxrange" localSheetId="19">#REF!</definedName>
    <definedName name="bxxrange" localSheetId="7">#REF!</definedName>
    <definedName name="bxxrange">#REF!</definedName>
    <definedName name="C.A.L." localSheetId="13">#REF!</definedName>
    <definedName name="C.A.L." localSheetId="16">#REF!</definedName>
    <definedName name="C.A.L." localSheetId="19">#REF!</definedName>
    <definedName name="C.A.L." localSheetId="7">#REF!</definedName>
    <definedName name="C.A.L.">#REF!</definedName>
    <definedName name="C.R.D.E." localSheetId="13">#REF!</definedName>
    <definedName name="C.R.D.E." localSheetId="16">#REF!</definedName>
    <definedName name="C.R.D.E." localSheetId="19">#REF!</definedName>
    <definedName name="C.R.D.E." localSheetId="7">#REF!</definedName>
    <definedName name="C.R.D.E.">#REF!</definedName>
    <definedName name="C.R.R.A." localSheetId="13">#REF!</definedName>
    <definedName name="C.R.R.A." localSheetId="16">#REF!</definedName>
    <definedName name="C.R.R.A." localSheetId="19">#REF!</definedName>
    <definedName name="C.R.R.A." localSheetId="7">#REF!</definedName>
    <definedName name="C.R.R.A.">#REF!</definedName>
    <definedName name="C.T.L." localSheetId="13">#REF!</definedName>
    <definedName name="C.T.L." localSheetId="16">#REF!</definedName>
    <definedName name="C.T.L." localSheetId="19">#REF!</definedName>
    <definedName name="C.T.L." localSheetId="7">#REF!</definedName>
    <definedName name="C.T.L.">#REF!</definedName>
    <definedName name="CAAGR_tolerance">200</definedName>
    <definedName name="Calc_DSRA" localSheetId="13">#REF!</definedName>
    <definedName name="Calc_DSRA" localSheetId="16">#REF!</definedName>
    <definedName name="Calc_DSRA" localSheetId="19">#REF!</definedName>
    <definedName name="Calc_DSRA" localSheetId="7">#REF!</definedName>
    <definedName name="Calc_DSRA">#REF!</definedName>
    <definedName name="Calc_KfW_Financial_Costs" localSheetId="13">#REF!</definedName>
    <definedName name="Calc_KfW_Financial_Costs" localSheetId="16">#REF!</definedName>
    <definedName name="Calc_KfW_Financial_Costs" localSheetId="19">#REF!</definedName>
    <definedName name="Calc_KfW_Financial_Costs" localSheetId="7">#REF!</definedName>
    <definedName name="Calc_KfW_Financial_Costs">#REF!</definedName>
    <definedName name="Calc_Oseo_Financial_Costs" localSheetId="13">#REF!</definedName>
    <definedName name="Calc_Oseo_Financial_Costs" localSheetId="16">#REF!</definedName>
    <definedName name="Calc_Oseo_Financial_Costs" localSheetId="19">#REF!</definedName>
    <definedName name="Calc_Oseo_Financial_Costs" localSheetId="7">#REF!</definedName>
    <definedName name="Calc_Oseo_Financial_Costs">#REF!</definedName>
    <definedName name="Calc_SHL_Financial_Costs" localSheetId="13">#REF!</definedName>
    <definedName name="Calc_SHL_Financial_Costs" localSheetId="16">#REF!</definedName>
    <definedName name="Calc_SHL_Financial_Costs" localSheetId="19">#REF!</definedName>
    <definedName name="Calc_SHL_Financial_Costs" localSheetId="7">#REF!</definedName>
    <definedName name="Calc_SHL_Financial_Costs">#REF!</definedName>
    <definedName name="Calc_Total_Interests" localSheetId="13">#REF!</definedName>
    <definedName name="Calc_Total_Interests" localSheetId="16">#REF!</definedName>
    <definedName name="Calc_Total_Interests" localSheetId="19">#REF!</definedName>
    <definedName name="Calc_Total_Interests" localSheetId="7">#REF!</definedName>
    <definedName name="Calc_Total_Interests">#REF!</definedName>
    <definedName name="Calc_VAT" localSheetId="13">#REF!</definedName>
    <definedName name="Calc_VAT" localSheetId="16">#REF!</definedName>
    <definedName name="Calc_VAT" localSheetId="19">#REF!</definedName>
    <definedName name="Calc_VAT" localSheetId="7">#REF!</definedName>
    <definedName name="Calc_VAT">#REF!</definedName>
    <definedName name="Calc_VAT_Interests" localSheetId="13">#REF!</definedName>
    <definedName name="Calc_VAT_Interests" localSheetId="16">#REF!</definedName>
    <definedName name="Calc_VAT_Interests" localSheetId="19">#REF!</definedName>
    <definedName name="Calc_VAT_Interests" localSheetId="7">#REF!</definedName>
    <definedName name="Calc_VAT_Interests">#REF!</definedName>
    <definedName name="CalcDate" localSheetId="13">#REF!</definedName>
    <definedName name="CalcDate" localSheetId="16">#REF!</definedName>
    <definedName name="CalcDate" localSheetId="19">#REF!</definedName>
    <definedName name="CalcDate" localSheetId="7">#REF!</definedName>
    <definedName name="CalcDate">#REF!</definedName>
    <definedName name="CandP" localSheetId="13">#REF!</definedName>
    <definedName name="CandP" localSheetId="16">#REF!</definedName>
    <definedName name="CandP" localSheetId="19">#REF!</definedName>
    <definedName name="CandP" localSheetId="7">#REF!</definedName>
    <definedName name="CandP">#REF!</definedName>
    <definedName name="Cap" localSheetId="13">#REF!</definedName>
    <definedName name="Cap" localSheetId="16">#REF!</definedName>
    <definedName name="Cap" localSheetId="19">#REF!</definedName>
    <definedName name="Cap" localSheetId="7">#REF!</definedName>
    <definedName name="Cap">#REF!</definedName>
    <definedName name="capb" localSheetId="13">#REF!</definedName>
    <definedName name="capb" localSheetId="16">#REF!</definedName>
    <definedName name="capb" localSheetId="19">#REF!</definedName>
    <definedName name="capb" localSheetId="7">#REF!</definedName>
    <definedName name="capb">#REF!</definedName>
    <definedName name="capex_factor" localSheetId="13">#REF!</definedName>
    <definedName name="capex_factor" localSheetId="16">#REF!</definedName>
    <definedName name="capex_factor" localSheetId="19">#REF!</definedName>
    <definedName name="capex_factor" localSheetId="7">#REF!</definedName>
    <definedName name="capex_factor">#REF!</definedName>
    <definedName name="capex_index" localSheetId="13">#REF!</definedName>
    <definedName name="capex_index" localSheetId="16">#REF!</definedName>
    <definedName name="capex_index" localSheetId="19">#REF!</definedName>
    <definedName name="capex_index" localSheetId="7">#REF!</definedName>
    <definedName name="capex_index">#REF!</definedName>
    <definedName name="CAPEX_linked_to_reglementation" localSheetId="13">#REF!</definedName>
    <definedName name="CAPEX_linked_to_reglementation" localSheetId="16">#REF!</definedName>
    <definedName name="CAPEX_linked_to_reglementation" localSheetId="19">#REF!</definedName>
    <definedName name="CAPEX_linked_to_reglementation" localSheetId="7">#REF!</definedName>
    <definedName name="CAPEX_linked_to_reglementation">#REF!</definedName>
    <definedName name="capex_yr1" localSheetId="13">#REF!</definedName>
    <definedName name="capex_yr1" localSheetId="16">#REF!</definedName>
    <definedName name="capex_yr1" localSheetId="19">#REF!</definedName>
    <definedName name="capex_yr1" localSheetId="7">#REF!</definedName>
    <definedName name="capex_yr1">#REF!</definedName>
    <definedName name="capex_yr2" localSheetId="13">#REF!</definedName>
    <definedName name="capex_yr2" localSheetId="16">#REF!</definedName>
    <definedName name="capex_yr2" localSheetId="19">#REF!</definedName>
    <definedName name="capex_yr2" localSheetId="7">#REF!</definedName>
    <definedName name="capex_yr2">#REF!</definedName>
    <definedName name="capex_yr3" localSheetId="13">#REF!</definedName>
    <definedName name="capex_yr3" localSheetId="16">#REF!</definedName>
    <definedName name="capex_yr3" localSheetId="19">#REF!</definedName>
    <definedName name="capex_yr3" localSheetId="7">#REF!</definedName>
    <definedName name="capex_yr3">#REF!</definedName>
    <definedName name="capex_yr4" localSheetId="13">#REF!</definedName>
    <definedName name="capex_yr4" localSheetId="16">#REF!</definedName>
    <definedName name="capex_yr4" localSheetId="19">#REF!</definedName>
    <definedName name="capex_yr4" localSheetId="7">#REF!</definedName>
    <definedName name="capex_yr4">#REF!</definedName>
    <definedName name="CapexLTM" localSheetId="13">#REF!</definedName>
    <definedName name="CapexLTM" localSheetId="16">#REF!</definedName>
    <definedName name="CapexLTM" localSheetId="19">#REF!</definedName>
    <definedName name="CapexLTM" localSheetId="7">#REF!</definedName>
    <definedName name="CapexLTM">#REF!</definedName>
    <definedName name="CapexLTM1" localSheetId="13">#REF!</definedName>
    <definedName name="CapexLTM1" localSheetId="16">#REF!</definedName>
    <definedName name="CapexLTM1" localSheetId="19">#REF!</definedName>
    <definedName name="CapexLTM1" localSheetId="7">#REF!</definedName>
    <definedName name="CapexLTM1">#REF!</definedName>
    <definedName name="CapexLTM2" localSheetId="13">#REF!</definedName>
    <definedName name="CapexLTM2" localSheetId="16">#REF!</definedName>
    <definedName name="CapexLTM2" localSheetId="19">#REF!</definedName>
    <definedName name="CapexLTM2" localSheetId="7">#REF!</definedName>
    <definedName name="CapexLTM2">#REF!</definedName>
    <definedName name="CapexLTM3" localSheetId="13">#REF!</definedName>
    <definedName name="CapexLTM3" localSheetId="16">#REF!</definedName>
    <definedName name="CapexLTM3" localSheetId="19">#REF!</definedName>
    <definedName name="CapexLTM3" localSheetId="7">#REF!</definedName>
    <definedName name="CapexLTM3">#REF!</definedName>
    <definedName name="CapexLubs" localSheetId="13">#REF!</definedName>
    <definedName name="CapexLubs" localSheetId="16">#REF!</definedName>
    <definedName name="CapexLubs" localSheetId="19">#REF!</definedName>
    <definedName name="CapexLubs" localSheetId="7">#REF!</definedName>
    <definedName name="CapexLubs">#REF!</definedName>
    <definedName name="CapexOther" localSheetId="13">#REF!</definedName>
    <definedName name="CapexOther" localSheetId="16">#REF!</definedName>
    <definedName name="CapexOther" localSheetId="19">#REF!</definedName>
    <definedName name="CapexOther" localSheetId="7">#REF!</definedName>
    <definedName name="CapexOther">#REF!</definedName>
    <definedName name="capexRef" localSheetId="13">#REF!</definedName>
    <definedName name="capexRef" localSheetId="16">#REF!</definedName>
    <definedName name="capexRef" localSheetId="19">#REF!</definedName>
    <definedName name="capexRef" localSheetId="7">#REF!</definedName>
    <definedName name="capexRef">#REF!</definedName>
    <definedName name="CapexRet" localSheetId="13">#REF!</definedName>
    <definedName name="CapexRet" localSheetId="16">#REF!</definedName>
    <definedName name="CapexRet" localSheetId="19">#REF!</definedName>
    <definedName name="CapexRet" localSheetId="7">#REF!</definedName>
    <definedName name="CapexRet">#REF!</definedName>
    <definedName name="CapexRet1" localSheetId="13">#REF!</definedName>
    <definedName name="CapexRet1" localSheetId="16">#REF!</definedName>
    <definedName name="CapexRet1" localSheetId="19">#REF!</definedName>
    <definedName name="CapexRet1" localSheetId="7">#REF!</definedName>
    <definedName name="CapexRet1">#REF!</definedName>
    <definedName name="CapexRet2" localSheetId="13">#REF!</definedName>
    <definedName name="CapexRet2" localSheetId="16">#REF!</definedName>
    <definedName name="CapexRet2" localSheetId="19">#REF!</definedName>
    <definedName name="CapexRet2" localSheetId="7">#REF!</definedName>
    <definedName name="CapexRet2">#REF!</definedName>
    <definedName name="CapexStream" localSheetId="13">#REF!</definedName>
    <definedName name="CapexStream" localSheetId="16">#REF!</definedName>
    <definedName name="CapexStream" localSheetId="19">#REF!</definedName>
    <definedName name="CapexStream" localSheetId="7">#REF!</definedName>
    <definedName name="CapexStream">#REF!</definedName>
    <definedName name="captFDE" localSheetId="13">#REF!</definedName>
    <definedName name="captFDE" localSheetId="16">#REF!</definedName>
    <definedName name="captFDE" localSheetId="19">#REF!</definedName>
    <definedName name="captFDE" localSheetId="7">#REF!</definedName>
    <definedName name="captFDE">#REF!</definedName>
    <definedName name="CARLING" localSheetId="13">#REF!</definedName>
    <definedName name="CARLING" localSheetId="16">#REF!</definedName>
    <definedName name="CARLING" localSheetId="19">#REF!</definedName>
    <definedName name="CARLING" localSheetId="7">#REF!</definedName>
    <definedName name="CARLING">#REF!</definedName>
    <definedName name="CAS_BRT" localSheetId="13">#REF!</definedName>
    <definedName name="CAS_BRT" localSheetId="16">#REF!</definedName>
    <definedName name="CAS_BRT" localSheetId="19">#REF!</definedName>
    <definedName name="CAS_BRT" localSheetId="7">#REF!</definedName>
    <definedName name="CAS_BRT">#REF!</definedName>
    <definedName name="Case_Count" localSheetId="13">#REF!</definedName>
    <definedName name="Case_Count" localSheetId="16">#REF!</definedName>
    <definedName name="Case_Count" localSheetId="19">#REF!</definedName>
    <definedName name="Case_Count" localSheetId="7">#REF!</definedName>
    <definedName name="Case_Count">#REF!</definedName>
    <definedName name="CASH_COST_EVOLUTION" localSheetId="13">OFFSET(#REF!,,,COUNTA(#REF!))</definedName>
    <definedName name="CASH_COST_EVOLUTION" localSheetId="16">OFFSET(#REF!,,,COUNTA(#REF!))</definedName>
    <definedName name="CASH_COST_EVOLUTION" localSheetId="19">OFFSET(#REF!,,,COUNTA(#REF!))</definedName>
    <definedName name="CASH_COST_EVOLUTION" localSheetId="7">OFFSET(#REF!,,,COUNTA(#REF!))</definedName>
    <definedName name="CASH_COST_EVOLUTION">OFFSET(#REF!,,,COUNTA(#REF!))</definedName>
    <definedName name="CAT0710LOC" localSheetId="13">#REF!</definedName>
    <definedName name="CAT0710LOC" localSheetId="16">#REF!</definedName>
    <definedName name="CAT0710LOC" localSheetId="19">#REF!</definedName>
    <definedName name="CAT0710LOC" localSheetId="7">#REF!</definedName>
    <definedName name="CAT0710LOC">#REF!</definedName>
    <definedName name="Categorie" localSheetId="13">#REF!</definedName>
    <definedName name="Categorie" localSheetId="16">#REF!</definedName>
    <definedName name="Categorie" localSheetId="19">#REF!</definedName>
    <definedName name="Categorie" localSheetId="7">#REF!</definedName>
    <definedName name="Categorie">#REF!</definedName>
    <definedName name="CC" localSheetId="13">#REF!</definedName>
    <definedName name="CC" localSheetId="16">#REF!</definedName>
    <definedName name="CC" localSheetId="19">#REF!</definedName>
    <definedName name="CC" localSheetId="7">#REF!</definedName>
    <definedName name="CC">#REF!</definedName>
    <definedName name="CCC" localSheetId="13" hidden="1">#REF!</definedName>
    <definedName name="CCC" localSheetId="16" hidden="1">#REF!</definedName>
    <definedName name="CCC" localSheetId="19" hidden="1">#REF!</definedName>
    <definedName name="CCC" localSheetId="7" hidden="1">#REF!</definedName>
    <definedName name="CCC" hidden="1">#REF!</definedName>
    <definedName name="cdef" localSheetId="13" hidden="1">{#N/A,#N/A,FALSE,"9709 (2)"}</definedName>
    <definedName name="cdef" localSheetId="1" hidden="1">{#N/A,#N/A,FALSE,"9709 (2)"}</definedName>
    <definedName name="cdef" localSheetId="17" hidden="1">{#N/A,#N/A,FALSE,"9709 (2)"}</definedName>
    <definedName name="cdef" localSheetId="5" hidden="1">{#N/A,#N/A,FALSE,"9709 (2)"}</definedName>
    <definedName name="cdef" localSheetId="16" hidden="1">{#N/A,#N/A,FALSE,"9709 (2)"}</definedName>
    <definedName name="cdef" localSheetId="4" hidden="1">{#N/A,#N/A,FALSE,"9709 (2)"}</definedName>
    <definedName name="cdef" localSheetId="19" hidden="1">{#N/A,#N/A,FALSE,"9709 (2)"}</definedName>
    <definedName name="cdef" localSheetId="7" hidden="1">{#N/A,#N/A,FALSE,"9709 (2)"}</definedName>
    <definedName name="cdef" hidden="1">{#N/A,#N/A,FALSE,"9709 (2)"}</definedName>
    <definedName name="cdf" localSheetId="13" hidden="1">{"'매출계획'!$D$2"}</definedName>
    <definedName name="cdf" localSheetId="1" hidden="1">{"'매출계획'!$D$2"}</definedName>
    <definedName name="cdf" localSheetId="17" hidden="1">{"'매출계획'!$D$2"}</definedName>
    <definedName name="cdf" localSheetId="5" hidden="1">{"'매출계획'!$D$2"}</definedName>
    <definedName name="cdf" localSheetId="16" hidden="1">{"'매출계획'!$D$2"}</definedName>
    <definedName name="cdf" localSheetId="4" hidden="1">{"'매출계획'!$D$2"}</definedName>
    <definedName name="cdf" localSheetId="19" hidden="1">{"'매출계획'!$D$2"}</definedName>
    <definedName name="cdf" localSheetId="7" hidden="1">{"'매출계획'!$D$2"}</definedName>
    <definedName name="cdf" hidden="1">{"'매출계획'!$D$2"}</definedName>
    <definedName name="Centre">#REF!</definedName>
    <definedName name="CENTRES" localSheetId="13">#REF!</definedName>
    <definedName name="CENTRES" localSheetId="16">#REF!</definedName>
    <definedName name="CENTRES" localSheetId="19">#REF!</definedName>
    <definedName name="CENTRES" localSheetId="7">#REF!</definedName>
    <definedName name="CENTRES">#REF!</definedName>
    <definedName name="CERDATO" localSheetId="13">#REF!</definedName>
    <definedName name="CERDATO" localSheetId="16">#REF!</definedName>
    <definedName name="CERDATO" localSheetId="19">#REF!</definedName>
    <definedName name="CERDATO" localSheetId="7">#REF!</definedName>
    <definedName name="CERDATO">#REF!</definedName>
    <definedName name="CFD" localSheetId="13">#REF!</definedName>
    <definedName name="CFD" localSheetId="16">#REF!</definedName>
    <definedName name="CFD" localSheetId="19">#REF!</definedName>
    <definedName name="CFD" localSheetId="7">#REF!</definedName>
    <definedName name="CFD">#REF!</definedName>
    <definedName name="ch496range" localSheetId="13">#REF!</definedName>
    <definedName name="ch496range" localSheetId="16">#REF!</definedName>
    <definedName name="ch496range" localSheetId="19">#REF!</definedName>
    <definedName name="ch496range" localSheetId="7">#REF!</definedName>
    <definedName name="ch496range">#REF!</definedName>
    <definedName name="ch4range" localSheetId="13">#REF!</definedName>
    <definedName name="ch4range" localSheetId="16">#REF!</definedName>
    <definedName name="ch4range" localSheetId="19">#REF!</definedName>
    <definedName name="ch4range" localSheetId="7">#REF!</definedName>
    <definedName name="ch4range">#REF!</definedName>
    <definedName name="CHARGES" localSheetId="13">#REF!</definedName>
    <definedName name="CHARGES" localSheetId="16">#REF!</definedName>
    <definedName name="CHARGES" localSheetId="19">#REF!</definedName>
    <definedName name="CHARGES" localSheetId="7">#REF!</definedName>
    <definedName name="CHARGES">#REF!</definedName>
    <definedName name="CHAUNY" localSheetId="13">#REF!</definedName>
    <definedName name="CHAUNY" localSheetId="16">#REF!</definedName>
    <definedName name="CHAUNY" localSheetId="19">#REF!</definedName>
    <definedName name="CHAUNY" localSheetId="7">#REF!</definedName>
    <definedName name="CHAUNY">#REF!</definedName>
    <definedName name="Check" localSheetId="13">#REF!</definedName>
    <definedName name="Check" localSheetId="16">#REF!</definedName>
    <definedName name="Check" localSheetId="19">#REF!</definedName>
    <definedName name="Check" localSheetId="7">#REF!</definedName>
    <definedName name="Check">#REF!</definedName>
    <definedName name="Chkr" localSheetId="13">#REF!</definedName>
    <definedName name="Chkr" localSheetId="16">#REF!</definedName>
    <definedName name="Chkr" localSheetId="19">#REF!</definedName>
    <definedName name="Chkr" localSheetId="7">#REF!</definedName>
    <definedName name="Chkr">#REF!</definedName>
    <definedName name="Choix_Devise" localSheetId="13">#REF!</definedName>
    <definedName name="Choix_Devise" localSheetId="16">#REF!</definedName>
    <definedName name="Choix_Devise" localSheetId="19">#REF!</definedName>
    <definedName name="Choix_Devise" localSheetId="7">#REF!</definedName>
    <definedName name="Choix_Devise">#REF!</definedName>
    <definedName name="ClearCEI" localSheetId="13">#REF!,#REF!,#REF!,#REF!,#REF!,#REF!,#REF!,#REF!,#REF!,#REF!,#REF!,#REF!,#REF!,#REF!,#REF!</definedName>
    <definedName name="ClearCEI" localSheetId="16">#REF!,#REF!,#REF!,#REF!,#REF!,#REF!,#REF!,#REF!,#REF!,#REF!,#REF!,#REF!,#REF!,#REF!,#REF!</definedName>
    <definedName name="ClearCEI" localSheetId="4">#REF!,#REF!,#REF!,#REF!,#REF!,#REF!,#REF!,#REF!,#REF!,#REF!,#REF!,#REF!,#REF!,#REF!,#REF!</definedName>
    <definedName name="ClearCEI" localSheetId="19">#REF!,#REF!,#REF!,#REF!,#REF!,#REF!,#REF!,#REF!,#REF!,#REF!,#REF!,#REF!,#REF!,#REF!,#REF!</definedName>
    <definedName name="ClearCEI" localSheetId="7">#REF!,#REF!,#REF!,#REF!,#REF!,#REF!,#REF!,#REF!,#REF!,#REF!,#REF!,#REF!,#REF!,#REF!,#REF!</definedName>
    <definedName name="ClearCEI">#REF!,#REF!,#REF!,#REF!,#REF!,#REF!,#REF!,#REF!,#REF!,#REF!,#REF!,#REF!,#REF!,#REF!,#REF!</definedName>
    <definedName name="ClearCrude" localSheetId="13">#REF!,#REF!</definedName>
    <definedName name="ClearCrude" localSheetId="16">#REF!,#REF!</definedName>
    <definedName name="ClearCrude" localSheetId="19">#REF!,#REF!</definedName>
    <definedName name="ClearCrude" localSheetId="7">#REF!,#REF!</definedName>
    <definedName name="ClearCrude">#REF!,#REF!</definedName>
    <definedName name="ClearCSRank1" localSheetId="13">#REF!</definedName>
    <definedName name="ClearCSRank1" localSheetId="16">#REF!</definedName>
    <definedName name="ClearCSRank1" localSheetId="19">#REF!</definedName>
    <definedName name="ClearCSRank1" localSheetId="7">#REF!</definedName>
    <definedName name="ClearCSRank1">#REF!</definedName>
    <definedName name="ClearCSRank2" localSheetId="13">#REF!</definedName>
    <definedName name="ClearCSRank2" localSheetId="16">#REF!</definedName>
    <definedName name="ClearCSRank2" localSheetId="19">#REF!</definedName>
    <definedName name="ClearCSRank2" localSheetId="7">#REF!</definedName>
    <definedName name="ClearCSRank2">#REF!</definedName>
    <definedName name="ClearCSRank3" localSheetId="13">#REF!</definedName>
    <definedName name="ClearCSRank3" localSheetId="16">#REF!</definedName>
    <definedName name="ClearCSRank3" localSheetId="19">#REF!</definedName>
    <definedName name="ClearCSRank3" localSheetId="7">#REF!</definedName>
    <definedName name="ClearCSRank3">#REF!</definedName>
    <definedName name="ClearEII" localSheetId="13">#REF!,#REF!</definedName>
    <definedName name="ClearEII" localSheetId="16">#REF!,#REF!</definedName>
    <definedName name="ClearEII" localSheetId="19">#REF!,#REF!</definedName>
    <definedName name="ClearEII" localSheetId="7">#REF!,#REF!</definedName>
    <definedName name="ClearEII">#REF!,#REF!</definedName>
    <definedName name="ClearFactors" localSheetId="13">#REF!,#REF!,#REF!,#REF!,#REF!,#REF!</definedName>
    <definedName name="ClearFactors" localSheetId="16">#REF!,#REF!,#REF!,#REF!,#REF!,#REF!</definedName>
    <definedName name="ClearFactors" localSheetId="4">#REF!,#REF!,#REF!,#REF!,#REF!,#REF!</definedName>
    <definedName name="ClearFactors" localSheetId="19">#REF!,#REF!,#REF!,#REF!,#REF!,#REF!</definedName>
    <definedName name="ClearFactors" localSheetId="7">#REF!,#REF!,#REF!,#REF!,#REF!,#REF!</definedName>
    <definedName name="ClearFactors">#REF!,#REF!,#REF!,#REF!,#REF!,#REF!</definedName>
    <definedName name="ClearFLRank1" localSheetId="13">#REF!</definedName>
    <definedName name="ClearFLRank1" localSheetId="16">#REF!</definedName>
    <definedName name="ClearFLRank1" localSheetId="19">#REF!</definedName>
    <definedName name="ClearFLRank1" localSheetId="7">#REF!</definedName>
    <definedName name="ClearFLRank1">#REF!</definedName>
    <definedName name="ClearFLRank2" localSheetId="13">#REF!</definedName>
    <definedName name="ClearFLRank2" localSheetId="16">#REF!</definedName>
    <definedName name="ClearFLRank2" localSheetId="19">#REF!</definedName>
    <definedName name="ClearFLRank2" localSheetId="7">#REF!</definedName>
    <definedName name="ClearFLRank2">#REF!</definedName>
    <definedName name="ClearFLRank3" localSheetId="13">#REF!</definedName>
    <definedName name="ClearFLRank3" localSheetId="16">#REF!</definedName>
    <definedName name="ClearFLRank3" localSheetId="19">#REF!</definedName>
    <definedName name="ClearFLRank3" localSheetId="7">#REF!</definedName>
    <definedName name="ClearFLRank3">#REF!</definedName>
    <definedName name="ClearGPV1" localSheetId="13">#REF!,#REF!,#REF!</definedName>
    <definedName name="ClearGPV1" localSheetId="16">#REF!,#REF!,#REF!</definedName>
    <definedName name="ClearGPV1" localSheetId="19">#REF!,#REF!,#REF!</definedName>
    <definedName name="ClearGPV1" localSheetId="7">#REF!,#REF!,#REF!</definedName>
    <definedName name="ClearGPV1">#REF!,#REF!,#REF!</definedName>
    <definedName name="ClearLookup" localSheetId="13">#REF!</definedName>
    <definedName name="ClearLookup" localSheetId="16">#REF!</definedName>
    <definedName name="ClearLookup" localSheetId="19">#REF!</definedName>
    <definedName name="ClearLookup" localSheetId="7">#REF!</definedName>
    <definedName name="ClearLookup">#REF!</definedName>
    <definedName name="ClearMaint" localSheetId="13">#REF!,#REF!,#REF!,#REF!,#REF!,#REF!</definedName>
    <definedName name="ClearMaint" localSheetId="16">#REF!,#REF!,#REF!,#REF!,#REF!,#REF!</definedName>
    <definedName name="ClearMaint" localSheetId="19">#REF!,#REF!,#REF!,#REF!,#REF!,#REF!</definedName>
    <definedName name="ClearMaint" localSheetId="7">#REF!,#REF!,#REF!,#REF!,#REF!,#REF!</definedName>
    <definedName name="ClearMaint">#REF!,#REF!,#REF!,#REF!,#REF!,#REF!</definedName>
    <definedName name="ClearPers" localSheetId="13">#REF!,#REF!</definedName>
    <definedName name="ClearPers" localSheetId="16">#REF!,#REF!</definedName>
    <definedName name="ClearPers" localSheetId="19">#REF!,#REF!</definedName>
    <definedName name="ClearPers" localSheetId="7">#REF!,#REF!</definedName>
    <definedName name="ClearPers">#REF!,#REF!</definedName>
    <definedName name="ClearPrice1" localSheetId="13">#REF!,#REF!,#REF!,#REF!,#REF!</definedName>
    <definedName name="ClearPrice1" localSheetId="16">#REF!,#REF!,#REF!,#REF!,#REF!</definedName>
    <definedName name="ClearPrice1" localSheetId="19">#REF!,#REF!,#REF!,#REF!,#REF!</definedName>
    <definedName name="ClearPrice1" localSheetId="7">#REF!,#REF!,#REF!,#REF!,#REF!</definedName>
    <definedName name="ClearPrice1">#REF!,#REF!,#REF!,#REF!,#REF!</definedName>
    <definedName name="ClearPrice2" localSheetId="13">#REF!,#REF!,#REF!,#REF!</definedName>
    <definedName name="ClearPrice2" localSheetId="16">#REF!,#REF!,#REF!,#REF!</definedName>
    <definedName name="ClearPrice2" localSheetId="19">#REF!,#REF!,#REF!,#REF!</definedName>
    <definedName name="ClearPrice2" localSheetId="7">#REF!,#REF!,#REF!,#REF!</definedName>
    <definedName name="ClearPrice2">#REF!,#REF!,#REF!,#REF!</definedName>
    <definedName name="ClearRank3" localSheetId="13">#REF!</definedName>
    <definedName name="ClearRank3" localSheetId="16">#REF!</definedName>
    <definedName name="ClearRank3" localSheetId="19">#REF!</definedName>
    <definedName name="ClearRank3" localSheetId="7">#REF!</definedName>
    <definedName name="ClearRank3">#REF!</definedName>
    <definedName name="ClearRMC1" localSheetId="13">#REF!,#REF!,#REF!,#REF!,#REF!</definedName>
    <definedName name="ClearRMC1" localSheetId="16">#REF!,#REF!,#REF!,#REF!,#REF!</definedName>
    <definedName name="ClearRMC1" localSheetId="19">#REF!,#REF!,#REF!,#REF!,#REF!</definedName>
    <definedName name="ClearRMC1" localSheetId="7">#REF!,#REF!,#REF!,#REF!,#REF!</definedName>
    <definedName name="ClearRMC1">#REF!,#REF!,#REF!,#REF!,#REF!</definedName>
    <definedName name="ClearVEI" localSheetId="13">#REF!,#REF!</definedName>
    <definedName name="ClearVEI" localSheetId="16">#REF!,#REF!</definedName>
    <definedName name="ClearVEI" localSheetId="19">#REF!,#REF!</definedName>
    <definedName name="ClearVEI" localSheetId="7">#REF!,#REF!</definedName>
    <definedName name="ClearVEI">#REF!,#REF!</definedName>
    <definedName name="Clients_R1" localSheetId="13">#REF!</definedName>
    <definedName name="Clients_R1" localSheetId="16">#REF!</definedName>
    <definedName name="Clients_R1" localSheetId="19">#REF!</definedName>
    <definedName name="Clients_R1" localSheetId="7">#REF!</definedName>
    <definedName name="Clients_R1">#REF!</definedName>
    <definedName name="ClientUOM" localSheetId="13">#REF!</definedName>
    <definedName name="ClientUOM" localSheetId="16">#REF!</definedName>
    <definedName name="ClientUOM" localSheetId="19">#REF!</definedName>
    <definedName name="ClientUOM" localSheetId="7">#REF!</definedName>
    <definedName name="ClientUOM">#REF!</definedName>
    <definedName name="cloud_été" localSheetId="13">#REF!</definedName>
    <definedName name="cloud_été" localSheetId="16">#REF!</definedName>
    <definedName name="cloud_été" localSheetId="19">#REF!</definedName>
    <definedName name="cloud_été" localSheetId="7">#REF!</definedName>
    <definedName name="cloud_été">#REF!</definedName>
    <definedName name="cmb_MOIS" localSheetId="13">#REF!</definedName>
    <definedName name="cmb_MOIS" localSheetId="16">#REF!</definedName>
    <definedName name="cmb_MOIS" localSheetId="19">#REF!</definedName>
    <definedName name="cmb_MOIS" localSheetId="7">#REF!</definedName>
    <definedName name="cmb_MOIS">#REF!</definedName>
    <definedName name="cmb_PLAN" localSheetId="13">#REF!</definedName>
    <definedName name="cmb_PLAN" localSheetId="16">#REF!</definedName>
    <definedName name="cmb_PLAN" localSheetId="19">#REF!</definedName>
    <definedName name="cmb_PLAN" localSheetId="7">#REF!</definedName>
    <definedName name="cmb_PLAN">#REF!</definedName>
    <definedName name="cmb_RAF" localSheetId="13">#REF!</definedName>
    <definedName name="cmb_RAF" localSheetId="16">#REF!</definedName>
    <definedName name="cmb_RAF" localSheetId="19">#REF!</definedName>
    <definedName name="cmb_RAF" localSheetId="7">#REF!</definedName>
    <definedName name="cmb_RAF">#REF!</definedName>
    <definedName name="cmb_VERSION" localSheetId="13">#REF!</definedName>
    <definedName name="cmb_VERSION" localSheetId="16">#REF!</definedName>
    <definedName name="cmb_VERSION" localSheetId="19">#REF!</definedName>
    <definedName name="cmb_VERSION" localSheetId="7">#REF!</definedName>
    <definedName name="cmb_VERSION">#REF!</definedName>
    <definedName name="cmn" localSheetId="13" hidden="1">#REF!</definedName>
    <definedName name="cmn" localSheetId="16" hidden="1">#REF!</definedName>
    <definedName name="cmn" localSheetId="19" hidden="1">#REF!</definedName>
    <definedName name="cmn" localSheetId="7" hidden="1">#REF!</definedName>
    <definedName name="cmn" hidden="1">#REF!</definedName>
    <definedName name="CMO" localSheetId="13" hidden="1">#REF!</definedName>
    <definedName name="CMO" localSheetId="16" hidden="1">#REF!</definedName>
    <definedName name="CMO" localSheetId="19" hidden="1">#REF!</definedName>
    <definedName name="CMO" localSheetId="7" hidden="1">#REF!</definedName>
    <definedName name="CMO" hidden="1">#REF!</definedName>
    <definedName name="CMO_B2006_R1" localSheetId="13">#REF!</definedName>
    <definedName name="CMO_B2006_R1" localSheetId="16">#REF!</definedName>
    <definedName name="CMO_B2006_R1" localSheetId="19">#REF!</definedName>
    <definedName name="CMO_B2006_R1" localSheetId="7">#REF!</definedName>
    <definedName name="CMO_B2006_R1">#REF!</definedName>
    <definedName name="CMO_PC2005_R1" localSheetId="13">#REF!</definedName>
    <definedName name="CMO_PC2005_R1" localSheetId="16">#REF!</definedName>
    <definedName name="CMO_PC2005_R1" localSheetId="19">#REF!</definedName>
    <definedName name="CMO_PC2005_R1" localSheetId="7">#REF!</definedName>
    <definedName name="CMO_PC2005_R1">#REF!</definedName>
    <definedName name="CMO_R2004_IFRS_R1" localSheetId="13">#REF!</definedName>
    <definedName name="CMO_R2004_IFRS_R1" localSheetId="16">#REF!</definedName>
    <definedName name="CMO_R2004_IFRS_R1" localSheetId="19">#REF!</definedName>
    <definedName name="CMO_R2004_IFRS_R1" localSheetId="7">#REF!</definedName>
    <definedName name="CMO_R2004_IFRS_R1">#REF!</definedName>
    <definedName name="CMO_R2005_R1" localSheetId="13">#REF!</definedName>
    <definedName name="CMO_R2005_R1" localSheetId="16">#REF!</definedName>
    <definedName name="CMO_R2005_R1" localSheetId="19">#REF!</definedName>
    <definedName name="CMO_R2005_R1" localSheetId="7">#REF!</definedName>
    <definedName name="CMO_R2005_R1">#REF!</definedName>
    <definedName name="CMOTFE" localSheetId="13">#REF!</definedName>
    <definedName name="CMOTFE" localSheetId="16">#REF!</definedName>
    <definedName name="CMOTFE" localSheetId="19">#REF!</definedName>
    <definedName name="CMOTFE" localSheetId="7">#REF!</definedName>
    <definedName name="CMOTFE">#REF!</definedName>
    <definedName name="CNC" localSheetId="13">#REF!</definedName>
    <definedName name="CNC" localSheetId="16">#REF!</definedName>
    <definedName name="CNC" localSheetId="19">#REF!</definedName>
    <definedName name="CNC" localSheetId="7">#REF!</definedName>
    <definedName name="CNC">#REF!</definedName>
    <definedName name="CNTR_BaselineHighlight" localSheetId="13">#REF!</definedName>
    <definedName name="CNTR_BaselineHighlight" localSheetId="16">#REF!</definedName>
    <definedName name="CNTR_BaselineHighlight" localSheetId="19">#REF!</definedName>
    <definedName name="CNTR_BaselineHighlight" localSheetId="7">#REF!</definedName>
    <definedName name="CNTR_BaselineHighlight">#REF!</definedName>
    <definedName name="CNTR_BaslineYearRelevant" localSheetId="13">#REF!</definedName>
    <definedName name="CNTR_BaslineYearRelevant" localSheetId="16">#REF!</definedName>
    <definedName name="CNTR_BaslineYearRelevant" localSheetId="19">#REF!</definedName>
    <definedName name="CNTR_BaslineYearRelevant" localSheetId="7">#REF!</definedName>
    <definedName name="CNTR_BaslineYearRelevant">#REF!</definedName>
    <definedName name="CNTR_CapacityMainList" localSheetId="13">#REF!</definedName>
    <definedName name="CNTR_CapacityMainList" localSheetId="16">#REF!</definedName>
    <definedName name="CNTR_CapacityMainList" localSheetId="19">#REF!</definedName>
    <definedName name="CNTR_CapacityMainList" localSheetId="7">#REF!</definedName>
    <definedName name="CNTR_CapacityMainList">#REF!</definedName>
    <definedName name="CNTR_ReportingYear" localSheetId="13">#REF!</definedName>
    <definedName name="CNTR_ReportingYear" localSheetId="16">#REF!</definedName>
    <definedName name="CNTR_ReportingYear" localSheetId="19">#REF!</definedName>
    <definedName name="CNTR_ReportingYear" localSheetId="7">#REF!</definedName>
    <definedName name="CNTR_ReportingYear">#REF!</definedName>
    <definedName name="CNTR_SubInstListHALUnit" localSheetId="13">#REF!</definedName>
    <definedName name="CNTR_SubInstListHALUnit" localSheetId="16">#REF!</definedName>
    <definedName name="CNTR_SubInstListHALUnit" localSheetId="19">#REF!</definedName>
    <definedName name="CNTR_SubInstListHALUnit" localSheetId="7">#REF!</definedName>
    <definedName name="CNTR_SubInstListHALUnit">#REF!</definedName>
    <definedName name="CNTR_SubInstListIsProdBM" localSheetId="13">#REF!</definedName>
    <definedName name="CNTR_SubInstListIsProdBM" localSheetId="16">#REF!</definedName>
    <definedName name="CNTR_SubInstListIsProdBM" localSheetId="19">#REF!</definedName>
    <definedName name="CNTR_SubInstListIsProdBM" localSheetId="7">#REF!</definedName>
    <definedName name="CNTR_SubInstListIsProdBM">#REF!</definedName>
    <definedName name="CNTR_SubInstListNames" localSheetId="13">#REF!</definedName>
    <definedName name="CNTR_SubInstListNames" localSheetId="16">#REF!</definedName>
    <definedName name="CNTR_SubInstListNames" localSheetId="19">#REF!</definedName>
    <definedName name="CNTR_SubInstListNames" localSheetId="7">#REF!</definedName>
    <definedName name="CNTR_SubInstListNames">#REF!</definedName>
    <definedName name="CNTR_SubPeriod" localSheetId="13">#REF!</definedName>
    <definedName name="CNTR_SubPeriod" localSheetId="16">#REF!</definedName>
    <definedName name="CNTR_SubPeriod" localSheetId="19">#REF!</definedName>
    <definedName name="CNTR_SubPeriod" localSheetId="7">#REF!</definedName>
    <definedName name="CNTR_SubPeriod">#REF!</definedName>
    <definedName name="CO2_2R4" localSheetId="13">#REF!</definedName>
    <definedName name="CO2_2R4" localSheetId="16">#REF!</definedName>
    <definedName name="CO2_2R4" localSheetId="19">#REF!</definedName>
    <definedName name="CO2_2R4" localSheetId="7">#REF!</definedName>
    <definedName name="CO2_2R4">#REF!</definedName>
    <definedName name="CO2_FG" localSheetId="13">#REF!</definedName>
    <definedName name="CO2_FG" localSheetId="16">#REF!</definedName>
    <definedName name="CO2_FG" localSheetId="19">#REF!</definedName>
    <definedName name="CO2_FG" localSheetId="7">#REF!</definedName>
    <definedName name="CO2_FG">#REF!</definedName>
    <definedName name="CO2_FG_2012" localSheetId="13">#REF!</definedName>
    <definedName name="CO2_FG_2012" localSheetId="16">#REF!</definedName>
    <definedName name="CO2_FG_2012" localSheetId="19">#REF!</definedName>
    <definedName name="CO2_FG_2012" localSheetId="7">#REF!</definedName>
    <definedName name="CO2_FG_2012">#REF!</definedName>
    <definedName name="CO2_FO2" localSheetId="13">#REF!</definedName>
    <definedName name="CO2_FO2" localSheetId="16">#REF!</definedName>
    <definedName name="CO2_FO2" localSheetId="19">#REF!</definedName>
    <definedName name="CO2_FO2" localSheetId="7">#REF!</definedName>
    <definedName name="CO2_FO2">#REF!</definedName>
    <definedName name="CO2_GDF" localSheetId="13">#REF!</definedName>
    <definedName name="CO2_GDF" localSheetId="16">#REF!</definedName>
    <definedName name="CO2_GDF" localSheetId="19">#REF!</definedName>
    <definedName name="CO2_GDF" localSheetId="7">#REF!</definedName>
    <definedName name="CO2_GDF">#REF!</definedName>
    <definedName name="CO2_HC_torche" localSheetId="13">#REF!</definedName>
    <definedName name="CO2_HC_torche" localSheetId="16">#REF!</definedName>
    <definedName name="CO2_HC_torche" localSheetId="19">#REF!</definedName>
    <definedName name="CO2_HC_torche" localSheetId="7">#REF!</definedName>
    <definedName name="CO2_HC_torche">#REF!</definedName>
    <definedName name="CO2_HDP" localSheetId="13">#REF!</definedName>
    <definedName name="CO2_HDP" localSheetId="16">#REF!</definedName>
    <definedName name="CO2_HDP" localSheetId="19">#REF!</definedName>
    <definedName name="CO2_HDP" localSheetId="7">#REF!</definedName>
    <definedName name="CO2_HDP">#REF!</definedName>
    <definedName name="CO2_Offgas" localSheetId="13">#REF!</definedName>
    <definedName name="CO2_Offgas" localSheetId="16">#REF!</definedName>
    <definedName name="CO2_Offgas" localSheetId="19">#REF!</definedName>
    <definedName name="CO2_Offgas" localSheetId="7">#REF!</definedName>
    <definedName name="CO2_Offgas">#REF!</definedName>
    <definedName name="CO2_Res" localSheetId="13">#REF!</definedName>
    <definedName name="CO2_Res" localSheetId="16">#REF!</definedName>
    <definedName name="CO2_Res" localSheetId="19">#REF!</definedName>
    <definedName name="CO2_Res" localSheetId="7">#REF!</definedName>
    <definedName name="CO2_Res">#REF!</definedName>
    <definedName name="CO2_RN" localSheetId="13">#REF!</definedName>
    <definedName name="CO2_RN" localSheetId="16">#REF!</definedName>
    <definedName name="CO2_RN" localSheetId="19">#REF!</definedName>
    <definedName name="CO2_RN" localSheetId="7">#REF!</definedName>
    <definedName name="CO2_RN">#REF!</definedName>
    <definedName name="cocktail" localSheetId="13">#REF!</definedName>
    <definedName name="cocktail" localSheetId="16">#REF!</definedName>
    <definedName name="cocktail" localSheetId="19">#REF!</definedName>
    <definedName name="cocktail" localSheetId="7">#REF!</definedName>
    <definedName name="cocktail">#REF!</definedName>
    <definedName name="code" localSheetId="13">#REF!</definedName>
    <definedName name="code" localSheetId="16">#REF!</definedName>
    <definedName name="code" localSheetId="19">#REF!</definedName>
    <definedName name="code" localSheetId="7">#REF!</definedName>
    <definedName name="code">#REF!</definedName>
    <definedName name="Code_page" localSheetId="13">#REF!</definedName>
    <definedName name="Code_page" localSheetId="16">#REF!</definedName>
    <definedName name="Code_page" localSheetId="19">#REF!</definedName>
    <definedName name="Code_page" localSheetId="7">#REF!</definedName>
    <definedName name="Code_page">#REF!</definedName>
    <definedName name="codebrut" localSheetId="13">#REF!</definedName>
    <definedName name="codebrut" localSheetId="16">#REF!</definedName>
    <definedName name="codebrut" localSheetId="19">#REF!</definedName>
    <definedName name="codebrut" localSheetId="7">#REF!</definedName>
    <definedName name="codebrut">#REF!</definedName>
    <definedName name="CodeLangue" localSheetId="13">#REF!</definedName>
    <definedName name="CodeLangue" localSheetId="16">#REF!</definedName>
    <definedName name="CodeLangue" localSheetId="19">#REF!</definedName>
    <definedName name="CodeLangue" localSheetId="7">#REF!</definedName>
    <definedName name="CodeLangue">#REF!</definedName>
    <definedName name="CodeLBU" localSheetId="13">#REF!&amp;#REF!</definedName>
    <definedName name="CodeLBU" localSheetId="16">#REF!&amp;#REF!</definedName>
    <definedName name="CodeLBU" localSheetId="19">#REF!&amp;#REF!</definedName>
    <definedName name="CodeLBU" localSheetId="7">#REF!&amp;#REF!</definedName>
    <definedName name="CodeLBU">#REF!&amp;#REF!</definedName>
    <definedName name="Codelibellé_SARUS" localSheetId="13">#REF!</definedName>
    <definedName name="Codelibellé_SARUS" localSheetId="16">#REF!</definedName>
    <definedName name="Codelibellé_SARUS" localSheetId="19">#REF!</definedName>
    <definedName name="Codelibellé_SARUS" localSheetId="7">#REF!</definedName>
    <definedName name="Codelibellé_SARUS">#REF!</definedName>
    <definedName name="CodesColonnesDeFrais" localSheetId="13">#REF!</definedName>
    <definedName name="CodesColonnesDeFrais" localSheetId="16">#REF!</definedName>
    <definedName name="CodesColonnesDeFrais" localSheetId="19">#REF!</definedName>
    <definedName name="CodesColonnesDeFrais" localSheetId="7">#REF!</definedName>
    <definedName name="CodesColonnesDeFrais">#REF!</definedName>
    <definedName name="codesir" localSheetId="13">#REF!</definedName>
    <definedName name="codesir" localSheetId="16">#REF!</definedName>
    <definedName name="codesir" localSheetId="19">#REF!</definedName>
    <definedName name="codesir" localSheetId="7">#REF!</definedName>
    <definedName name="codesir">#REF!</definedName>
    <definedName name="coeff" localSheetId="13">#REF!</definedName>
    <definedName name="coeff" localSheetId="16">#REF!</definedName>
    <definedName name="coeff" localSheetId="19">#REF!</definedName>
    <definedName name="coeff" localSheetId="7">#REF!</definedName>
    <definedName name="coeff">#REF!</definedName>
    <definedName name="COEFFICIENT" localSheetId="13">#REF!</definedName>
    <definedName name="COEFFICIENT" localSheetId="16">#REF!</definedName>
    <definedName name="COEFFICIENT" localSheetId="19">#REF!</definedName>
    <definedName name="COEFFICIENT" localSheetId="7">#REF!</definedName>
    <definedName name="COEFFICIENT">#REF!</definedName>
    <definedName name="cof" localSheetId="13">#REF!</definedName>
    <definedName name="cof" localSheetId="16">#REF!</definedName>
    <definedName name="cof" localSheetId="19">#REF!</definedName>
    <definedName name="cof" localSheetId="7">#REF!</definedName>
    <definedName name="cof">#REF!</definedName>
    <definedName name="CoLoc" localSheetId="13">#REF!</definedName>
    <definedName name="CoLoc" localSheetId="16">#REF!</definedName>
    <definedName name="CoLoc" localSheetId="19">#REF!</definedName>
    <definedName name="CoLoc" localSheetId="7">#REF!</definedName>
    <definedName name="CoLoc">#REF!</definedName>
    <definedName name="Column_max" localSheetId="13">#REF!</definedName>
    <definedName name="Column_max" localSheetId="16">#REF!</definedName>
    <definedName name="Column_max" localSheetId="19">#REF!</definedName>
    <definedName name="Column_max" localSheetId="7">#REF!</definedName>
    <definedName name="Column_max">#REF!</definedName>
    <definedName name="CommercialReductionPlan" localSheetId="13">#REF!</definedName>
    <definedName name="CommercialReductionPlan" localSheetId="16">#REF!</definedName>
    <definedName name="CommercialReductionPlan" localSheetId="19">#REF!</definedName>
    <definedName name="CommercialReductionPlan" localSheetId="7">#REF!</definedName>
    <definedName name="CommercialReductionPlan">#REF!</definedName>
    <definedName name="Company" localSheetId="13">#REF!</definedName>
    <definedName name="Company" localSheetId="16">#REF!</definedName>
    <definedName name="Company" localSheetId="19">#REF!</definedName>
    <definedName name="Company" localSheetId="7">#REF!</definedName>
    <definedName name="Company">#REF!</definedName>
    <definedName name="COMPGO" localSheetId="13">#REF!</definedName>
    <definedName name="COMPGO" localSheetId="16">#REF!</definedName>
    <definedName name="COMPGO" localSheetId="19">#REF!</definedName>
    <definedName name="COMPGO" localSheetId="7">#REF!</definedName>
    <definedName name="COMPGO">#REF!</definedName>
    <definedName name="Complexity" localSheetId="13">#REF!</definedName>
    <definedName name="Complexity" localSheetId="16">#REF!</definedName>
    <definedName name="Complexity" localSheetId="19">#REF!</definedName>
    <definedName name="Complexity" localSheetId="7">#REF!</definedName>
    <definedName name="Complexity">#REF!</definedName>
    <definedName name="COMPRAT" localSheetId="13">#REF!</definedName>
    <definedName name="COMPRAT" localSheetId="16">#REF!</definedName>
    <definedName name="COMPRAT" localSheetId="19">#REF!</definedName>
    <definedName name="COMPRAT" localSheetId="7">#REF!</definedName>
    <definedName name="COMPRAT">#REF!</definedName>
    <definedName name="COMPREF" localSheetId="13">#REF!</definedName>
    <definedName name="COMPREF" localSheetId="16">#REF!</definedName>
    <definedName name="COMPREF" localSheetId="19">#REF!</definedName>
    <definedName name="COMPREF" localSheetId="7">#REF!</definedName>
    <definedName name="COMPREF">#REF!</definedName>
    <definedName name="compta" localSheetId="13">#REF!</definedName>
    <definedName name="compta" localSheetId="16">#REF!</definedName>
    <definedName name="compta" localSheetId="19">#REF!</definedName>
    <definedName name="compta" localSheetId="7">#REF!</definedName>
    <definedName name="compta">#REF!</definedName>
    <definedName name="compta_BU" localSheetId="13">#REF!</definedName>
    <definedName name="compta_BU" localSheetId="16">#REF!</definedName>
    <definedName name="compta_BU" localSheetId="19">#REF!</definedName>
    <definedName name="compta_BU" localSheetId="7">#REF!</definedName>
    <definedName name="compta_BU">#REF!</definedName>
    <definedName name="COMPTES" localSheetId="13">#REF!</definedName>
    <definedName name="COMPTES" localSheetId="16">#REF!</definedName>
    <definedName name="COMPTES" localSheetId="19">#REF!</definedName>
    <definedName name="COMPTES" localSheetId="7">#REF!</definedName>
    <definedName name="COMPTES">#REF!</definedName>
    <definedName name="Con_Act" localSheetId="13">#REF!</definedName>
    <definedName name="Con_Act" localSheetId="16">#REF!</definedName>
    <definedName name="Con_Act" localSheetId="19">#REF!</definedName>
    <definedName name="Con_Act" localSheetId="7">#REF!</definedName>
    <definedName name="Con_Act">#REF!</definedName>
    <definedName name="Con_Plan" localSheetId="13">#REF!</definedName>
    <definedName name="Con_Plan" localSheetId="16">#REF!</definedName>
    <definedName name="Con_Plan" localSheetId="19">#REF!</definedName>
    <definedName name="Con_Plan" localSheetId="7">#REF!</definedName>
    <definedName name="Con_Plan">#REF!</definedName>
    <definedName name="ConnectString">"DSN=SIGRORA;SRVR=SIGR;UID=T007871;PWD=T007871000"</definedName>
    <definedName name="Consolidation">#REF!</definedName>
    <definedName name="Consultant" localSheetId="13">#REF!</definedName>
    <definedName name="Consultant" localSheetId="16">#REF!</definedName>
    <definedName name="Consultant" localSheetId="19">#REF!</definedName>
    <definedName name="Consultant" localSheetId="7">#REF!</definedName>
    <definedName name="Consultant">#REF!</definedName>
    <definedName name="contract" localSheetId="13">#REF!</definedName>
    <definedName name="contract" localSheetId="16">#REF!</definedName>
    <definedName name="contract" localSheetId="19">#REF!</definedName>
    <definedName name="contract" localSheetId="7">#REF!</definedName>
    <definedName name="contract">#REF!</definedName>
    <definedName name="Conversion" localSheetId="13">#REF!</definedName>
    <definedName name="Conversion" localSheetId="16">#REF!</definedName>
    <definedName name="Conversion" localSheetId="19">#REF!</definedName>
    <definedName name="Conversion" localSheetId="7">#REF!</definedName>
    <definedName name="Conversion">#REF!</definedName>
    <definedName name="ConvRate" localSheetId="13">#REF!</definedName>
    <definedName name="ConvRate" localSheetId="16">#REF!</definedName>
    <definedName name="ConvRate" localSheetId="19">#REF!</definedName>
    <definedName name="ConvRate" localSheetId="7">#REF!</definedName>
    <definedName name="ConvRate">#REF!</definedName>
    <definedName name="Copie_MS_old" localSheetId="13">#REF!</definedName>
    <definedName name="Copie_MS_old" localSheetId="16">#REF!</definedName>
    <definedName name="Copie_MS_old" localSheetId="19">#REF!</definedName>
    <definedName name="Copie_MS_old" localSheetId="7">#REF!</definedName>
    <definedName name="Copie_MS_old">#REF!</definedName>
    <definedName name="cor_dens_FO" localSheetId="13">#REF!</definedName>
    <definedName name="cor_dens_FO" localSheetId="16">#REF!</definedName>
    <definedName name="cor_dens_FO" localSheetId="19">#REF!</definedName>
    <definedName name="cor_dens_FO" localSheetId="7">#REF!</definedName>
    <definedName name="cor_dens_FO">#REF!</definedName>
    <definedName name="Costs_Ref1" localSheetId="13">#REF!</definedName>
    <definedName name="Costs_Ref1" localSheetId="16">#REF!</definedName>
    <definedName name="Costs_Ref1" localSheetId="19">#REF!</definedName>
    <definedName name="Costs_Ref1" localSheetId="7">#REF!</definedName>
    <definedName name="Costs_Ref1">#REF!</definedName>
    <definedName name="Costs_Ref2" localSheetId="13">#REF!</definedName>
    <definedName name="Costs_Ref2" localSheetId="16">#REF!</definedName>
    <definedName name="Costs_Ref2" localSheetId="19">#REF!</definedName>
    <definedName name="Costs_Ref2" localSheetId="7">#REF!</definedName>
    <definedName name="Costs_Ref2">#REF!</definedName>
    <definedName name="Costs_Rel" localSheetId="13">#REF!</definedName>
    <definedName name="Costs_Rel" localSheetId="16">#REF!</definedName>
    <definedName name="Costs_Rel" localSheetId="19">#REF!</definedName>
    <definedName name="Costs_Rel" localSheetId="7">#REF!</definedName>
    <definedName name="Costs_Rel">#REF!</definedName>
    <definedName name="Costs_Ret" localSheetId="13">#REF!</definedName>
    <definedName name="Costs_Ret" localSheetId="16">#REF!</definedName>
    <definedName name="Costs_Ret" localSheetId="19">#REF!</definedName>
    <definedName name="Costs_Ret" localSheetId="7">#REF!</definedName>
    <definedName name="Costs_Ret">#REF!</definedName>
    <definedName name="Country" localSheetId="13">#REF!</definedName>
    <definedName name="Country" localSheetId="16">#REF!</definedName>
    <definedName name="Country" localSheetId="19">#REF!</definedName>
    <definedName name="Country" localSheetId="7">#REF!</definedName>
    <definedName name="Country">#REF!</definedName>
    <definedName name="CountryStart" localSheetId="13">#REF!</definedName>
    <definedName name="CountryStart" localSheetId="16">#REF!</definedName>
    <definedName name="CountryStart" localSheetId="19">#REF!</definedName>
    <definedName name="CountryStart" localSheetId="7">#REF!</definedName>
    <definedName name="CountryStart">#REF!</definedName>
    <definedName name="COUTMO" localSheetId="13">#REF!</definedName>
    <definedName name="COUTMO" localSheetId="16">#REF!</definedName>
    <definedName name="COUTMO" localSheetId="19">#REF!</definedName>
    <definedName name="COUTMO" localSheetId="7">#REF!</definedName>
    <definedName name="COUTMO">#REF!</definedName>
    <definedName name="COUTMOGGV" localSheetId="13">#REF!</definedName>
    <definedName name="COUTMOGGV" localSheetId="16">#REF!</definedName>
    <definedName name="COUTMOGGV" localSheetId="19">#REF!</definedName>
    <definedName name="COUTMOGGV" localSheetId="7">#REF!</definedName>
    <definedName name="COUTMOGGV">#REF!</definedName>
    <definedName name="COUTMOGPS" localSheetId="13">#REF!</definedName>
    <definedName name="COUTMOGPS" localSheetId="16">#REF!</definedName>
    <definedName name="COUTMOGPS" localSheetId="19">#REF!</definedName>
    <definedName name="COUTMOGPS" localSheetId="7">#REF!</definedName>
    <definedName name="COUTMOGPS">#REF!</definedName>
    <definedName name="coutmoyenMO" localSheetId="13">#REF!</definedName>
    <definedName name="coutmoyenMO" localSheetId="16">#REF!</definedName>
    <definedName name="coutmoyenMO" localSheetId="19">#REF!</definedName>
    <definedName name="coutmoyenMO" localSheetId="7">#REF!</definedName>
    <definedName name="coutmoyenMO">#REF!</definedName>
    <definedName name="CP" localSheetId="13">#REF!</definedName>
    <definedName name="CP" localSheetId="16">#REF!</definedName>
    <definedName name="CP" localSheetId="19">#REF!</definedName>
    <definedName name="CP" localSheetId="7">#REF!</definedName>
    <definedName name="CP">#REF!</definedName>
    <definedName name="CR" localSheetId="13">#REF!</definedName>
    <definedName name="CR" localSheetId="16">#REF!</definedName>
    <definedName name="CR" localSheetId="19">#REF!</definedName>
    <definedName name="CR" localSheetId="7">#REF!</definedName>
    <definedName name="CR">#REF!</definedName>
    <definedName name="crackertblock" localSheetId="13">#REF!</definedName>
    <definedName name="crackertblock" localSheetId="16">#REF!</definedName>
    <definedName name="crackertblock" localSheetId="19">#REF!</definedName>
    <definedName name="crackertblock" localSheetId="7">#REF!</definedName>
    <definedName name="crackertblock">#REF!</definedName>
    <definedName name="Crit_1" localSheetId="13">#REF!</definedName>
    <definedName name="Crit_1" localSheetId="16">#REF!</definedName>
    <definedName name="Crit_1" localSheetId="19">#REF!</definedName>
    <definedName name="Crit_1" localSheetId="7">#REF!</definedName>
    <definedName name="Crit_1">#REF!</definedName>
    <definedName name="Crit_10" localSheetId="13">#REF!</definedName>
    <definedName name="Crit_10" localSheetId="16">#REF!</definedName>
    <definedName name="Crit_10" localSheetId="19">#REF!</definedName>
    <definedName name="Crit_10" localSheetId="7">#REF!</definedName>
    <definedName name="Crit_10">#REF!</definedName>
    <definedName name="Crit_11" localSheetId="13">#REF!</definedName>
    <definedName name="Crit_11" localSheetId="16">#REF!</definedName>
    <definedName name="Crit_11" localSheetId="19">#REF!</definedName>
    <definedName name="Crit_11" localSheetId="7">#REF!</definedName>
    <definedName name="Crit_11">#REF!</definedName>
    <definedName name="Crit_12" localSheetId="13">#REF!</definedName>
    <definedName name="Crit_12" localSheetId="16">#REF!</definedName>
    <definedName name="Crit_12" localSheetId="19">#REF!</definedName>
    <definedName name="Crit_12" localSheetId="7">#REF!</definedName>
    <definedName name="Crit_12">#REF!</definedName>
    <definedName name="Crit_13" localSheetId="13">#REF!</definedName>
    <definedName name="Crit_13" localSheetId="16">#REF!</definedName>
    <definedName name="Crit_13" localSheetId="19">#REF!</definedName>
    <definedName name="Crit_13" localSheetId="7">#REF!</definedName>
    <definedName name="Crit_13">#REF!</definedName>
    <definedName name="Crit_14" localSheetId="13">#REF!</definedName>
    <definedName name="Crit_14" localSheetId="16">#REF!</definedName>
    <definedName name="Crit_14" localSheetId="19">#REF!</definedName>
    <definedName name="Crit_14" localSheetId="7">#REF!</definedName>
    <definedName name="Crit_14">#REF!</definedName>
    <definedName name="Crit_15" localSheetId="13">#REF!</definedName>
    <definedName name="Crit_15" localSheetId="16">#REF!</definedName>
    <definedName name="Crit_15" localSheetId="19">#REF!</definedName>
    <definedName name="Crit_15" localSheetId="7">#REF!</definedName>
    <definedName name="Crit_15">#REF!</definedName>
    <definedName name="Crit_16" localSheetId="13">#REF!</definedName>
    <definedName name="Crit_16" localSheetId="16">#REF!</definedName>
    <definedName name="Crit_16" localSheetId="19">#REF!</definedName>
    <definedName name="Crit_16" localSheetId="7">#REF!</definedName>
    <definedName name="Crit_16">#REF!</definedName>
    <definedName name="Crit_17" localSheetId="13">#REF!</definedName>
    <definedName name="Crit_17" localSheetId="16">#REF!</definedName>
    <definedName name="Crit_17" localSheetId="19">#REF!</definedName>
    <definedName name="Crit_17" localSheetId="7">#REF!</definedName>
    <definedName name="Crit_17">#REF!</definedName>
    <definedName name="Crit_18" localSheetId="13">#REF!</definedName>
    <definedName name="Crit_18" localSheetId="16">#REF!</definedName>
    <definedName name="Crit_18" localSheetId="19">#REF!</definedName>
    <definedName name="Crit_18" localSheetId="7">#REF!</definedName>
    <definedName name="Crit_18">#REF!</definedName>
    <definedName name="Crit_19" localSheetId="13">#REF!</definedName>
    <definedName name="Crit_19" localSheetId="16">#REF!</definedName>
    <definedName name="Crit_19" localSheetId="19">#REF!</definedName>
    <definedName name="Crit_19" localSheetId="7">#REF!</definedName>
    <definedName name="Crit_19">#REF!</definedName>
    <definedName name="Crit_2" localSheetId="13">#REF!</definedName>
    <definedName name="Crit_2" localSheetId="16">#REF!</definedName>
    <definedName name="Crit_2" localSheetId="19">#REF!</definedName>
    <definedName name="Crit_2" localSheetId="7">#REF!</definedName>
    <definedName name="Crit_2">#REF!</definedName>
    <definedName name="Crit_20" localSheetId="13">#REF!</definedName>
    <definedName name="Crit_20" localSheetId="16">#REF!</definedName>
    <definedName name="Crit_20" localSheetId="19">#REF!</definedName>
    <definedName name="Crit_20" localSheetId="7">#REF!</definedName>
    <definedName name="Crit_20">#REF!</definedName>
    <definedName name="Crit_21" localSheetId="13">#REF!</definedName>
    <definedName name="Crit_21" localSheetId="16">#REF!</definedName>
    <definedName name="Crit_21" localSheetId="19">#REF!</definedName>
    <definedName name="Crit_21" localSheetId="7">#REF!</definedName>
    <definedName name="Crit_21">#REF!</definedName>
    <definedName name="Crit_22" localSheetId="13">#REF!</definedName>
    <definedName name="Crit_22" localSheetId="16">#REF!</definedName>
    <definedName name="Crit_22" localSheetId="19">#REF!</definedName>
    <definedName name="Crit_22" localSheetId="7">#REF!</definedName>
    <definedName name="Crit_22">#REF!</definedName>
    <definedName name="Crit_23" localSheetId="13">#REF!</definedName>
    <definedName name="Crit_23" localSheetId="16">#REF!</definedName>
    <definedName name="Crit_23" localSheetId="19">#REF!</definedName>
    <definedName name="Crit_23" localSheetId="7">#REF!</definedName>
    <definedName name="Crit_23">#REF!</definedName>
    <definedName name="Crit_24" localSheetId="13">#REF!</definedName>
    <definedName name="Crit_24" localSheetId="16">#REF!</definedName>
    <definedName name="Crit_24" localSheetId="19">#REF!</definedName>
    <definedName name="Crit_24" localSheetId="7">#REF!</definedName>
    <definedName name="Crit_24">#REF!</definedName>
    <definedName name="Crit_25" localSheetId="13">#REF!</definedName>
    <definedName name="Crit_25" localSheetId="16">#REF!</definedName>
    <definedName name="Crit_25" localSheetId="19">#REF!</definedName>
    <definedName name="Crit_25" localSheetId="7">#REF!</definedName>
    <definedName name="Crit_25">#REF!</definedName>
    <definedName name="Crit_26" localSheetId="13">#REF!</definedName>
    <definedName name="Crit_26" localSheetId="16">#REF!</definedName>
    <definedName name="Crit_26" localSheetId="19">#REF!</definedName>
    <definedName name="Crit_26" localSheetId="7">#REF!</definedName>
    <definedName name="Crit_26">#REF!</definedName>
    <definedName name="Crit_27" localSheetId="13">#REF!</definedName>
    <definedName name="Crit_27" localSheetId="16">#REF!</definedName>
    <definedName name="Crit_27" localSheetId="19">#REF!</definedName>
    <definedName name="Crit_27" localSheetId="7">#REF!</definedName>
    <definedName name="Crit_27">#REF!</definedName>
    <definedName name="Crit_28" localSheetId="13">#REF!</definedName>
    <definedName name="Crit_28" localSheetId="16">#REF!</definedName>
    <definedName name="Crit_28" localSheetId="19">#REF!</definedName>
    <definedName name="Crit_28" localSheetId="7">#REF!</definedName>
    <definedName name="Crit_28">#REF!</definedName>
    <definedName name="Crit_29" localSheetId="13">#REF!</definedName>
    <definedName name="Crit_29" localSheetId="16">#REF!</definedName>
    <definedName name="Crit_29" localSheetId="19">#REF!</definedName>
    <definedName name="Crit_29" localSheetId="7">#REF!</definedName>
    <definedName name="Crit_29">#REF!</definedName>
    <definedName name="crit_3" localSheetId="13">#REF!</definedName>
    <definedName name="crit_3" localSheetId="16">#REF!</definedName>
    <definedName name="crit_3" localSheetId="19">#REF!</definedName>
    <definedName name="crit_3" localSheetId="7">#REF!</definedName>
    <definedName name="crit_3">#REF!</definedName>
    <definedName name="Crit_30" localSheetId="13">#REF!</definedName>
    <definedName name="Crit_30" localSheetId="16">#REF!</definedName>
    <definedName name="Crit_30" localSheetId="19">#REF!</definedName>
    <definedName name="Crit_30" localSheetId="7">#REF!</definedName>
    <definedName name="Crit_30">#REF!</definedName>
    <definedName name="Crit_31" localSheetId="13">#REF!</definedName>
    <definedName name="Crit_31" localSheetId="16">#REF!</definedName>
    <definedName name="Crit_31" localSheetId="19">#REF!</definedName>
    <definedName name="Crit_31" localSheetId="7">#REF!</definedName>
    <definedName name="Crit_31">#REF!</definedName>
    <definedName name="Crit_32" localSheetId="13">#REF!</definedName>
    <definedName name="Crit_32" localSheetId="16">#REF!</definedName>
    <definedName name="Crit_32" localSheetId="19">#REF!</definedName>
    <definedName name="Crit_32" localSheetId="7">#REF!</definedName>
    <definedName name="Crit_32">#REF!</definedName>
    <definedName name="Crit_4" localSheetId="13">#REF!</definedName>
    <definedName name="Crit_4" localSheetId="16">#REF!</definedName>
    <definedName name="Crit_4" localSheetId="19">#REF!</definedName>
    <definedName name="Crit_4" localSheetId="7">#REF!</definedName>
    <definedName name="Crit_4">#REF!</definedName>
    <definedName name="Crit_5" localSheetId="13">#REF!</definedName>
    <definedName name="Crit_5" localSheetId="16">#REF!</definedName>
    <definedName name="Crit_5" localSheetId="19">#REF!</definedName>
    <definedName name="Crit_5" localSheetId="7">#REF!</definedName>
    <definedName name="Crit_5">#REF!</definedName>
    <definedName name="Crit_6" localSheetId="13">#REF!</definedName>
    <definedName name="Crit_6" localSheetId="16">#REF!</definedName>
    <definedName name="Crit_6" localSheetId="19">#REF!</definedName>
    <definedName name="Crit_6" localSheetId="7">#REF!</definedName>
    <definedName name="Crit_6">#REF!</definedName>
    <definedName name="Crit_7" localSheetId="13">#REF!</definedName>
    <definedName name="Crit_7" localSheetId="16">#REF!</definedName>
    <definedName name="Crit_7" localSheetId="19">#REF!</definedName>
    <definedName name="Crit_7" localSheetId="7">#REF!</definedName>
    <definedName name="Crit_7">#REF!</definedName>
    <definedName name="Crit_8" localSheetId="13">#REF!</definedName>
    <definedName name="Crit_8" localSheetId="16">#REF!</definedName>
    <definedName name="Crit_8" localSheetId="19">#REF!</definedName>
    <definedName name="Crit_8" localSheetId="7">#REF!</definedName>
    <definedName name="Crit_8">#REF!</definedName>
    <definedName name="Crit_9" localSheetId="13">#REF!</definedName>
    <definedName name="Crit_9" localSheetId="16">#REF!</definedName>
    <definedName name="Crit_9" localSheetId="19">#REF!</definedName>
    <definedName name="Crit_9" localSheetId="7">#REF!</definedName>
    <definedName name="Crit_9">#REF!</definedName>
    <definedName name="Crude_Base" localSheetId="13">#REF!</definedName>
    <definedName name="Crude_Base" localSheetId="16">#REF!</definedName>
    <definedName name="Crude_Base" localSheetId="19">#REF!</definedName>
    <definedName name="Crude_Base" localSheetId="7">#REF!</definedName>
    <definedName name="Crude_Base">#REF!</definedName>
    <definedName name="Crude_Code" localSheetId="13">#REF!</definedName>
    <definedName name="Crude_Code" localSheetId="16">#REF!</definedName>
    <definedName name="Crude_Code" localSheetId="19">#REF!</definedName>
    <definedName name="Crude_Code" localSheetId="7">#REF!</definedName>
    <definedName name="Crude_Code">#REF!</definedName>
    <definedName name="CrudeDiffs" localSheetId="13">#REF!</definedName>
    <definedName name="CrudeDiffs" localSheetId="16">#REF!</definedName>
    <definedName name="CrudeDiffs" localSheetId="19">#REF!</definedName>
    <definedName name="CrudeDiffs" localSheetId="7">#REF!</definedName>
    <definedName name="CrudeDiffs">#REF!</definedName>
    <definedName name="CrudeNoP" localSheetId="13">#REF!</definedName>
    <definedName name="CrudeNoP" localSheetId="16">#REF!</definedName>
    <definedName name="CrudeNoP" localSheetId="19">#REF!</definedName>
    <definedName name="CrudeNoP" localSheetId="7">#REF!</definedName>
    <definedName name="CrudeNoP">#REF!</definedName>
    <definedName name="Crudes" localSheetId="13">#REF!</definedName>
    <definedName name="Crudes" localSheetId="16">#REF!</definedName>
    <definedName name="Crudes" localSheetId="19">#REF!</definedName>
    <definedName name="Crudes" localSheetId="7">#REF!</definedName>
    <definedName name="Crudes">#REF!</definedName>
    <definedName name="cs" localSheetId="13">#REF!</definedName>
    <definedName name="cs" localSheetId="16">#REF!</definedName>
    <definedName name="cs" localSheetId="19">#REF!</definedName>
    <definedName name="cs" localSheetId="7">#REF!</definedName>
    <definedName name="cs">#REF!</definedName>
    <definedName name="csArea" localSheetId="13">#REF!</definedName>
    <definedName name="csArea" localSheetId="16">#REF!</definedName>
    <definedName name="csArea" localSheetId="19">#REF!</definedName>
    <definedName name="csArea" localSheetId="7">#REF!</definedName>
    <definedName name="csArea">#REF!</definedName>
    <definedName name="csDate" localSheetId="13">#REF!</definedName>
    <definedName name="csDate" localSheetId="16">#REF!</definedName>
    <definedName name="csDate" localSheetId="19">#REF!</definedName>
    <definedName name="csDate" localSheetId="7">#REF!</definedName>
    <definedName name="csDate">#REF!</definedName>
    <definedName name="csEDCGroup" localSheetId="13">#REF!</definedName>
    <definedName name="csEDCGroup" localSheetId="16">#REF!</definedName>
    <definedName name="csEDCGroup" localSheetId="19">#REF!</definedName>
    <definedName name="csEDCGroup" localSheetId="7">#REF!</definedName>
    <definedName name="csEDCGroup">#REF!</definedName>
    <definedName name="cskufhQ" localSheetId="13" hidden="1">#REF!</definedName>
    <definedName name="cskufhQ" localSheetId="16" hidden="1">#REF!</definedName>
    <definedName name="cskufhQ" localSheetId="19" hidden="1">#REF!</definedName>
    <definedName name="cskufhQ" localSheetId="7" hidden="1">#REF!</definedName>
    <definedName name="cskufhQ" hidden="1">#REF!</definedName>
    <definedName name="CSP" localSheetId="13">#REF!</definedName>
    <definedName name="CSP" localSheetId="16">#REF!</definedName>
    <definedName name="CSP" localSheetId="19">#REF!</definedName>
    <definedName name="CSP" localSheetId="7">#REF!</definedName>
    <definedName name="CSP">#REF!</definedName>
    <definedName name="csPADD" localSheetId="13">#REF!</definedName>
    <definedName name="csPADD" localSheetId="16">#REF!</definedName>
    <definedName name="csPADD" localSheetId="19">#REF!</definedName>
    <definedName name="csPADD" localSheetId="7">#REF!</definedName>
    <definedName name="csPADD">#REF!</definedName>
    <definedName name="csPROGroup" localSheetId="13">#REF!</definedName>
    <definedName name="csPROGroup" localSheetId="16">#REF!</definedName>
    <definedName name="csPROGroup" localSheetId="19">#REF!</definedName>
    <definedName name="csPROGroup" localSheetId="7">#REF!</definedName>
    <definedName name="csPROGroup">#REF!</definedName>
    <definedName name="csRankNumPages" localSheetId="13">#REF!</definedName>
    <definedName name="csRankNumPages" localSheetId="16">#REF!</definedName>
    <definedName name="csRankNumPages" localSheetId="19">#REF!</definedName>
    <definedName name="csRankNumPages" localSheetId="7">#REF!</definedName>
    <definedName name="csRankNumPages">#REF!</definedName>
    <definedName name="csRPGGroup" localSheetId="13">#REF!</definedName>
    <definedName name="csRPGGroup" localSheetId="16">#REF!</definedName>
    <definedName name="csRPGGroup" localSheetId="19">#REF!</definedName>
    <definedName name="csRPGGroup" localSheetId="7">#REF!</definedName>
    <definedName name="csRPGGroup">#REF!</definedName>
    <definedName name="csRSC" localSheetId="13">#REF!</definedName>
    <definedName name="csRSC" localSheetId="16">#REF!</definedName>
    <definedName name="csRSC" localSheetId="19">#REF!</definedName>
    <definedName name="csRSC" localSheetId="7">#REF!</definedName>
    <definedName name="csRSC">#REF!</definedName>
    <definedName name="csSecondScenario" localSheetId="13">#REF!</definedName>
    <definedName name="csSecondScenario" localSheetId="16">#REF!</definedName>
    <definedName name="csSecondScenario" localSheetId="19">#REF!</definedName>
    <definedName name="csSecondScenario" localSheetId="7">#REF!</definedName>
    <definedName name="csSecondScenario">#REF!</definedName>
    <definedName name="csStudy" localSheetId="13">#REF!</definedName>
    <definedName name="csStudy" localSheetId="16">#REF!</definedName>
    <definedName name="csStudy" localSheetId="19">#REF!</definedName>
    <definedName name="csStudy" localSheetId="7">#REF!</definedName>
    <definedName name="csStudy">#REF!</definedName>
    <definedName name="csTest" localSheetId="13">#REF!</definedName>
    <definedName name="csTest" localSheetId="16">#REF!</definedName>
    <definedName name="csTest" localSheetId="19">#REF!</definedName>
    <definedName name="csTest" localSheetId="7">#REF!</definedName>
    <definedName name="csTest">#REF!</definedName>
    <definedName name="CT_UOM" localSheetId="13">#REF!</definedName>
    <definedName name="CT_UOM" localSheetId="16">#REF!</definedName>
    <definedName name="CT_UOM" localSheetId="19">#REF!</definedName>
    <definedName name="CT_UOM" localSheetId="7">#REF!</definedName>
    <definedName name="CT_UOM">#REF!</definedName>
    <definedName name="ct296range" localSheetId="13">#REF!</definedName>
    <definedName name="ct296range" localSheetId="16">#REF!</definedName>
    <definedName name="ct296range" localSheetId="19">#REF!</definedName>
    <definedName name="ct296range" localSheetId="7">#REF!</definedName>
    <definedName name="ct296range">#REF!</definedName>
    <definedName name="ct2range" localSheetId="13">#REF!</definedName>
    <definedName name="ct2range" localSheetId="16">#REF!</definedName>
    <definedName name="ct2range" localSheetId="19">#REF!</definedName>
    <definedName name="ct2range" localSheetId="7">#REF!</definedName>
    <definedName name="ct2range">#REF!</definedName>
    <definedName name="CTIndex" localSheetId="13">#REF!</definedName>
    <definedName name="CTIndex" localSheetId="16">#REF!</definedName>
    <definedName name="CTIndex" localSheetId="19">#REF!</definedName>
    <definedName name="CTIndex" localSheetId="7">#REF!</definedName>
    <definedName name="CTIndex">#REF!</definedName>
    <definedName name="CTLookup" localSheetId="13">#REF!</definedName>
    <definedName name="CTLookup" localSheetId="16">#REF!</definedName>
    <definedName name="CTLookup" localSheetId="19">#REF!</definedName>
    <definedName name="CTLookup" localSheetId="7">#REF!</definedName>
    <definedName name="CTLookup">#REF!</definedName>
    <definedName name="CTorPT" localSheetId="13">#REF!</definedName>
    <definedName name="CTorPT" localSheetId="16">#REF!</definedName>
    <definedName name="CTorPT" localSheetId="19">#REF!</definedName>
    <definedName name="CTorPT" localSheetId="7">#REF!</definedName>
    <definedName name="CTorPT">#REF!</definedName>
    <definedName name="ctsperlb">22.046</definedName>
    <definedName name="ctsplb">22.046</definedName>
    <definedName name="cttest">#REF!</definedName>
    <definedName name="cumb" localSheetId="13">#REF!</definedName>
    <definedName name="cumb" localSheetId="16">#REF!</definedName>
    <definedName name="cumb" localSheetId="19">#REF!</definedName>
    <definedName name="cumb" localSheetId="7">#REF!</definedName>
    <definedName name="cumb">#REF!</definedName>
    <definedName name="cumt" localSheetId="13">#REF!</definedName>
    <definedName name="cumt" localSheetId="16">#REF!</definedName>
    <definedName name="cumt" localSheetId="19">#REF!</definedName>
    <definedName name="cumt" localSheetId="7">#REF!</definedName>
    <definedName name="cumt">#REF!</definedName>
    <definedName name="cumul" localSheetId="13">#REF!</definedName>
    <definedName name="cumul" localSheetId="16">#REF!</definedName>
    <definedName name="cumul" localSheetId="19">#REF!</definedName>
    <definedName name="cumul" localSheetId="7">#REF!</definedName>
    <definedName name="cumul">#REF!</definedName>
    <definedName name="cumul1" localSheetId="13">#REF!</definedName>
    <definedName name="cumul1" localSheetId="16">#REF!</definedName>
    <definedName name="cumul1" localSheetId="19">#REF!</definedName>
    <definedName name="cumul1" localSheetId="7">#REF!</definedName>
    <definedName name="cumul1">#REF!</definedName>
    <definedName name="cumul2" localSheetId="13">#REF!</definedName>
    <definedName name="cumul2" localSheetId="16">#REF!</definedName>
    <definedName name="cumul2" localSheetId="19">#REF!</definedName>
    <definedName name="cumul2" localSheetId="7">#REF!</definedName>
    <definedName name="cumul2">#REF!</definedName>
    <definedName name="CURR" localSheetId="13">#REF!</definedName>
    <definedName name="CURR" localSheetId="16">#REF!</definedName>
    <definedName name="CURR" localSheetId="19">#REF!</definedName>
    <definedName name="CURR" localSheetId="7">#REF!</definedName>
    <definedName name="CURR">#REF!</definedName>
    <definedName name="curr2001" localSheetId="13">#REF!</definedName>
    <definedName name="curr2001" localSheetId="16">#REF!</definedName>
    <definedName name="curr2001" localSheetId="19">#REF!</definedName>
    <definedName name="curr2001" localSheetId="7">#REF!</definedName>
    <definedName name="curr2001">#REF!</definedName>
    <definedName name="Currency" localSheetId="13">INDEX(#REF!,#REF!)</definedName>
    <definedName name="Currency" localSheetId="16">INDEX(#REF!,#REF!)</definedName>
    <definedName name="Currency" localSheetId="19">INDEX(#REF!,#REF!)</definedName>
    <definedName name="Currency" localSheetId="7">INDEX(#REF!,#REF!)</definedName>
    <definedName name="Currency">INDEX(#REF!,#REF!)</definedName>
    <definedName name="Current_Asset" localSheetId="13">#REF!</definedName>
    <definedName name="Current_Asset" localSheetId="16">#REF!</definedName>
    <definedName name="Current_Asset" localSheetId="19">#REF!</definedName>
    <definedName name="Current_Asset" localSheetId="7">#REF!</definedName>
    <definedName name="Current_Asset">#REF!</definedName>
    <definedName name="Current_Country" localSheetId="13">#REF!</definedName>
    <definedName name="Current_Country" localSheetId="16">#REF!</definedName>
    <definedName name="Current_Country" localSheetId="19">#REF!</definedName>
    <definedName name="Current_Country" localSheetId="7">#REF!</definedName>
    <definedName name="Current_Country">#REF!</definedName>
    <definedName name="current_q" localSheetId="13">#REF!</definedName>
    <definedName name="current_q" localSheetId="16">#REF!</definedName>
    <definedName name="current_q" localSheetId="19">#REF!</definedName>
    <definedName name="current_q" localSheetId="7">#REF!</definedName>
    <definedName name="current_q">#REF!</definedName>
    <definedName name="CURRENT_SUB" localSheetId="13">#REF!</definedName>
    <definedName name="CURRENT_SUB" localSheetId="16">#REF!</definedName>
    <definedName name="CURRENT_SUB" localSheetId="19">#REF!</definedName>
    <definedName name="CURRENT_SUB" localSheetId="7">#REF!</definedName>
    <definedName name="CURRENT_SUB">#REF!</definedName>
    <definedName name="Current_Version" localSheetId="13">#REF!</definedName>
    <definedName name="Current_Version" localSheetId="16">#REF!</definedName>
    <definedName name="Current_Version" localSheetId="19">#REF!</definedName>
    <definedName name="Current_Version" localSheetId="7">#REF!</definedName>
    <definedName name="Current_Version">#REF!</definedName>
    <definedName name="current_year" localSheetId="13">#REF!</definedName>
    <definedName name="current_year" localSheetId="16">#REF!</definedName>
    <definedName name="current_year" localSheetId="19">#REF!</definedName>
    <definedName name="current_year" localSheetId="7">#REF!</definedName>
    <definedName name="current_year">#REF!</definedName>
    <definedName name="Currentperiod" localSheetId="13">#REF!</definedName>
    <definedName name="Currentperiod" localSheetId="16">#REF!</definedName>
    <definedName name="Currentperiod" localSheetId="19">#REF!</definedName>
    <definedName name="Currentperiod" localSheetId="7">#REF!</definedName>
    <definedName name="Currentperiod">#REF!</definedName>
    <definedName name="curve" hidden="1">#N/A</definedName>
    <definedName name="Cust_Plan" localSheetId="13">#REF!</definedName>
    <definedName name="Cust_Plan" localSheetId="16">#REF!</definedName>
    <definedName name="Cust_Plan" localSheetId="19">#REF!</definedName>
    <definedName name="Cust_Plan" localSheetId="7">#REF!</definedName>
    <definedName name="Cust_Plan">#REF!</definedName>
    <definedName name="Cust_Rcv" localSheetId="13">#REF!</definedName>
    <definedName name="Cust_Rcv" localSheetId="16">#REF!</definedName>
    <definedName name="Cust_Rcv" localSheetId="19">#REF!</definedName>
    <definedName name="Cust_Rcv" localSheetId="7">#REF!</definedName>
    <definedName name="Cust_Rcv">#REF!</definedName>
    <definedName name="cvdr" localSheetId="13">#REF!</definedName>
    <definedName name="cvdr" localSheetId="16">#REF!</definedName>
    <definedName name="cvdr" localSheetId="19">#REF!</definedName>
    <definedName name="cvdr" localSheetId="7">#REF!</definedName>
    <definedName name="cvdr">#REF!</definedName>
    <definedName name="cvs" localSheetId="13">#REF!</definedName>
    <definedName name="cvs" localSheetId="16">#REF!</definedName>
    <definedName name="cvs" localSheetId="19">#REF!</definedName>
    <definedName name="cvs" localSheetId="7">#REF!</definedName>
    <definedName name="cvs">#REF!</definedName>
    <definedName name="CXFB" localSheetId="13" hidden="1">{"'매출계획'!$D$2"}</definedName>
    <definedName name="CXFB" localSheetId="1" hidden="1">{"'매출계획'!$D$2"}</definedName>
    <definedName name="CXFB" localSheetId="17" hidden="1">{"'매출계획'!$D$2"}</definedName>
    <definedName name="CXFB" localSheetId="5" hidden="1">{"'매출계획'!$D$2"}</definedName>
    <definedName name="CXFB" localSheetId="16" hidden="1">{"'매출계획'!$D$2"}</definedName>
    <definedName name="CXFB" localSheetId="4" hidden="1">{"'매출계획'!$D$2"}</definedName>
    <definedName name="CXFB" localSheetId="19" hidden="1">{"'매출계획'!$D$2"}</definedName>
    <definedName name="CXFB" localSheetId="7" hidden="1">{"'매출계획'!$D$2"}</definedName>
    <definedName name="CXFB" hidden="1">{"'매출계획'!$D$2"}</definedName>
    <definedName name="CYCLOAVAIL">#REF!</definedName>
    <definedName name="cyh96range" localSheetId="13">#REF!</definedName>
    <definedName name="cyh96range" localSheetId="16">#REF!</definedName>
    <definedName name="cyh96range" localSheetId="19">#REF!</definedName>
    <definedName name="cyh96range" localSheetId="7">#REF!</definedName>
    <definedName name="cyh96range">#REF!</definedName>
    <definedName name="CYHeurorange" localSheetId="13">#REF!</definedName>
    <definedName name="CYHeurorange" localSheetId="16">#REF!</definedName>
    <definedName name="CYHeurorange" localSheetId="19">#REF!</definedName>
    <definedName name="CYHeurorange" localSheetId="7">#REF!</definedName>
    <definedName name="CYHeurorange">#REF!</definedName>
    <definedName name="cyhrange" localSheetId="13">#REF!</definedName>
    <definedName name="cyhrange" localSheetId="16">#REF!</definedName>
    <definedName name="cyhrange" localSheetId="19">#REF!</definedName>
    <definedName name="cyhrange" localSheetId="7">#REF!</definedName>
    <definedName name="cyhrange">#REF!</definedName>
    <definedName name="d" localSheetId="13" hidden="1">#REF!</definedName>
    <definedName name="d" localSheetId="16" hidden="1">#REF!</definedName>
    <definedName name="d" localSheetId="19" hidden="1">#REF!</definedName>
    <definedName name="d" localSheetId="7" hidden="1">#REF!</definedName>
    <definedName name="d" hidden="1">#REF!</definedName>
    <definedName name="D.I.C.F." localSheetId="13">#REF!</definedName>
    <definedName name="D.I.C.F." localSheetId="16">#REF!</definedName>
    <definedName name="D.I.C.F." localSheetId="19">#REF!</definedName>
    <definedName name="D.I.C.F." localSheetId="7">#REF!</definedName>
    <definedName name="D.I.C.F.">#REF!</definedName>
    <definedName name="D.I.C.V." localSheetId="13">#REF!</definedName>
    <definedName name="D.I.C.V." localSheetId="16">#REF!</definedName>
    <definedName name="D.I.C.V." localSheetId="19">#REF!</definedName>
    <definedName name="D.I.C.V." localSheetId="7">#REF!</definedName>
    <definedName name="D.I.C.V.">#REF!</definedName>
    <definedName name="D.I.P.P." localSheetId="13">#REF!</definedName>
    <definedName name="D.I.P.P." localSheetId="16">#REF!</definedName>
    <definedName name="D.I.P.P." localSheetId="19">#REF!</definedName>
    <definedName name="D.I.P.P." localSheetId="7">#REF!</definedName>
    <definedName name="D.I.P.P.">#REF!</definedName>
    <definedName name="D.I.P.P.S." localSheetId="13">#REF!</definedName>
    <definedName name="D.I.P.P.S." localSheetId="16">#REF!</definedName>
    <definedName name="D.I.P.P.S." localSheetId="19">#REF!</definedName>
    <definedName name="D.I.P.P.S." localSheetId="7">#REF!</definedName>
    <definedName name="D.I.P.P.S.">#REF!</definedName>
    <definedName name="dag" localSheetId="13">#REF!</definedName>
    <definedName name="dag" localSheetId="16">#REF!</definedName>
    <definedName name="dag" localSheetId="19">#REF!</definedName>
    <definedName name="dag" localSheetId="7">#REF!</definedName>
    <definedName name="dag">#REF!</definedName>
    <definedName name="Dashboard" localSheetId="13">#REF!</definedName>
    <definedName name="Dashboard" localSheetId="16">#REF!</definedName>
    <definedName name="Dashboard" localSheetId="19">#REF!</definedName>
    <definedName name="Dashboard" localSheetId="7">#REF!</definedName>
    <definedName name="Dashboard">#REF!</definedName>
    <definedName name="data" localSheetId="13">#REF!</definedName>
    <definedName name="data" localSheetId="16">#REF!</definedName>
    <definedName name="data" localSheetId="19">#REF!</definedName>
    <definedName name="data" localSheetId="7">#REF!</definedName>
    <definedName name="data">#REF!</definedName>
    <definedName name="Data_Indigo" localSheetId="13">#REF!</definedName>
    <definedName name="Data_Indigo" localSheetId="16">#REF!</definedName>
    <definedName name="Data_Indigo" localSheetId="19">#REF!</definedName>
    <definedName name="Data_Indigo" localSheetId="7">#REF!</definedName>
    <definedName name="Data_Indigo">#REF!</definedName>
    <definedName name="Data_Site" localSheetId="13">#REF!</definedName>
    <definedName name="Data_Site" localSheetId="16">#REF!</definedName>
    <definedName name="Data_Site" localSheetId="19">#REF!</definedName>
    <definedName name="Data_Site" localSheetId="7">#REF!</definedName>
    <definedName name="Data_Site">#REF!</definedName>
    <definedName name="Data_Y" localSheetId="13">#REF!</definedName>
    <definedName name="Data_Y" localSheetId="16">#REF!</definedName>
    <definedName name="Data_Y" localSheetId="19">#REF!</definedName>
    <definedName name="Data_Y" localSheetId="7">#REF!</definedName>
    <definedName name="Data_Y">#REF!</definedName>
    <definedName name="Data_Ym1" localSheetId="13">#REF!</definedName>
    <definedName name="Data_Ym1" localSheetId="16">#REF!</definedName>
    <definedName name="Data_Ym1" localSheetId="19">#REF!</definedName>
    <definedName name="Data_Ym1" localSheetId="7">#REF!</definedName>
    <definedName name="Data_Ym1">#REF!</definedName>
    <definedName name="Data_Ym2" localSheetId="13">#REF!</definedName>
    <definedName name="Data_Ym2" localSheetId="16">#REF!</definedName>
    <definedName name="Data_Ym2" localSheetId="19">#REF!</definedName>
    <definedName name="Data_Ym2" localSheetId="7">#REF!</definedName>
    <definedName name="Data_Ym2">#REF!</definedName>
    <definedName name="Data_Ym3" localSheetId="13">#REF!</definedName>
    <definedName name="Data_Ym3" localSheetId="16">#REF!</definedName>
    <definedName name="Data_Ym3" localSheetId="19">#REF!</definedName>
    <definedName name="Data_Ym3" localSheetId="7">#REF!</definedName>
    <definedName name="Data_Ym3">#REF!</definedName>
    <definedName name="Data_Yplus1" localSheetId="13">#REF!</definedName>
    <definedName name="Data_Yplus1" localSheetId="16">#REF!</definedName>
    <definedName name="Data_Yplus1" localSheetId="19">#REF!</definedName>
    <definedName name="Data_Yplus1" localSheetId="7">#REF!</definedName>
    <definedName name="Data_Yplus1">#REF!</definedName>
    <definedName name="DATA1" localSheetId="13">!#REF!</definedName>
    <definedName name="DATA1" localSheetId="16">!#REF!</definedName>
    <definedName name="DATA1" localSheetId="19">!#REF!</definedName>
    <definedName name="DATA1" localSheetId="7">!#REF!</definedName>
    <definedName name="DATA1">!#REF!</definedName>
    <definedName name="DATA10" localSheetId="13">!#REF!</definedName>
    <definedName name="DATA10" localSheetId="16">!#REF!</definedName>
    <definedName name="DATA10" localSheetId="19">!#REF!</definedName>
    <definedName name="DATA10" localSheetId="7">!#REF!</definedName>
    <definedName name="DATA10">!#REF!</definedName>
    <definedName name="DATA11" localSheetId="13">!#REF!</definedName>
    <definedName name="DATA11" localSheetId="16">!#REF!</definedName>
    <definedName name="DATA11" localSheetId="19">!#REF!</definedName>
    <definedName name="DATA11" localSheetId="7">!#REF!</definedName>
    <definedName name="DATA11">!#REF!</definedName>
    <definedName name="DATA111" localSheetId="13">!#REF!</definedName>
    <definedName name="DATA111" localSheetId="16">!#REF!</definedName>
    <definedName name="DATA111" localSheetId="19">!#REF!</definedName>
    <definedName name="DATA111" localSheetId="7">!#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 localSheetId="13">#REF!</definedName>
    <definedName name="DATA25" localSheetId="16">#REF!</definedName>
    <definedName name="DATA25" localSheetId="4">#REF!</definedName>
    <definedName name="DATA25" localSheetId="19">#REF!</definedName>
    <definedName name="DATA25" localSheetId="7">#REF!</definedName>
    <definedName name="DATA25">#REF!</definedName>
    <definedName name="DATA26" localSheetId="13">#REF!</definedName>
    <definedName name="DATA26" localSheetId="16">#REF!</definedName>
    <definedName name="DATA26" localSheetId="4">#REF!</definedName>
    <definedName name="DATA26" localSheetId="19">#REF!</definedName>
    <definedName name="DATA26" localSheetId="7">#REF!</definedName>
    <definedName name="DATA26">#REF!</definedName>
    <definedName name="DATA27" localSheetId="13">#REF!</definedName>
    <definedName name="DATA27" localSheetId="16">#REF!</definedName>
    <definedName name="DATA27" localSheetId="4">#REF!</definedName>
    <definedName name="DATA27" localSheetId="19">#REF!</definedName>
    <definedName name="DATA27" localSheetId="7">#REF!</definedName>
    <definedName name="DATA27">#REF!</definedName>
    <definedName name="DATA28" localSheetId="13">#REF!</definedName>
    <definedName name="DATA28" localSheetId="16">#REF!</definedName>
    <definedName name="DATA28" localSheetId="19">#REF!</definedName>
    <definedName name="DATA28" localSheetId="7">#REF!</definedName>
    <definedName name="DATA28">#REF!</definedName>
    <definedName name="DATA3" localSheetId="13">!#REF!</definedName>
    <definedName name="DATA3" localSheetId="16">!#REF!</definedName>
    <definedName name="DATA3" localSheetId="19">!#REF!</definedName>
    <definedName name="DATA3" localSheetId="7">!#REF!</definedName>
    <definedName name="DATA3">!#REF!</definedName>
    <definedName name="DATA4" localSheetId="13">!#REF!</definedName>
    <definedName name="DATA4" localSheetId="16">!#REF!</definedName>
    <definedName name="DATA4" localSheetId="19">!#REF!</definedName>
    <definedName name="DATA4" localSheetId="7">!#REF!</definedName>
    <definedName name="DATA4">!#REF!</definedName>
    <definedName name="DATA5" localSheetId="13">!#REF!</definedName>
    <definedName name="DATA5" localSheetId="16">!#REF!</definedName>
    <definedName name="DATA5" localSheetId="19">!#REF!</definedName>
    <definedName name="DATA5" localSheetId="7">!#REF!</definedName>
    <definedName name="DATA5">!#REF!</definedName>
    <definedName name="DATA6" localSheetId="13">!#REF!</definedName>
    <definedName name="DATA6" localSheetId="16">!#REF!</definedName>
    <definedName name="DATA6" localSheetId="19">!#REF!</definedName>
    <definedName name="DATA6" localSheetId="7">!#REF!</definedName>
    <definedName name="DATA6">!#REF!</definedName>
    <definedName name="DATA7">!#REF!</definedName>
    <definedName name="DATA8">!#REF!</definedName>
    <definedName name="DATA9">!#REF!</definedName>
    <definedName name="dataInvest">!#REF!</definedName>
    <definedName name="DATAINVESTISSEMENT">!#REF!</definedName>
    <definedName name="DataYear" localSheetId="13">#REF!</definedName>
    <definedName name="DataYear" localSheetId="16">#REF!</definedName>
    <definedName name="DataYear" localSheetId="4">#REF!</definedName>
    <definedName name="DataYear" localSheetId="19">#REF!</definedName>
    <definedName name="DataYear" localSheetId="7">#REF!</definedName>
    <definedName name="DataYear">#REF!</definedName>
    <definedName name="date">"29-May-97"</definedName>
    <definedName name="date_eval">#REF!</definedName>
    <definedName name="date_graph" localSheetId="13">#REF!</definedName>
    <definedName name="date_graph" localSheetId="16">#REF!</definedName>
    <definedName name="date_graph" localSheetId="19">#REF!</definedName>
    <definedName name="date_graph" localSheetId="7">#REF!</definedName>
    <definedName name="date_graph">#REF!</definedName>
    <definedName name="dateHistoCapex">!#REF!</definedName>
    <definedName name="dateprix" localSheetId="13">#REF!</definedName>
    <definedName name="dateprix" localSheetId="16">#REF!</definedName>
    <definedName name="dateprix" localSheetId="4">#REF!</definedName>
    <definedName name="dateprix" localSheetId="19">#REF!</definedName>
    <definedName name="dateprix" localSheetId="7">#REF!</definedName>
    <definedName name="dateprix">#REF!</definedName>
    <definedName name="DateRetrieve" localSheetId="13">#REF!</definedName>
    <definedName name="DateRetrieve" localSheetId="16">#REF!</definedName>
    <definedName name="DateRetrieve" localSheetId="4">#REF!</definedName>
    <definedName name="DateRetrieve" localSheetId="19">#REF!</definedName>
    <definedName name="DateRetrieve" localSheetId="7">#REF!</definedName>
    <definedName name="DateRetrieve">#REF!</definedName>
    <definedName name="DateSite" localSheetId="13">#REF!&amp;#REF!</definedName>
    <definedName name="DateSite" localSheetId="16">#REF!&amp;#REF!</definedName>
    <definedName name="DateSite" localSheetId="4">#REF!&amp;#REF!</definedName>
    <definedName name="DateSite" localSheetId="19">#REF!&amp;#REF!</definedName>
    <definedName name="DateSite" localSheetId="7">#REF!&amp;#REF!</definedName>
    <definedName name="DateSite">#REF!&amp;#REF!</definedName>
    <definedName name="DaysPerYear" localSheetId="13">#REF!</definedName>
    <definedName name="DaysPerYear" localSheetId="16">#REF!</definedName>
    <definedName name="DaysPerYear" localSheetId="19">#REF!</definedName>
    <definedName name="DaysPerYear" localSheetId="7">#REF!</definedName>
    <definedName name="DaysPerYear">#REF!</definedName>
    <definedName name="daysyear" localSheetId="13">#REF!</definedName>
    <definedName name="daysyear" localSheetId="16">#REF!</definedName>
    <definedName name="daysyear" localSheetId="19">#REF!</definedName>
    <definedName name="daysyear" localSheetId="7">#REF!</definedName>
    <definedName name="daysyear">#REF!</definedName>
    <definedName name="daysyearAstris" localSheetId="13">#REF!</definedName>
    <definedName name="daysyearAstris" localSheetId="16">#REF!</definedName>
    <definedName name="daysyearAstris" localSheetId="19">#REF!</definedName>
    <definedName name="daysyearAstris" localSheetId="7">#REF!</definedName>
    <definedName name="daysyearAstris">#REF!</definedName>
    <definedName name="DB" localSheetId="13">#REF!</definedName>
    <definedName name="DB" localSheetId="16">#REF!</definedName>
    <definedName name="DB" localSheetId="19">#REF!</definedName>
    <definedName name="DB" localSheetId="7">#REF!</definedName>
    <definedName name="DB">#REF!</definedName>
    <definedName name="DB_PRODUCT_ID" localSheetId="13">#REF!</definedName>
    <definedName name="DB_PRODUCT_ID" localSheetId="16">#REF!</definedName>
    <definedName name="DB_PRODUCT_ID" localSheetId="19">#REF!</definedName>
    <definedName name="DB_PRODUCT_ID" localSheetId="7">#REF!</definedName>
    <definedName name="DB_PRODUCT_ID">#REF!</definedName>
    <definedName name="dc" localSheetId="13" hidden="1">#REF!</definedName>
    <definedName name="dc" localSheetId="16" hidden="1">#REF!</definedName>
    <definedName name="dc" localSheetId="19" hidden="1">#REF!</definedName>
    <definedName name="dc" localSheetId="7" hidden="1">#REF!</definedName>
    <definedName name="dc" hidden="1">#REF!</definedName>
    <definedName name="dcaran" localSheetId="13">#REF!</definedName>
    <definedName name="dcaran" localSheetId="16">#REF!</definedName>
    <definedName name="dcaran" localSheetId="19">#REF!</definedName>
    <definedName name="dcaran" localSheetId="7">#REF!</definedName>
    <definedName name="dcaran">#REF!</definedName>
    <definedName name="dcarété" localSheetId="13">#REF!</definedName>
    <definedName name="dcarété" localSheetId="16">#REF!</definedName>
    <definedName name="dcarété" localSheetId="19">#REF!</definedName>
    <definedName name="dcarété" localSheetId="7">#REF!</definedName>
    <definedName name="dcarété">#REF!</definedName>
    <definedName name="dcarhiver" localSheetId="13">#REF!</definedName>
    <definedName name="dcarhiver" localSheetId="16">#REF!</definedName>
    <definedName name="dcarhiver" localSheetId="19">#REF!</definedName>
    <definedName name="dcarhiver" localSheetId="7">#REF!</definedName>
    <definedName name="dcarhiver">#REF!</definedName>
    <definedName name="dcc" localSheetId="13" hidden="1">#REF!</definedName>
    <definedName name="dcc" localSheetId="16" hidden="1">#REF!</definedName>
    <definedName name="dcc" localSheetId="19" hidden="1">#REF!</definedName>
    <definedName name="dcc" localSheetId="7" hidden="1">#REF!</definedName>
    <definedName name="dcc" hidden="1">#REF!</definedName>
    <definedName name="dd" localSheetId="13" hidden="1">#REF!</definedName>
    <definedName name="dd" localSheetId="16" hidden="1">#REF!</definedName>
    <definedName name="dd" localSheetId="19" hidden="1">#REF!</definedName>
    <definedName name="dd" localSheetId="7" hidden="1">#REF!</definedName>
    <definedName name="dd" hidden="1">#REF!</definedName>
    <definedName name="dd213e" localSheetId="13">#REF!</definedName>
    <definedName name="dd213e" localSheetId="16">#REF!</definedName>
    <definedName name="dd213e" localSheetId="19">#REF!</definedName>
    <definedName name="dd213e" localSheetId="7">#REF!</definedName>
    <definedName name="dd213e">#REF!</definedName>
    <definedName name="ddd" localSheetId="13" hidden="1">#REF!</definedName>
    <definedName name="ddd" localSheetId="16" hidden="1">#REF!</definedName>
    <definedName name="ddd" localSheetId="19" hidden="1">#REF!</definedName>
    <definedName name="ddd" localSheetId="7" hidden="1">#REF!</definedName>
    <definedName name="ddd" hidden="1">#REF!</definedName>
    <definedName name="de" localSheetId="13">#REF!</definedName>
    <definedName name="de" localSheetId="16">#REF!</definedName>
    <definedName name="de" localSheetId="19">#REF!</definedName>
    <definedName name="de" localSheetId="7">#REF!</definedName>
    <definedName name="de">#REF!</definedName>
    <definedName name="DEBOUCHES_ESSENCES" localSheetId="13">#REF!</definedName>
    <definedName name="DEBOUCHES_ESSENCES" localSheetId="16">#REF!</definedName>
    <definedName name="DEBOUCHES_ESSENCES" localSheetId="19">#REF!</definedName>
    <definedName name="DEBOUCHES_ESSENCES" localSheetId="7">#REF!</definedName>
    <definedName name="DEBOUCHES_ESSENCES">#REF!</definedName>
    <definedName name="DECEMBRE" localSheetId="13">#REF!</definedName>
    <definedName name="DECEMBRE" localSheetId="16">#REF!</definedName>
    <definedName name="DECEMBRE" localSheetId="19">#REF!</definedName>
    <definedName name="DECEMBRE" localSheetId="7">#REF!</definedName>
    <definedName name="DECEMBRE">#REF!</definedName>
    <definedName name="dede" localSheetId="13">#REF!</definedName>
    <definedName name="dede" localSheetId="16">#REF!</definedName>
    <definedName name="dede" localSheetId="19">#REF!</definedName>
    <definedName name="dede" localSheetId="7">#REF!</definedName>
    <definedName name="dede">#REF!</definedName>
    <definedName name="Deg" localSheetId="13">#REF!</definedName>
    <definedName name="Deg" localSheetId="16">#REF!</definedName>
    <definedName name="Deg" localSheetId="19">#REF!</definedName>
    <definedName name="Deg" localSheetId="7">#REF!</definedName>
    <definedName name="Deg">#REF!</definedName>
    <definedName name="Deltas_Axe" localSheetId="13">#REF!</definedName>
    <definedName name="Deltas_Axe" localSheetId="16">#REF!</definedName>
    <definedName name="Deltas_Axe" localSheetId="19">#REF!</definedName>
    <definedName name="Deltas_Axe" localSheetId="7">#REF!</definedName>
    <definedName name="Deltas_Axe">#REF!</definedName>
    <definedName name="Deltas_Vlookup" localSheetId="13">#REF!</definedName>
    <definedName name="Deltas_Vlookup" localSheetId="16">#REF!</definedName>
    <definedName name="Deltas_Vlookup" localSheetId="19">#REF!</definedName>
    <definedName name="Deltas_Vlookup" localSheetId="7">#REF!</definedName>
    <definedName name="Deltas_Vlookup">#REF!</definedName>
    <definedName name="DEN_ERMI" localSheetId="13">#REF!</definedName>
    <definedName name="DEN_ERMI" localSheetId="16">#REF!</definedName>
    <definedName name="DEN_ERMI" localSheetId="19">#REF!</definedName>
    <definedName name="DEN_ERMI" localSheetId="7">#REF!</definedName>
    <definedName name="DEN_ERMI">#REF!</definedName>
    <definedName name="DEN_REF" localSheetId="13">#REF!</definedName>
    <definedName name="DEN_REF" localSheetId="16">#REF!</definedName>
    <definedName name="DEN_REF" localSheetId="19">#REF!</definedName>
    <definedName name="DEN_REF" localSheetId="7">#REF!</definedName>
    <definedName name="DEN_REF">#REF!</definedName>
    <definedName name="DEN_SITE" localSheetId="13">#REF!</definedName>
    <definedName name="DEN_SITE" localSheetId="16">#REF!</definedName>
    <definedName name="DEN_SITE" localSheetId="19">#REF!</definedName>
    <definedName name="DEN_SITE" localSheetId="7">#REF!</definedName>
    <definedName name="DEN_SITE">#REF!</definedName>
    <definedName name="DernierEss">"REEL99"</definedName>
    <definedName name="derrev">#REF!</definedName>
    <definedName name="Descr" localSheetId="13">#REF!</definedName>
    <definedName name="Descr" localSheetId="16">#REF!</definedName>
    <definedName name="Descr" localSheetId="19">#REF!</definedName>
    <definedName name="Descr" localSheetId="7">#REF!</definedName>
    <definedName name="Descr">#REF!</definedName>
    <definedName name="Dest" localSheetId="13">#REF!</definedName>
    <definedName name="Dest" localSheetId="16">#REF!</definedName>
    <definedName name="Dest" localSheetId="19">#REF!</definedName>
    <definedName name="Dest" localSheetId="7">#REF!</definedName>
    <definedName name="Dest">#REF!</definedName>
    <definedName name="DETAIL" localSheetId="13">#REF!</definedName>
    <definedName name="DETAIL" localSheetId="16">#REF!</definedName>
    <definedName name="DETAIL" localSheetId="19">#REF!</definedName>
    <definedName name="DETAIL" localSheetId="7">#REF!</definedName>
    <definedName name="DETAIL">#REF!</definedName>
    <definedName name="detailcpta" localSheetId="13">#REF!</definedName>
    <definedName name="detailcpta" localSheetId="16">#REF!</definedName>
    <definedName name="detailcpta" localSheetId="19">#REF!</definedName>
    <definedName name="detailcpta" localSheetId="7">#REF!</definedName>
    <definedName name="detailcpta">#REF!</definedName>
    <definedName name="detaileco" localSheetId="13">#REF!</definedName>
    <definedName name="detaileco" localSheetId="16">#REF!</definedName>
    <definedName name="detaileco" localSheetId="19">#REF!</definedName>
    <definedName name="detaileco" localSheetId="7">#REF!</definedName>
    <definedName name="detaileco">#REF!</definedName>
    <definedName name="Detl" localSheetId="13">#REF!</definedName>
    <definedName name="Detl" localSheetId="16">#REF!</definedName>
    <definedName name="Detl" localSheetId="19">#REF!</definedName>
    <definedName name="Detl" localSheetId="7">#REF!</definedName>
    <definedName name="Detl">#REF!</definedName>
    <definedName name="DEV" localSheetId="13">#REF!</definedName>
    <definedName name="DEV" localSheetId="16">#REF!</definedName>
    <definedName name="DEV" localSheetId="19">#REF!</definedName>
    <definedName name="DEV" localSheetId="7">#REF!</definedName>
    <definedName name="DEV">#REF!</definedName>
    <definedName name="DEV_1201" localSheetId="13">INDEX(#REF!,#REF!)</definedName>
    <definedName name="DEV_1201" localSheetId="16">INDEX(#REF!,#REF!)</definedName>
    <definedName name="DEV_1201" localSheetId="19">INDEX(#REF!,#REF!)</definedName>
    <definedName name="DEV_1201" localSheetId="7">INDEX(#REF!,#REF!)</definedName>
    <definedName name="DEV_1201">INDEX(#REF!,#REF!)</definedName>
    <definedName name="DEV_BI00" localSheetId="13">INDEX(#REF!,#REF!)</definedName>
    <definedName name="DEV_BI00" localSheetId="16">INDEX(#REF!,#REF!)</definedName>
    <definedName name="DEV_BI00" localSheetId="19">INDEX(#REF!,#REF!)</definedName>
    <definedName name="DEV_BI00" localSheetId="7">INDEX(#REF!,#REF!)</definedName>
    <definedName name="DEV_BI00">INDEX(#REF!,#REF!)</definedName>
    <definedName name="DEV_BI01" localSheetId="13">INDEX(#REF!,#REF!)</definedName>
    <definedName name="DEV_BI01" localSheetId="16">INDEX(#REF!,#REF!)</definedName>
    <definedName name="DEV_BI01" localSheetId="19">INDEX(#REF!,#REF!)</definedName>
    <definedName name="DEV_BI01" localSheetId="7">INDEX(#REF!,#REF!)</definedName>
    <definedName name="DEV_BI01">INDEX(#REF!,#REF!)</definedName>
    <definedName name="DEV_BU01" localSheetId="13">INDEX(#REF!,#REF!)</definedName>
    <definedName name="DEV_BU01" localSheetId="16">INDEX(#REF!,#REF!)</definedName>
    <definedName name="DEV_BU01" localSheetId="19">INDEX(#REF!,#REF!)</definedName>
    <definedName name="DEV_BU01" localSheetId="7">INDEX(#REF!,#REF!)</definedName>
    <definedName name="DEV_BU01">INDEX(#REF!,#REF!)</definedName>
    <definedName name="DEV_BU02" localSheetId="13">INDEX(#REF!,#REF!)</definedName>
    <definedName name="DEV_BU02" localSheetId="16">INDEX(#REF!,#REF!)</definedName>
    <definedName name="DEV_BU02" localSheetId="19">INDEX(#REF!,#REF!)</definedName>
    <definedName name="DEV_BU02" localSheetId="7">INDEX(#REF!,#REF!)</definedName>
    <definedName name="DEV_BU02">INDEX(#REF!,#REF!)</definedName>
    <definedName name="DEV_BU03">INDEX(#REF!,#REF!)</definedName>
    <definedName name="DEV_Fin00">INDEX(#REF!,#REF!)</definedName>
    <definedName name="DEV_Fin01">INDEX(#REF!,#REF!)</definedName>
    <definedName name="DEV_PC01">INDEX(#REF!,#REF!)</definedName>
    <definedName name="DEV_PC02">INDEX(#REF!,#REF!)</definedName>
    <definedName name="DEV_PL03">INDEX(#REF!,#REF!)</definedName>
    <definedName name="DEV_PL04">INDEX(#REF!,#REF!)</definedName>
    <definedName name="DEV_R01">INDEX(#REF!,#REF!)</definedName>
    <definedName name="DEV_RE01">INDEX(#REF!,#REF!)</definedName>
    <definedName name="DEV_ROO">INDEX(#REF!,#REF!)</definedName>
    <definedName name="devise" localSheetId="13">#REF!</definedName>
    <definedName name="devise" localSheetId="16">#REF!</definedName>
    <definedName name="devise" localSheetId="19">#REF!</definedName>
    <definedName name="devise" localSheetId="7">#REF!</definedName>
    <definedName name="devise">#REF!</definedName>
    <definedName name="devise2" localSheetId="13">INDEX(#REF!,#REF!)</definedName>
    <definedName name="devise2" localSheetId="16">INDEX(#REF!,#REF!)</definedName>
    <definedName name="devise2" localSheetId="19">INDEX(#REF!,#REF!)</definedName>
    <definedName name="devise2" localSheetId="7">INDEX(#REF!,#REF!)</definedName>
    <definedName name="devise2">INDEX(#REF!,#REF!)</definedName>
    <definedName name="devises" localSheetId="13">#REF!</definedName>
    <definedName name="devises" localSheetId="16">#REF!</definedName>
    <definedName name="devises" localSheetId="19">#REF!</definedName>
    <definedName name="devises" localSheetId="7">#REF!</definedName>
    <definedName name="devises">#REF!</definedName>
    <definedName name="DEW" localSheetId="13" hidden="1">{"'매출계획'!$D$2"}</definedName>
    <definedName name="DEW" localSheetId="1" hidden="1">{"'매출계획'!$D$2"}</definedName>
    <definedName name="DEW" localSheetId="17" hidden="1">{"'매출계획'!$D$2"}</definedName>
    <definedName name="DEW" localSheetId="5" hidden="1">{"'매출계획'!$D$2"}</definedName>
    <definedName name="DEW" localSheetId="16" hidden="1">{"'매출계획'!$D$2"}</definedName>
    <definedName name="DEW" localSheetId="4" hidden="1">{"'매출계획'!$D$2"}</definedName>
    <definedName name="DEW" localSheetId="19" hidden="1">{"'매출계획'!$D$2"}</definedName>
    <definedName name="DEW" localSheetId="7" hidden="1">{"'매출계획'!$D$2"}</definedName>
    <definedName name="DEW" hidden="1">{"'매출계획'!$D$2"}</definedName>
    <definedName name="DF">#REF!</definedName>
    <definedName name="DFG" localSheetId="13" hidden="1">{"'매출계획'!$D$2"}</definedName>
    <definedName name="DFG" localSheetId="1" hidden="1">{"'매출계획'!$D$2"}</definedName>
    <definedName name="DFG" localSheetId="17" hidden="1">{"'매출계획'!$D$2"}</definedName>
    <definedName name="DFG" localSheetId="5" hidden="1">{"'매출계획'!$D$2"}</definedName>
    <definedName name="DFG" localSheetId="16" hidden="1">{"'매출계획'!$D$2"}</definedName>
    <definedName name="DFG" localSheetId="4" hidden="1">{"'매출계획'!$D$2"}</definedName>
    <definedName name="DFG" localSheetId="19" hidden="1">{"'매출계획'!$D$2"}</definedName>
    <definedName name="DFG" localSheetId="7" hidden="1">{"'매출계획'!$D$2"}</definedName>
    <definedName name="DFG" hidden="1">{"'매출계획'!$D$2"}</definedName>
    <definedName name="dfgh">#REF!</definedName>
    <definedName name="dfoan" localSheetId="13">#REF!</definedName>
    <definedName name="dfoan" localSheetId="16">#REF!</definedName>
    <definedName name="dfoan" localSheetId="19">#REF!</definedName>
    <definedName name="dfoan" localSheetId="7">#REF!</definedName>
    <definedName name="dfoan">#REF!</definedName>
    <definedName name="dfoété" localSheetId="13">#REF!</definedName>
    <definedName name="dfoété" localSheetId="16">#REF!</definedName>
    <definedName name="dfoété" localSheetId="19">#REF!</definedName>
    <definedName name="dfoété" localSheetId="7">#REF!</definedName>
    <definedName name="dfoété">#REF!</definedName>
    <definedName name="dfohiver" localSheetId="13">#REF!</definedName>
    <definedName name="dfohiver" localSheetId="16">#REF!</definedName>
    <definedName name="dfohiver" localSheetId="19">#REF!</definedName>
    <definedName name="dfohiver" localSheetId="7">#REF!</definedName>
    <definedName name="dfohiver">#REF!</definedName>
    <definedName name="dfqeatqh" localSheetId="13" hidden="1">#REF!</definedName>
    <definedName name="dfqeatqh" localSheetId="16" hidden="1">#REF!</definedName>
    <definedName name="dfqeatqh" localSheetId="19" hidden="1">#REF!</definedName>
    <definedName name="dfqeatqh" localSheetId="7" hidden="1">#REF!</definedName>
    <definedName name="dfqeatqh" hidden="1">#REF!</definedName>
    <definedName name="dfs" localSheetId="13" hidden="1">{#N/A,#N/A,FALSE,"9709 (2)"}</definedName>
    <definedName name="dfs" localSheetId="1" hidden="1">{#N/A,#N/A,FALSE,"9709 (2)"}</definedName>
    <definedName name="dfs" localSheetId="17" hidden="1">{#N/A,#N/A,FALSE,"9709 (2)"}</definedName>
    <definedName name="dfs" localSheetId="5" hidden="1">{#N/A,#N/A,FALSE,"9709 (2)"}</definedName>
    <definedName name="dfs" localSheetId="16" hidden="1">{#N/A,#N/A,FALSE,"9709 (2)"}</definedName>
    <definedName name="dfs" localSheetId="4" hidden="1">{#N/A,#N/A,FALSE,"9709 (2)"}</definedName>
    <definedName name="dfs" localSheetId="19" hidden="1">{#N/A,#N/A,FALSE,"9709 (2)"}</definedName>
    <definedName name="dfs" localSheetId="7" hidden="1">{#N/A,#N/A,FALSE,"9709 (2)"}</definedName>
    <definedName name="dfs" hidden="1">{#N/A,#N/A,FALSE,"9709 (2)"}</definedName>
    <definedName name="DFSD" localSheetId="13" hidden="1">{"'매출계획'!$D$2"}</definedName>
    <definedName name="DFSD" localSheetId="1" hidden="1">{"'매출계획'!$D$2"}</definedName>
    <definedName name="DFSD" localSheetId="17" hidden="1">{"'매출계획'!$D$2"}</definedName>
    <definedName name="DFSD" localSheetId="5" hidden="1">{"'매출계획'!$D$2"}</definedName>
    <definedName name="DFSD" localSheetId="16" hidden="1">{"'매출계획'!$D$2"}</definedName>
    <definedName name="DFSD" localSheetId="4" hidden="1">{"'매출계획'!$D$2"}</definedName>
    <definedName name="DFSD" localSheetId="19" hidden="1">{"'매출계획'!$D$2"}</definedName>
    <definedName name="DFSD" localSheetId="7" hidden="1">{"'매출계획'!$D$2"}</definedName>
    <definedName name="DFSD" hidden="1">{"'매출계획'!$D$2"}</definedName>
    <definedName name="dfsdfsa" hidden="1">#REF!</definedName>
    <definedName name="dfsgb" localSheetId="13">#REF!</definedName>
    <definedName name="dfsgb" localSheetId="16">#REF!</definedName>
    <definedName name="dfsgb" localSheetId="19">#REF!</definedName>
    <definedName name="dfsgb" localSheetId="7">#REF!</definedName>
    <definedName name="dfsgb">#REF!</definedName>
    <definedName name="dfsgsdf" localSheetId="13">#REF!</definedName>
    <definedName name="dfsgsdf" localSheetId="16">#REF!</definedName>
    <definedName name="dfsgsdf" localSheetId="19">#REF!</definedName>
    <definedName name="dfsgsdf" localSheetId="7">#REF!</definedName>
    <definedName name="dfsgsdf">#REF!</definedName>
    <definedName name="dfsgsdg" localSheetId="13">#REF!</definedName>
    <definedName name="dfsgsdg" localSheetId="16">#REF!</definedName>
    <definedName name="dfsgsdg" localSheetId="19">#REF!</definedName>
    <definedName name="dfsgsdg" localSheetId="7">#REF!</definedName>
    <definedName name="dfsgsdg">#REF!</definedName>
    <definedName name="dfuy" localSheetId="13">#REF!</definedName>
    <definedName name="dfuy" localSheetId="16">#REF!</definedName>
    <definedName name="dfuy" localSheetId="19">#REF!</definedName>
    <definedName name="dfuy" localSheetId="7">#REF!</definedName>
    <definedName name="dfuy">#REF!</definedName>
    <definedName name="dgazan" localSheetId="13">#REF!</definedName>
    <definedName name="dgazan" localSheetId="16">#REF!</definedName>
    <definedName name="dgazan" localSheetId="19">#REF!</definedName>
    <definedName name="dgazan" localSheetId="7">#REF!</definedName>
    <definedName name="dgazan">#REF!</definedName>
    <definedName name="dgazété" localSheetId="13">#REF!</definedName>
    <definedName name="dgazété" localSheetId="16">#REF!</definedName>
    <definedName name="dgazété" localSheetId="19">#REF!</definedName>
    <definedName name="dgazété" localSheetId="7">#REF!</definedName>
    <definedName name="dgazété">#REF!</definedName>
    <definedName name="dgazhiver" localSheetId="13">#REF!</definedName>
    <definedName name="dgazhiver" localSheetId="16">#REF!</definedName>
    <definedName name="dgazhiver" localSheetId="19">#REF!</definedName>
    <definedName name="dgazhiver" localSheetId="7">#REF!</definedName>
    <definedName name="dgazhiver">#REF!</definedName>
    <definedName name="dgdq" localSheetId="13" hidden="1">#REF!</definedName>
    <definedName name="dgdq" localSheetId="16" hidden="1">#REF!</definedName>
    <definedName name="dgdq" localSheetId="19" hidden="1">#REF!</definedName>
    <definedName name="dgdq" localSheetId="7" hidden="1">#REF!</definedName>
    <definedName name="dgdq" hidden="1">#REF!</definedName>
    <definedName name="DGH" localSheetId="13" hidden="1">{"'매출계획'!$D$2"}</definedName>
    <definedName name="DGH" localSheetId="1" hidden="1">{"'매출계획'!$D$2"}</definedName>
    <definedName name="DGH" localSheetId="17" hidden="1">{"'매출계획'!$D$2"}</definedName>
    <definedName name="DGH" localSheetId="5" hidden="1">{"'매출계획'!$D$2"}</definedName>
    <definedName name="DGH" localSheetId="16" hidden="1">{"'매출계획'!$D$2"}</definedName>
    <definedName name="DGH" localSheetId="4" hidden="1">{"'매출계획'!$D$2"}</definedName>
    <definedName name="DGH" localSheetId="19" hidden="1">{"'매출계획'!$D$2"}</definedName>
    <definedName name="DGH" localSheetId="7" hidden="1">{"'매출계획'!$D$2"}</definedName>
    <definedName name="DGH" hidden="1">{"'매출계획'!$D$2"}</definedName>
    <definedName name="dghxdf">#REF!</definedName>
    <definedName name="DHC">!#REF!</definedName>
    <definedName name="DHG" localSheetId="13" hidden="1">{"'매출계획'!$D$2"}</definedName>
    <definedName name="DHG" localSheetId="1" hidden="1">{"'매출계획'!$D$2"}</definedName>
    <definedName name="DHG" localSheetId="17" hidden="1">{"'매출계획'!$D$2"}</definedName>
    <definedName name="DHG" localSheetId="5" hidden="1">{"'매출계획'!$D$2"}</definedName>
    <definedName name="DHG" localSheetId="16" hidden="1">{"'매출계획'!$D$2"}</definedName>
    <definedName name="DHG" localSheetId="4" hidden="1">{"'매출계획'!$D$2"}</definedName>
    <definedName name="DHG" localSheetId="19" hidden="1">{"'매출계획'!$D$2"}</definedName>
    <definedName name="DHG" localSheetId="7" hidden="1">{"'매출계획'!$D$2"}</definedName>
    <definedName name="DHG" hidden="1">{"'매출계획'!$D$2"}</definedName>
    <definedName name="DHT_op_rate">#REF!</definedName>
    <definedName name="DHT_op_rate_yr1" localSheetId="13">#REF!</definedName>
    <definedName name="DHT_op_rate_yr1" localSheetId="16">#REF!</definedName>
    <definedName name="DHT_op_rate_yr1" localSheetId="19">#REF!</definedName>
    <definedName name="DHT_op_rate_yr1" localSheetId="7">#REF!</definedName>
    <definedName name="DHT_op_rate_yr1">#REF!</definedName>
    <definedName name="DHT_op_rate_yr2" localSheetId="13">#REF!</definedName>
    <definedName name="DHT_op_rate_yr2" localSheetId="16">#REF!</definedName>
    <definedName name="DHT_op_rate_yr2" localSheetId="19">#REF!</definedName>
    <definedName name="DHT_op_rate_yr2" localSheetId="7">#REF!</definedName>
    <definedName name="DHT_op_rate_yr2">#REF!</definedName>
    <definedName name="DHT_op_rate_yr3" localSheetId="13">#REF!</definedName>
    <definedName name="DHT_op_rate_yr3" localSheetId="16">#REF!</definedName>
    <definedName name="DHT_op_rate_yr3" localSheetId="19">#REF!</definedName>
    <definedName name="DHT_op_rate_yr3" localSheetId="7">#REF!</definedName>
    <definedName name="DHT_op_rate_yr3">#REF!</definedName>
    <definedName name="DHT_start_year" localSheetId="13">#REF!</definedName>
    <definedName name="DHT_start_year" localSheetId="16">#REF!</definedName>
    <definedName name="DHT_start_year" localSheetId="19">#REF!</definedName>
    <definedName name="DHT_start_year" localSheetId="7">#REF!</definedName>
    <definedName name="DHT_start_year">#REF!</definedName>
    <definedName name="DieselEURPAC" localSheetId="13">#REF!</definedName>
    <definedName name="DieselEURPAC" localSheetId="16">#REF!</definedName>
    <definedName name="DieselEURPAC" localSheetId="19">#REF!</definedName>
    <definedName name="DieselEURPAC" localSheetId="7">#REF!</definedName>
    <definedName name="DieselEURPAC">#REF!</definedName>
    <definedName name="DieselEURPACFormat" localSheetId="13">#REF!</definedName>
    <definedName name="DieselEURPACFormat" localSheetId="16">#REF!</definedName>
    <definedName name="DieselEURPACFormat" localSheetId="19">#REF!</definedName>
    <definedName name="DieselEURPACFormat" localSheetId="7">#REF!</definedName>
    <definedName name="DieselEURPACFormat">#REF!</definedName>
    <definedName name="DieselUSA" localSheetId="13">#REF!</definedName>
    <definedName name="DieselUSA" localSheetId="16">#REF!</definedName>
    <definedName name="DieselUSA" localSheetId="19">#REF!</definedName>
    <definedName name="DieselUSA" localSheetId="7">#REF!</definedName>
    <definedName name="DieselUSA">#REF!</definedName>
    <definedName name="DieselUSAFormat" localSheetId="13">#REF!</definedName>
    <definedName name="DieselUSAFormat" localSheetId="16">#REF!</definedName>
    <definedName name="DieselUSAFormat" localSheetId="19">#REF!</definedName>
    <definedName name="DieselUSAFormat" localSheetId="7">#REF!</definedName>
    <definedName name="DieselUSAFormat">#REF!</definedName>
    <definedName name="DIEUZE" localSheetId="13">#REF!</definedName>
    <definedName name="DIEUZE" localSheetId="16">#REF!</definedName>
    <definedName name="DIEUZE" localSheetId="19">#REF!</definedName>
    <definedName name="DIEUZE" localSheetId="7">#REF!</definedName>
    <definedName name="DIEUZE">#REF!</definedName>
    <definedName name="DIF_015_UNL" localSheetId="13">#REF!</definedName>
    <definedName name="DIF_015_UNL" localSheetId="16">#REF!</definedName>
    <definedName name="DIF_015_UNL" localSheetId="19">#REF!</definedName>
    <definedName name="DIF_015_UNL" localSheetId="7">#REF!</definedName>
    <definedName name="DIF_015_UNL">#REF!</definedName>
    <definedName name="DIF_05_07_FBTS" localSheetId="13">#REF!</definedName>
    <definedName name="DIF_05_07_FBTS" localSheetId="16">#REF!</definedName>
    <definedName name="DIF_05_07_FBTS" localSheetId="19">#REF!</definedName>
    <definedName name="DIF_05_07_FBTS" localSheetId="7">#REF!</definedName>
    <definedName name="DIF_05_07_FBTS">#REF!</definedName>
    <definedName name="DIF_98_UNL" localSheetId="13">#REF!</definedName>
    <definedName name="DIF_98_UNL" localSheetId="16">#REF!</definedName>
    <definedName name="DIF_98_UNL" localSheetId="19">#REF!</definedName>
    <definedName name="DIF_98_UNL" localSheetId="7">#REF!</definedName>
    <definedName name="DIF_98_UNL">#REF!</definedName>
    <definedName name="DIFC3CIFFOBARA" localSheetId="13">#REF!</definedName>
    <definedName name="DIFC3CIFFOBARA" localSheetId="16">#REF!</definedName>
    <definedName name="DIFC3CIFFOBARA" localSheetId="19">#REF!</definedName>
    <definedName name="DIFC3CIFFOBARA" localSheetId="7">#REF!</definedName>
    <definedName name="DIFC3CIFFOBARA">#REF!</definedName>
    <definedName name="DIFC4CIFFOBARA" localSheetId="13">#REF!</definedName>
    <definedName name="DIFC4CIFFOBARA" localSheetId="16">#REF!</definedName>
    <definedName name="DIFC4CIFFOBARA" localSheetId="19">#REF!</definedName>
    <definedName name="DIFC4CIFFOBARA" localSheetId="7">#REF!</definedName>
    <definedName name="DIFC4CIFFOBARA">#REF!</definedName>
    <definedName name="DIFC4CIFFOBSEA" localSheetId="13">#REF!</definedName>
    <definedName name="DIFC4CIFFOBSEA" localSheetId="16">#REF!</definedName>
    <definedName name="DIFC4CIFFOBSEA" localSheetId="19">#REF!</definedName>
    <definedName name="DIFC4CIFFOBSEA" localSheetId="7">#REF!</definedName>
    <definedName name="DIFC4CIFFOBSEA">#REF!</definedName>
    <definedName name="DIFCIFBAR_EN590" localSheetId="13">#REF!</definedName>
    <definedName name="DIFCIFBAR_EN590" localSheetId="16">#REF!</definedName>
    <definedName name="DIFCIFBAR_EN590" localSheetId="19">#REF!</definedName>
    <definedName name="DIFCIFBAR_EN590" localSheetId="7">#REF!</definedName>
    <definedName name="DIFCIFBAR_EN590">#REF!</definedName>
    <definedName name="DIFCIFBAR_ES" localSheetId="13">#REF!</definedName>
    <definedName name="DIFCIFBAR_ES" localSheetId="16">#REF!</definedName>
    <definedName name="DIFCIFBAR_ES" localSheetId="19">#REF!</definedName>
    <definedName name="DIFCIFBAR_ES" localSheetId="7">#REF!</definedName>
    <definedName name="DIFCIFBAR_ES">#REF!</definedName>
    <definedName name="DIFCIFBAR_GO" localSheetId="13">#REF!</definedName>
    <definedName name="DIFCIFBAR_GO" localSheetId="16">#REF!</definedName>
    <definedName name="DIFCIFBAR_GO" localSheetId="19">#REF!</definedName>
    <definedName name="DIFCIFBAR_GO" localSheetId="7">#REF!</definedName>
    <definedName name="DIFCIFBAR_GO">#REF!</definedName>
    <definedName name="DIFCIFBAR_JT" localSheetId="13">#REF!</definedName>
    <definedName name="DIFCIFBAR_JT" localSheetId="16">#REF!</definedName>
    <definedName name="DIFCIFBAR_JT" localSheetId="19">#REF!</definedName>
    <definedName name="DIFCIFBAR_JT" localSheetId="7">#REF!</definedName>
    <definedName name="DIFCIFBAR_JT">#REF!</definedName>
    <definedName name="DIFCIFBAR_NA" localSheetId="13">#REF!</definedName>
    <definedName name="DIFCIFBAR_NA" localSheetId="16">#REF!</definedName>
    <definedName name="DIFCIFBAR_NA" localSheetId="19">#REF!</definedName>
    <definedName name="DIFCIFBAR_NA" localSheetId="7">#REF!</definedName>
    <definedName name="DIFCIFBAR_NA">#REF!</definedName>
    <definedName name="DIFCIFFOB2" localSheetId="13">#REF!</definedName>
    <definedName name="DIFCIFFOB2" localSheetId="16">#REF!</definedName>
    <definedName name="DIFCIFFOB2" localSheetId="19">#REF!</definedName>
    <definedName name="DIFCIFFOB2" localSheetId="7">#REF!</definedName>
    <definedName name="DIFCIFFOB2">#REF!</definedName>
    <definedName name="DIFCIFFOB3" localSheetId="13">#REF!</definedName>
    <definedName name="DIFCIFFOB3" localSheetId="16">#REF!</definedName>
    <definedName name="DIFCIFFOB3" localSheetId="19">#REF!</definedName>
    <definedName name="DIFCIFFOB3" localSheetId="7">#REF!</definedName>
    <definedName name="DIFCIFFOB3">#REF!</definedName>
    <definedName name="DIFCIFFOB4" localSheetId="13">#REF!</definedName>
    <definedName name="DIFCIFFOB4" localSheetId="16">#REF!</definedName>
    <definedName name="DIFCIFFOB4" localSheetId="19">#REF!</definedName>
    <definedName name="DIFCIFFOB4" localSheetId="7">#REF!</definedName>
    <definedName name="DIFCIFFOB4">#REF!</definedName>
    <definedName name="DIFEH_C3" localSheetId="13">#REF!</definedName>
    <definedName name="DIFEH_C3" localSheetId="16">#REF!</definedName>
    <definedName name="DIFEH_C3" localSheetId="19">#REF!</definedName>
    <definedName name="DIFEH_C3" localSheetId="7">#REF!</definedName>
    <definedName name="DIFEH_C3">#REF!</definedName>
    <definedName name="DIFEH_C4" localSheetId="13">#REF!</definedName>
    <definedName name="DIFEH_C4" localSheetId="16">#REF!</definedName>
    <definedName name="DIFEH_C4" localSheetId="19">#REF!</definedName>
    <definedName name="DIFEH_C4" localSheetId="7">#REF!</definedName>
    <definedName name="DIFEH_C4">#REF!</definedName>
    <definedName name="DIFEH_E4" localSheetId="13">#REF!</definedName>
    <definedName name="DIFEH_E4" localSheetId="16">#REF!</definedName>
    <definedName name="DIFEH_E4" localSheetId="19">#REF!</definedName>
    <definedName name="DIFEH_E4" localSheetId="7">#REF!</definedName>
    <definedName name="DIFEH_E4">#REF!</definedName>
    <definedName name="DIFEH_EN590" localSheetId="13">#REF!</definedName>
    <definedName name="DIFEH_EN590" localSheetId="16">#REF!</definedName>
    <definedName name="DIFEH_EN590" localSheetId="19">#REF!</definedName>
    <definedName name="DIFEH_EN590" localSheetId="7">#REF!</definedName>
    <definedName name="DIFEH_EN590">#REF!</definedName>
    <definedName name="DIFEH_FOBTS" localSheetId="13">#REF!</definedName>
    <definedName name="DIFEH_FOBTS" localSheetId="16">#REF!</definedName>
    <definedName name="DIFEH_FOBTS" localSheetId="19">#REF!</definedName>
    <definedName name="DIFEH_FOBTS" localSheetId="7">#REF!</definedName>
    <definedName name="DIFEH_FOBTS">#REF!</definedName>
    <definedName name="DIFEH_GO02" localSheetId="13">#REF!</definedName>
    <definedName name="DIFEH_GO02" localSheetId="16">#REF!</definedName>
    <definedName name="DIFEH_GO02" localSheetId="19">#REF!</definedName>
    <definedName name="DIFEH_GO02" localSheetId="7">#REF!</definedName>
    <definedName name="DIFEH_GO02">#REF!</definedName>
    <definedName name="DIFEH_HSFO" localSheetId="13">#REF!</definedName>
    <definedName name="DIFEH_HSFO" localSheetId="16">#REF!</definedName>
    <definedName name="DIFEH_HSFO" localSheetId="19">#REF!</definedName>
    <definedName name="DIFEH_HSFO" localSheetId="7">#REF!</definedName>
    <definedName name="DIFEH_HSFO">#REF!</definedName>
    <definedName name="DIFEH_JET" localSheetId="13">#REF!</definedName>
    <definedName name="DIFEH_JET" localSheetId="16">#REF!</definedName>
    <definedName name="DIFEH_JET" localSheetId="19">#REF!</definedName>
    <definedName name="DIFEH_JET" localSheetId="7">#REF!</definedName>
    <definedName name="DIFEH_JET">#REF!</definedName>
    <definedName name="DIFEH_NAPH" localSheetId="13">#REF!</definedName>
    <definedName name="DIFEH_NAPH" localSheetId="16">#REF!</definedName>
    <definedName name="DIFEH_NAPH" localSheetId="19">#REF!</definedName>
    <definedName name="DIFEH_NAPH" localSheetId="7">#REF!</definedName>
    <definedName name="DIFEH_NAPH">#REF!</definedName>
    <definedName name="DIFEH_PR015" localSheetId="13">#REF!</definedName>
    <definedName name="DIFEH_PR015" localSheetId="16">#REF!</definedName>
    <definedName name="DIFEH_PR015" localSheetId="19">#REF!</definedName>
    <definedName name="DIFEH_PR015" localSheetId="7">#REF!</definedName>
    <definedName name="DIFEH_PR015">#REF!</definedName>
    <definedName name="DIFEH_PRUNL" localSheetId="13">#REF!</definedName>
    <definedName name="DIFEH_PRUNL" localSheetId="16">#REF!</definedName>
    <definedName name="DIFEH_PRUNL" localSheetId="19">#REF!</definedName>
    <definedName name="DIFEH_PRUNL" localSheetId="7">#REF!</definedName>
    <definedName name="DIFEH_PRUNL">#REF!</definedName>
    <definedName name="DIFEH_REGUNL" localSheetId="13">#REF!</definedName>
    <definedName name="DIFEH_REGUNL" localSheetId="16">#REF!</definedName>
    <definedName name="DIFEH_REGUNL" localSheetId="19">#REF!</definedName>
    <definedName name="DIFEH_REGUNL" localSheetId="7">#REF!</definedName>
    <definedName name="DIFEH_REGUNL">#REF!</definedName>
    <definedName name="DIFEH_UNL98" localSheetId="13">#REF!</definedName>
    <definedName name="DIFEH_UNL98" localSheetId="16">#REF!</definedName>
    <definedName name="DIFEH_UNL98" localSheetId="19">#REF!</definedName>
    <definedName name="DIFEH_UNL98" localSheetId="7">#REF!</definedName>
    <definedName name="DIFEH_UNL98">#REF!</definedName>
    <definedName name="DifferenceCommercialReduction" localSheetId="13">#REF!</definedName>
    <definedName name="DifferenceCommercialReduction" localSheetId="16">#REF!</definedName>
    <definedName name="DifferenceCommercialReduction" localSheetId="19">#REF!</definedName>
    <definedName name="DifferenceCommercialReduction" localSheetId="7">#REF!</definedName>
    <definedName name="DifferenceCommercialReduction">#REF!</definedName>
    <definedName name="DIFHIGHLOW" localSheetId="13">#REF!</definedName>
    <definedName name="DIFHIGHLOW" localSheetId="16">#REF!</definedName>
    <definedName name="DIFHIGHLOW" localSheetId="19">#REF!</definedName>
    <definedName name="DIFHIGHLOW" localSheetId="7">#REF!</definedName>
    <definedName name="DIFHIGHLOW">#REF!</definedName>
    <definedName name="DIFHIGHLOWLPG" localSheetId="13">#REF!</definedName>
    <definedName name="DIFHIGHLOWLPG" localSheetId="16">#REF!</definedName>
    <definedName name="DIFHIGHLOWLPG" localSheetId="19">#REF!</definedName>
    <definedName name="DIFHIGHLOWLPG" localSheetId="7">#REF!</definedName>
    <definedName name="DIFHIGHLOWLPG">#REF!</definedName>
    <definedName name="DIFMED_C4_Eté" localSheetId="13">#REF!</definedName>
    <definedName name="DIFMED_C4_Eté" localSheetId="16">#REF!</definedName>
    <definedName name="DIFMED_C4_Eté" localSheetId="19">#REF!</definedName>
    <definedName name="DIFMED_C4_Eté" localSheetId="7">#REF!</definedName>
    <definedName name="DIFMED_C4_Eté">#REF!</definedName>
    <definedName name="DIFMED_C4_Hiv" localSheetId="13">#REF!</definedName>
    <definedName name="DIFMED_C4_Hiv" localSheetId="16">#REF!</definedName>
    <definedName name="DIFMED_C4_Hiv" localSheetId="19">#REF!</definedName>
    <definedName name="DIFMED_C4_Hiv" localSheetId="7">#REF!</definedName>
    <definedName name="DIFMED_C4_Hiv">#REF!</definedName>
    <definedName name="DIFMED_E4" localSheetId="13">#REF!</definedName>
    <definedName name="DIFMED_E4" localSheetId="16">#REF!</definedName>
    <definedName name="DIFMED_E4" localSheetId="19">#REF!</definedName>
    <definedName name="DIFMED_E4" localSheetId="7">#REF!</definedName>
    <definedName name="DIFMED_E4">#REF!</definedName>
    <definedName name="DIFMED_ES" localSheetId="13">#REF!</definedName>
    <definedName name="DIFMED_ES" localSheetId="16">#REF!</definedName>
    <definedName name="DIFMED_ES" localSheetId="19">#REF!</definedName>
    <definedName name="DIFMED_ES" localSheetId="7">#REF!</definedName>
    <definedName name="DIFMED_ES">#REF!</definedName>
    <definedName name="DIFMED_F1" localSheetId="13">#REF!</definedName>
    <definedName name="DIFMED_F1" localSheetId="16">#REF!</definedName>
    <definedName name="DIFMED_F1" localSheetId="19">#REF!</definedName>
    <definedName name="DIFMED_F1" localSheetId="7">#REF!</definedName>
    <definedName name="DIFMED_F1">#REF!</definedName>
    <definedName name="DIFMED_F3" localSheetId="13">#REF!</definedName>
    <definedName name="DIFMED_F3" localSheetId="16">#REF!</definedName>
    <definedName name="DIFMED_F3" localSheetId="19">#REF!</definedName>
    <definedName name="DIFMED_F3" localSheetId="7">#REF!</definedName>
    <definedName name="DIFMED_F3">#REF!</definedName>
    <definedName name="DIFMED_GO" localSheetId="13">#REF!</definedName>
    <definedName name="DIFMED_GO" localSheetId="16">#REF!</definedName>
    <definedName name="DIFMED_GO" localSheetId="19">#REF!</definedName>
    <definedName name="DIFMED_GO" localSheetId="7">#REF!</definedName>
    <definedName name="DIFMED_GO">#REF!</definedName>
    <definedName name="DIFMED_JT" localSheetId="13">#REF!</definedName>
    <definedName name="DIFMED_JT" localSheetId="16">#REF!</definedName>
    <definedName name="DIFMED_JT" localSheetId="19">#REF!</definedName>
    <definedName name="DIFMED_JT" localSheetId="7">#REF!</definedName>
    <definedName name="DIFMED_JT">#REF!</definedName>
    <definedName name="DIFMED_NA" localSheetId="13">#REF!</definedName>
    <definedName name="DIFMED_NA" localSheetId="16">#REF!</definedName>
    <definedName name="DIFMED_NA" localSheetId="19">#REF!</definedName>
    <definedName name="DIFMED_NA" localSheetId="7">#REF!</definedName>
    <definedName name="DIFMED_NA">#REF!</definedName>
    <definedName name="DifRatioButaneNC2" localSheetId="13">#REF!</definedName>
    <definedName name="DifRatioButaneNC2" localSheetId="16">#REF!</definedName>
    <definedName name="DifRatioButaneNC2" localSheetId="19">#REF!</definedName>
    <definedName name="DifRatioButaneNC2" localSheetId="7">#REF!</definedName>
    <definedName name="DifRatioButaneNC2">#REF!</definedName>
    <definedName name="DifRatioButaneNC3" localSheetId="13">#REF!</definedName>
    <definedName name="DifRatioButaneNC3" localSheetId="16">#REF!</definedName>
    <definedName name="DifRatioButaneNC3" localSheetId="19">#REF!</definedName>
    <definedName name="DifRatioButaneNC3" localSheetId="7">#REF!</definedName>
    <definedName name="DifRatioButaneNC3">#REF!</definedName>
    <definedName name="DifTRAGas" localSheetId="13">#REF!</definedName>
    <definedName name="DifTRAGas" localSheetId="16">#REF!</definedName>
    <definedName name="DifTRAGas" localSheetId="19">#REF!</definedName>
    <definedName name="DifTRAGas" localSheetId="7">#REF!</definedName>
    <definedName name="DifTRAGas">#REF!</definedName>
    <definedName name="DISPONIBILITES" localSheetId="13">#REF!</definedName>
    <definedName name="DISPONIBILITES" localSheetId="16">#REF!</definedName>
    <definedName name="DISPONIBILITES" localSheetId="19">#REF!</definedName>
    <definedName name="DISPONIBILITES" localSheetId="7">#REF!</definedName>
    <definedName name="DISPONIBILITES">#REF!</definedName>
    <definedName name="DISPOUNITES" localSheetId="13">#REF!</definedName>
    <definedName name="DISPOUNITES" localSheetId="16">#REF!</definedName>
    <definedName name="DISPOUNITES" localSheetId="19">#REF!</definedName>
    <definedName name="DISPOUNITES" localSheetId="7">#REF!</definedName>
    <definedName name="DISPOUNITES">#REF!</definedName>
    <definedName name="div" localSheetId="13">#REF!</definedName>
    <definedName name="div" localSheetId="16">#REF!</definedName>
    <definedName name="div" localSheetId="19">#REF!</definedName>
    <definedName name="div" localSheetId="7">#REF!</definedName>
    <definedName name="div">#REF!</definedName>
    <definedName name="Div_B1220" localSheetId="13">#REF!</definedName>
    <definedName name="Div_B1220" localSheetId="16">#REF!</definedName>
    <definedName name="Div_B1220" localSheetId="19">#REF!</definedName>
    <definedName name="Div_B1220" localSheetId="7">#REF!</definedName>
    <definedName name="Div_B1220">#REF!</definedName>
    <definedName name="Div_B170" localSheetId="13">#REF!</definedName>
    <definedName name="Div_B170" localSheetId="16">#REF!</definedName>
    <definedName name="Div_B170" localSheetId="19">#REF!</definedName>
    <definedName name="Div_B170" localSheetId="7">#REF!</definedName>
    <definedName name="Div_B170">#REF!</definedName>
    <definedName name="Div_B170KT" localSheetId="13">#REF!</definedName>
    <definedName name="Div_B170KT" localSheetId="16">#REF!</definedName>
    <definedName name="Div_B170KT" localSheetId="19">#REF!</definedName>
    <definedName name="Div_B170KT" localSheetId="7">#REF!</definedName>
    <definedName name="Div_B170KT">#REF!</definedName>
    <definedName name="Div_B171" localSheetId="13">#REF!</definedName>
    <definedName name="Div_B171" localSheetId="16">#REF!</definedName>
    <definedName name="Div_B171" localSheetId="19">#REF!</definedName>
    <definedName name="Div_B171" localSheetId="7">#REF!</definedName>
    <definedName name="Div_B171">#REF!</definedName>
    <definedName name="Div_B171KT" localSheetId="13">#REF!</definedName>
    <definedName name="Div_B171KT" localSheetId="16">#REF!</definedName>
    <definedName name="Div_B171KT" localSheetId="19">#REF!</definedName>
    <definedName name="Div_B171KT" localSheetId="7">#REF!</definedName>
    <definedName name="Div_B171KT">#REF!</definedName>
    <definedName name="Div_B216" localSheetId="13">#REF!</definedName>
    <definedName name="Div_B216" localSheetId="16">#REF!</definedName>
    <definedName name="Div_B216" localSheetId="19">#REF!</definedName>
    <definedName name="Div_B216" localSheetId="7">#REF!</definedName>
    <definedName name="Div_B216">#REF!</definedName>
    <definedName name="Div_B225" localSheetId="13">#REF!</definedName>
    <definedName name="Div_B225" localSheetId="16">#REF!</definedName>
    <definedName name="Div_B225" localSheetId="19">#REF!</definedName>
    <definedName name="Div_B225" localSheetId="7">#REF!</definedName>
    <definedName name="Div_B225">#REF!</definedName>
    <definedName name="Div_B228" localSheetId="13">#REF!</definedName>
    <definedName name="Div_B228" localSheetId="16">#REF!</definedName>
    <definedName name="Div_B228" localSheetId="19">#REF!</definedName>
    <definedName name="Div_B228" localSheetId="7">#REF!</definedName>
    <definedName name="Div_B228">#REF!</definedName>
    <definedName name="Div_B2721" localSheetId="13">#REF!</definedName>
    <definedName name="Div_B2721" localSheetId="16">#REF!</definedName>
    <definedName name="Div_B2721" localSheetId="19">#REF!</definedName>
    <definedName name="Div_B2721" localSheetId="7">#REF!</definedName>
    <definedName name="Div_B2721">#REF!</definedName>
    <definedName name="Div_B4041" localSheetId="13">#REF!</definedName>
    <definedName name="Div_B4041" localSheetId="16">#REF!</definedName>
    <definedName name="Div_B4041" localSheetId="19">#REF!</definedName>
    <definedName name="Div_B4041" localSheetId="7">#REF!</definedName>
    <definedName name="Div_B4041">#REF!</definedName>
    <definedName name="Div_B4041T" localSheetId="13">#REF!</definedName>
    <definedName name="Div_B4041T" localSheetId="16">#REF!</definedName>
    <definedName name="Div_B4041T" localSheetId="19">#REF!</definedName>
    <definedName name="Div_B4041T" localSheetId="7">#REF!</definedName>
    <definedName name="Div_B4041T">#REF!</definedName>
    <definedName name="Div_B702" localSheetId="13">#REF!</definedName>
    <definedName name="Div_B702" localSheetId="16">#REF!</definedName>
    <definedName name="Div_B702" localSheetId="19">#REF!</definedName>
    <definedName name="Div_B702" localSheetId="7">#REF!</definedName>
    <definedName name="Div_B702">#REF!</definedName>
    <definedName name="Div_B710" localSheetId="13">#REF!</definedName>
    <definedName name="Div_B710" localSheetId="16">#REF!</definedName>
    <definedName name="Div_B710" localSheetId="19">#REF!</definedName>
    <definedName name="Div_B710" localSheetId="7">#REF!</definedName>
    <definedName name="Div_B710">#REF!</definedName>
    <definedName name="Div_B711" localSheetId="13">#REF!</definedName>
    <definedName name="Div_B711" localSheetId="16">#REF!</definedName>
    <definedName name="Div_B711" localSheetId="19">#REF!</definedName>
    <definedName name="Div_B711" localSheetId="7">#REF!</definedName>
    <definedName name="Div_B711">#REF!</definedName>
    <definedName name="Div_B716" localSheetId="13">#REF!</definedName>
    <definedName name="Div_B716" localSheetId="16">#REF!</definedName>
    <definedName name="Div_B716" localSheetId="19">#REF!</definedName>
    <definedName name="Div_B716" localSheetId="7">#REF!</definedName>
    <definedName name="Div_B716">#REF!</definedName>
    <definedName name="Div_B95" localSheetId="13">#REF!</definedName>
    <definedName name="Div_B95" localSheetId="16">#REF!</definedName>
    <definedName name="Div_B95" localSheetId="19">#REF!</definedName>
    <definedName name="Div_B95" localSheetId="7">#REF!</definedName>
    <definedName name="Div_B95">#REF!</definedName>
    <definedName name="Div_B961" localSheetId="13">#REF!</definedName>
    <definedName name="Div_B961" localSheetId="16">#REF!</definedName>
    <definedName name="Div_B961" localSheetId="19">#REF!</definedName>
    <definedName name="Div_B961" localSheetId="7">#REF!</definedName>
    <definedName name="Div_B961">#REF!</definedName>
    <definedName name="Div_C2FG" localSheetId="13">#REF!</definedName>
    <definedName name="Div_C2FG" localSheetId="16">#REF!</definedName>
    <definedName name="Div_C2FG" localSheetId="19">#REF!</definedName>
    <definedName name="Div_C2FG" localSheetId="7">#REF!</definedName>
    <definedName name="Div_C2FG">#REF!</definedName>
    <definedName name="Div_FH24" localSheetId="13">#REF!</definedName>
    <definedName name="Div_FH24" localSheetId="16">#REF!</definedName>
    <definedName name="Div_FH24" localSheetId="19">#REF!</definedName>
    <definedName name="Div_FH24" localSheetId="7">#REF!</definedName>
    <definedName name="Div_FH24">#REF!</definedName>
    <definedName name="Div_FH24KT" localSheetId="13">#REF!</definedName>
    <definedName name="Div_FH24KT" localSheetId="16">#REF!</definedName>
    <definedName name="Div_FH24KT" localSheetId="19">#REF!</definedName>
    <definedName name="Div_FH24KT" localSheetId="7">#REF!</definedName>
    <definedName name="Div_FH24KT">#REF!</definedName>
    <definedName name="Div_G280" localSheetId="13">#REF!</definedName>
    <definedName name="Div_G280" localSheetId="16">#REF!</definedName>
    <definedName name="Div_G280" localSheetId="19">#REF!</definedName>
    <definedName name="Div_G280" localSheetId="7">#REF!</definedName>
    <definedName name="Div_G280">#REF!</definedName>
    <definedName name="Div_G280KT" localSheetId="13">#REF!</definedName>
    <definedName name="Div_G280KT" localSheetId="16">#REF!</definedName>
    <definedName name="Div_G280KT" localSheetId="19">#REF!</definedName>
    <definedName name="Div_G280KT" localSheetId="7">#REF!</definedName>
    <definedName name="Div_G280KT">#REF!</definedName>
    <definedName name="Div_G281" localSheetId="13">#REF!</definedName>
    <definedName name="Div_G281" localSheetId="16">#REF!</definedName>
    <definedName name="Div_G281" localSheetId="19">#REF!</definedName>
    <definedName name="Div_G281" localSheetId="7">#REF!</definedName>
    <definedName name="Div_G281">#REF!</definedName>
    <definedName name="Div_G281KT" localSheetId="13">#REF!</definedName>
    <definedName name="Div_G281KT" localSheetId="16">#REF!</definedName>
    <definedName name="Div_G281KT" localSheetId="19">#REF!</definedName>
    <definedName name="Div_G281KT" localSheetId="7">#REF!</definedName>
    <definedName name="Div_G281KT">#REF!</definedName>
    <definedName name="Div_H1313" localSheetId="13">#REF!</definedName>
    <definedName name="Div_H1313" localSheetId="16">#REF!</definedName>
    <definedName name="Div_H1313" localSheetId="19">#REF!</definedName>
    <definedName name="Div_H1313" localSheetId="7">#REF!</definedName>
    <definedName name="Div_H1313">#REF!</definedName>
    <definedName name="Div_H1315C" localSheetId="13">#REF!</definedName>
    <definedName name="Div_H1315C" localSheetId="16">#REF!</definedName>
    <definedName name="Div_H1315C" localSheetId="19">#REF!</definedName>
    <definedName name="Div_H1315C" localSheetId="7">#REF!</definedName>
    <definedName name="Div_H1315C">#REF!</definedName>
    <definedName name="Div_H2653" localSheetId="13">#REF!</definedName>
    <definedName name="Div_H2653" localSheetId="16">#REF!</definedName>
    <definedName name="Div_H2653" localSheetId="19">#REF!</definedName>
    <definedName name="Div_H2653" localSheetId="7">#REF!</definedName>
    <definedName name="Div_H2653">#REF!</definedName>
    <definedName name="Div_L214" localSheetId="13">#REF!</definedName>
    <definedName name="Div_L214" localSheetId="16">#REF!</definedName>
    <definedName name="Div_L214" localSheetId="19">#REF!</definedName>
    <definedName name="Div_L214" localSheetId="7">#REF!</definedName>
    <definedName name="Div_L214">#REF!</definedName>
    <definedName name="Div_L406" localSheetId="13">#REF!</definedName>
    <definedName name="Div_L406" localSheetId="16">#REF!</definedName>
    <definedName name="Div_L406" localSheetId="19">#REF!</definedName>
    <definedName name="Div_L406" localSheetId="7">#REF!</definedName>
    <definedName name="Div_L406">#REF!</definedName>
    <definedName name="Div_P402" localSheetId="13">#REF!</definedName>
    <definedName name="Div_P402" localSheetId="16">#REF!</definedName>
    <definedName name="Div_P402" localSheetId="19">#REF!</definedName>
    <definedName name="Div_P402" localSheetId="7">#REF!</definedName>
    <definedName name="Div_P402">#REF!</definedName>
    <definedName name="Div_P402KT" localSheetId="13">#REF!</definedName>
    <definedName name="Div_P402KT" localSheetId="16">#REF!</definedName>
    <definedName name="Div_P402KT" localSheetId="19">#REF!</definedName>
    <definedName name="Div_P402KT" localSheetId="7">#REF!</definedName>
    <definedName name="Div_P402KT">#REF!</definedName>
    <definedName name="Div_PP406" localSheetId="13">#REF!</definedName>
    <definedName name="Div_PP406" localSheetId="16">#REF!</definedName>
    <definedName name="Div_PP406" localSheetId="19">#REF!</definedName>
    <definedName name="Div_PP406" localSheetId="7">#REF!</definedName>
    <definedName name="Div_PP406">#REF!</definedName>
    <definedName name="Div_PP409" localSheetId="13">#REF!</definedName>
    <definedName name="Div_PP409" localSheetId="16">#REF!</definedName>
    <definedName name="Div_PP409" localSheetId="19">#REF!</definedName>
    <definedName name="Div_PP409" localSheetId="7">#REF!</definedName>
    <definedName name="Div_PP409">#REF!</definedName>
    <definedName name="Div_R205" localSheetId="13">#REF!</definedName>
    <definedName name="Div_R205" localSheetId="16">#REF!</definedName>
    <definedName name="Div_R205" localSheetId="19">#REF!</definedName>
    <definedName name="Div_R205" localSheetId="7">#REF!</definedName>
    <definedName name="Div_R205">#REF!</definedName>
    <definedName name="division" localSheetId="13">#REF!</definedName>
    <definedName name="division" localSheetId="16">#REF!</definedName>
    <definedName name="division" localSheetId="19">#REF!</definedName>
    <definedName name="division" localSheetId="7">#REF!</definedName>
    <definedName name="division">#REF!</definedName>
    <definedName name="DivsLTM" localSheetId="13">#REF!</definedName>
    <definedName name="DivsLTM" localSheetId="16">#REF!</definedName>
    <definedName name="DivsLTM" localSheetId="19">#REF!</definedName>
    <definedName name="DivsLTM" localSheetId="7">#REF!</definedName>
    <definedName name="DivsLTM">#REF!</definedName>
    <definedName name="DivsLTM2" localSheetId="13">#REF!</definedName>
    <definedName name="DivsLTM2" localSheetId="16">#REF!</definedName>
    <definedName name="DivsLTM2" localSheetId="19">#REF!</definedName>
    <definedName name="DivsLTM2" localSheetId="7">#REF!</definedName>
    <definedName name="DivsLTM2">#REF!</definedName>
    <definedName name="DivsRet" localSheetId="13">#REF!</definedName>
    <definedName name="DivsRet" localSheetId="16">#REF!</definedName>
    <definedName name="DivsRet" localSheetId="19">#REF!</definedName>
    <definedName name="DivsRet" localSheetId="7">#REF!</definedName>
    <definedName name="DivsRet">#REF!</definedName>
    <definedName name="dkssud" localSheetId="13" hidden="1">{"'매출'!$A$1:$I$22"}</definedName>
    <definedName name="dkssud" localSheetId="1" hidden="1">{"'매출'!$A$1:$I$22"}</definedName>
    <definedName name="dkssud" localSheetId="17" hidden="1">{"'매출'!$A$1:$I$22"}</definedName>
    <definedName name="dkssud" localSheetId="5" hidden="1">{"'매출'!$A$1:$I$22"}</definedName>
    <definedName name="dkssud" localSheetId="16" hidden="1">{"'매출'!$A$1:$I$22"}</definedName>
    <definedName name="dkssud" localSheetId="4" hidden="1">{"'매출'!$A$1:$I$22"}</definedName>
    <definedName name="dkssud" localSheetId="19" hidden="1">{"'매출'!$A$1:$I$22"}</definedName>
    <definedName name="dkssud" localSheetId="7" hidden="1">{"'매출'!$A$1:$I$22"}</definedName>
    <definedName name="dkssud" hidden="1">{"'매출'!$A$1:$I$22"}</definedName>
    <definedName name="dm">#REF!</definedName>
    <definedName name="Doc" localSheetId="13">#REF!</definedName>
    <definedName name="Doc" localSheetId="16">#REF!</definedName>
    <definedName name="Doc" localSheetId="19">#REF!</definedName>
    <definedName name="Doc" localSheetId="7">#REF!</definedName>
    <definedName name="Doc">#REF!</definedName>
    <definedName name="DOC_DATA" localSheetId="13">#REF!</definedName>
    <definedName name="DOC_DATA" localSheetId="16">#REF!</definedName>
    <definedName name="DOC_DATA" localSheetId="19">#REF!</definedName>
    <definedName name="DOC_DATA" localSheetId="7">#REF!</definedName>
    <definedName name="DOC_DATA">#REF!</definedName>
    <definedName name="dol" localSheetId="13">#REF!</definedName>
    <definedName name="dol" localSheetId="16">#REF!</definedName>
    <definedName name="dol" localSheetId="19">#REF!</definedName>
    <definedName name="dol" localSheetId="7">#REF!</definedName>
    <definedName name="dol">#REF!</definedName>
    <definedName name="dollar" localSheetId="13">#REF!</definedName>
    <definedName name="dollar" localSheetId="16">#REF!</definedName>
    <definedName name="dollar" localSheetId="19">#REF!</definedName>
    <definedName name="dollar" localSheetId="7">#REF!</definedName>
    <definedName name="dollar">#REF!</definedName>
    <definedName name="DOLLAR_B_N" localSheetId="13">#REF!</definedName>
    <definedName name="DOLLAR_B_N" localSheetId="16">#REF!</definedName>
    <definedName name="DOLLAR_B_N" localSheetId="19">#REF!</definedName>
    <definedName name="DOLLAR_B_N" localSheetId="7">#REF!</definedName>
    <definedName name="DOLLAR_B_N">#REF!</definedName>
    <definedName name="DOLLAR_B_N1" localSheetId="13">#REF!</definedName>
    <definedName name="DOLLAR_B_N1" localSheetId="16">#REF!</definedName>
    <definedName name="DOLLAR_B_N1" localSheetId="19">#REF!</definedName>
    <definedName name="DOLLAR_B_N1" localSheetId="7">#REF!</definedName>
    <definedName name="DOLLAR_B_N1">#REF!</definedName>
    <definedName name="DOLLAR_B_N2" localSheetId="13">#REF!</definedName>
    <definedName name="DOLLAR_B_N2" localSheetId="16">#REF!</definedName>
    <definedName name="DOLLAR_B_N2" localSheetId="19">#REF!</definedName>
    <definedName name="DOLLAR_B_N2" localSheetId="7">#REF!</definedName>
    <definedName name="DOLLAR_B_N2">#REF!</definedName>
    <definedName name="dollar_budget" localSheetId="13">#REF!</definedName>
    <definedName name="dollar_budget" localSheetId="16">#REF!</definedName>
    <definedName name="dollar_budget" localSheetId="19">#REF!</definedName>
    <definedName name="dollar_budget" localSheetId="7">#REF!</definedName>
    <definedName name="dollar_budget">#REF!</definedName>
    <definedName name="DOLLAR_PC_N1" localSheetId="13">#REF!</definedName>
    <definedName name="DOLLAR_PC_N1" localSheetId="16">#REF!</definedName>
    <definedName name="DOLLAR_PC_N1" localSheetId="19">#REF!</definedName>
    <definedName name="DOLLAR_PC_N1" localSheetId="7">#REF!</definedName>
    <definedName name="DOLLAR_PC_N1">#REF!</definedName>
    <definedName name="DOLLAR_PLT_N" localSheetId="13">#REF!</definedName>
    <definedName name="DOLLAR_PLT_N" localSheetId="16">#REF!</definedName>
    <definedName name="DOLLAR_PLT_N" localSheetId="19">#REF!</definedName>
    <definedName name="DOLLAR_PLT_N" localSheetId="7">#REF!</definedName>
    <definedName name="DOLLAR_PLT_N">#REF!</definedName>
    <definedName name="DOLLAR_R_N1_6mois" localSheetId="13">#REF!</definedName>
    <definedName name="DOLLAR_R_N1_6mois" localSheetId="16">#REF!</definedName>
    <definedName name="DOLLAR_R_N1_6mois" localSheetId="19">#REF!</definedName>
    <definedName name="DOLLAR_R_N1_6mois" localSheetId="7">#REF!</definedName>
    <definedName name="DOLLAR_R_N1_6mois">#REF!</definedName>
    <definedName name="DOLLAR_R_N2" localSheetId="13">#REF!</definedName>
    <definedName name="DOLLAR_R_N2" localSheetId="16">#REF!</definedName>
    <definedName name="DOLLAR_R_N2" localSheetId="19">#REF!</definedName>
    <definedName name="DOLLAR_R_N2" localSheetId="7">#REF!</definedName>
    <definedName name="DOLLAR_R_N2">#REF!</definedName>
    <definedName name="DOLLAR_R_N3" localSheetId="13">#REF!</definedName>
    <definedName name="DOLLAR_R_N3" localSheetId="16">#REF!</definedName>
    <definedName name="DOLLAR_R_N3" localSheetId="19">#REF!</definedName>
    <definedName name="DOLLAR_R_N3" localSheetId="7">#REF!</definedName>
    <definedName name="DOLLAR_R_N3">#REF!</definedName>
    <definedName name="DOLLARB10" localSheetId="13">#REF!</definedName>
    <definedName name="DOLLARB10" localSheetId="16">#REF!</definedName>
    <definedName name="DOLLARB10" localSheetId="19">#REF!</definedName>
    <definedName name="DOLLARB10" localSheetId="7">#REF!</definedName>
    <definedName name="DOLLARB10">#REF!</definedName>
    <definedName name="DOLLARB11" localSheetId="13">#REF!</definedName>
    <definedName name="DOLLARB11" localSheetId="16">#REF!</definedName>
    <definedName name="DOLLARB11" localSheetId="19">#REF!</definedName>
    <definedName name="DOLLARB11" localSheetId="7">#REF!</definedName>
    <definedName name="DOLLARB11">#REF!</definedName>
    <definedName name="DOLLARB5" localSheetId="13">#REF!</definedName>
    <definedName name="DOLLARB5" localSheetId="16">#REF!</definedName>
    <definedName name="DOLLARB5" localSheetId="19">#REF!</definedName>
    <definedName name="DOLLARB5" localSheetId="7">#REF!</definedName>
    <definedName name="DOLLARB5">#REF!</definedName>
    <definedName name="DOLLARB6" localSheetId="13">#REF!</definedName>
    <definedName name="DOLLARB6" localSheetId="16">#REF!</definedName>
    <definedName name="DOLLARB6" localSheetId="19">#REF!</definedName>
    <definedName name="DOLLARB6" localSheetId="7">#REF!</definedName>
    <definedName name="DOLLARB6">#REF!</definedName>
    <definedName name="DOLLARB66" localSheetId="13">#REF!</definedName>
    <definedName name="DOLLARB66" localSheetId="16">#REF!</definedName>
    <definedName name="DOLLARB66" localSheetId="19">#REF!</definedName>
    <definedName name="DOLLARB66" localSheetId="7">#REF!</definedName>
    <definedName name="DOLLARB66">#REF!</definedName>
    <definedName name="DOLLARB7" localSheetId="13">#REF!</definedName>
    <definedName name="DOLLARB7" localSheetId="16">#REF!</definedName>
    <definedName name="DOLLARB7" localSheetId="19">#REF!</definedName>
    <definedName name="DOLLARB7" localSheetId="7">#REF!</definedName>
    <definedName name="DOLLARB7">#REF!</definedName>
    <definedName name="DOLLARB8" localSheetId="13">#REF!</definedName>
    <definedName name="DOLLARB8" localSheetId="16">#REF!</definedName>
    <definedName name="DOLLARB8" localSheetId="19">#REF!</definedName>
    <definedName name="DOLLARB8" localSheetId="7">#REF!</definedName>
    <definedName name="DOLLARB8">#REF!</definedName>
    <definedName name="DOLLARB9" localSheetId="13">#REF!</definedName>
    <definedName name="DOLLARB9" localSheetId="16">#REF!</definedName>
    <definedName name="DOLLARB9" localSheetId="19">#REF!</definedName>
    <definedName name="DOLLARB9" localSheetId="7">#REF!</definedName>
    <definedName name="DOLLARB9">#REF!</definedName>
    <definedName name="dollarbud" localSheetId="13">#REF!</definedName>
    <definedName name="dollarbud" localSheetId="16">#REF!</definedName>
    <definedName name="dollarbud" localSheetId="19">#REF!</definedName>
    <definedName name="dollarbud" localSheetId="7">#REF!</definedName>
    <definedName name="dollarbud">#REF!</definedName>
    <definedName name="DOLLARPM" localSheetId="13">#REF!</definedName>
    <definedName name="DOLLARPM" localSheetId="16">#REF!</definedName>
    <definedName name="DOLLARPM" localSheetId="19">#REF!</definedName>
    <definedName name="DOLLARPM" localSheetId="7">#REF!</definedName>
    <definedName name="DOLLARPM">#REF!</definedName>
    <definedName name="DOMAINE1" localSheetId="13">#REF!</definedName>
    <definedName name="DOMAINE1" localSheetId="16">#REF!</definedName>
    <definedName name="DOMAINE1" localSheetId="19">#REF!</definedName>
    <definedName name="DOMAINE1" localSheetId="7">#REF!</definedName>
    <definedName name="DOMAINE1">#REF!</definedName>
    <definedName name="DOMAINE2" localSheetId="13">#REF!</definedName>
    <definedName name="DOMAINE2" localSheetId="16">#REF!</definedName>
    <definedName name="DOMAINE2" localSheetId="19">#REF!</definedName>
    <definedName name="DOMAINE2" localSheetId="7">#REF!</definedName>
    <definedName name="DOMAINE2">#REF!</definedName>
    <definedName name="don_CMO" localSheetId="13">#REF!,#REF!</definedName>
    <definedName name="don_CMO" localSheetId="16">#REF!,#REF!</definedName>
    <definedName name="don_CMO" localSheetId="4">#REF!,#REF!</definedName>
    <definedName name="don_CMO" localSheetId="19">#REF!,#REF!</definedName>
    <definedName name="don_CMO" localSheetId="7">#REF!,#REF!</definedName>
    <definedName name="don_CMO">#REF!,#REF!</definedName>
    <definedName name="don_ret" localSheetId="13">#REF!,#REF!,#REF!,#REF!</definedName>
    <definedName name="don_ret" localSheetId="16">#REF!,#REF!,#REF!,#REF!</definedName>
    <definedName name="don_ret" localSheetId="19">#REF!,#REF!,#REF!,#REF!</definedName>
    <definedName name="don_ret" localSheetId="7">#REF!,#REF!,#REF!,#REF!</definedName>
    <definedName name="don_ret">#REF!,#REF!,#REF!,#REF!</definedName>
    <definedName name="Donges" localSheetId="13" hidden="1">{#N/A,#N/A,FALSE,"9709 (2)"}</definedName>
    <definedName name="Donges" localSheetId="1" hidden="1">{#N/A,#N/A,FALSE,"9709 (2)"}</definedName>
    <definedName name="Donges" localSheetId="17" hidden="1">{#N/A,#N/A,FALSE,"9709 (2)"}</definedName>
    <definedName name="Donges" localSheetId="5" hidden="1">{#N/A,#N/A,FALSE,"9709 (2)"}</definedName>
    <definedName name="Donges" localSheetId="16" hidden="1">{#N/A,#N/A,FALSE,"9709 (2)"}</definedName>
    <definedName name="Donges" localSheetId="4" hidden="1">{#N/A,#N/A,FALSE,"9709 (2)"}</definedName>
    <definedName name="Donges" localSheetId="19" hidden="1">{#N/A,#N/A,FALSE,"9709 (2)"}</definedName>
    <definedName name="Donges" localSheetId="7" hidden="1">{#N/A,#N/A,FALSE,"9709 (2)"}</definedName>
    <definedName name="Donges" hidden="1">{#N/A,#N/A,FALSE,"9709 (2)"}</definedName>
    <definedName name="Donges_1" localSheetId="13" hidden="1">{#N/A,#N/A,FALSE,"9709 (2)"}</definedName>
    <definedName name="Donges_1" localSheetId="1" hidden="1">{#N/A,#N/A,FALSE,"9709 (2)"}</definedName>
    <definedName name="Donges_1" localSheetId="17" hidden="1">{#N/A,#N/A,FALSE,"9709 (2)"}</definedName>
    <definedName name="Donges_1" localSheetId="5" hidden="1">{#N/A,#N/A,FALSE,"9709 (2)"}</definedName>
    <definedName name="Donges_1" localSheetId="16" hidden="1">{#N/A,#N/A,FALSE,"9709 (2)"}</definedName>
    <definedName name="Donges_1" localSheetId="4" hidden="1">{#N/A,#N/A,FALSE,"9709 (2)"}</definedName>
    <definedName name="Donges_1" localSheetId="19" hidden="1">{#N/A,#N/A,FALSE,"9709 (2)"}</definedName>
    <definedName name="Donges_1" localSheetId="7" hidden="1">{#N/A,#N/A,FALSE,"9709 (2)"}</definedName>
    <definedName name="Donges_1" hidden="1">{#N/A,#N/A,FALSE,"9709 (2)"}</definedName>
    <definedName name="dpc">#REF!</definedName>
    <definedName name="DPOS" localSheetId="13">#REF!</definedName>
    <definedName name="DPOS" localSheetId="16">#REF!</definedName>
    <definedName name="DPOS" localSheetId="19">#REF!</definedName>
    <definedName name="DPOS" localSheetId="7">#REF!</definedName>
    <definedName name="DPOS">#REF!</definedName>
    <definedName name="dqwsf" localSheetId="13" hidden="1">#REF!</definedName>
    <definedName name="dqwsf" localSheetId="16" hidden="1">#REF!</definedName>
    <definedName name="dqwsf" localSheetId="19" hidden="1">#REF!</definedName>
    <definedName name="dqwsf" localSheetId="7" hidden="1">#REF!</definedName>
    <definedName name="dqwsf" hidden="1">#REF!</definedName>
    <definedName name="drukken" localSheetId="13">#REF!</definedName>
    <definedName name="drukken" localSheetId="16">#REF!</definedName>
    <definedName name="drukken" localSheetId="19">#REF!</definedName>
    <definedName name="drukken" localSheetId="7">#REF!</definedName>
    <definedName name="drukken">#REF!</definedName>
    <definedName name="ds" localSheetId="13">#REF!</definedName>
    <definedName name="ds" localSheetId="16">#REF!</definedName>
    <definedName name="ds" localSheetId="19">#REF!</definedName>
    <definedName name="ds" localSheetId="7">#REF!</definedName>
    <definedName name="ds">#REF!</definedName>
    <definedName name="DSAD" localSheetId="13" hidden="1">#REF!</definedName>
    <definedName name="DSAD" localSheetId="16" hidden="1">#REF!</definedName>
    <definedName name="DSAD" localSheetId="19" hidden="1">#REF!</definedName>
    <definedName name="DSAD" localSheetId="7" hidden="1">#REF!</definedName>
    <definedName name="DSAD" hidden="1">#REF!</definedName>
    <definedName name="DSD" localSheetId="13">#REF!</definedName>
    <definedName name="DSD" localSheetId="16">#REF!</definedName>
    <definedName name="DSD" localSheetId="19">#REF!</definedName>
    <definedName name="DSD" localSheetId="7">#REF!</definedName>
    <definedName name="DSD">#REF!</definedName>
    <definedName name="DSD_budget" localSheetId="13">#REF!</definedName>
    <definedName name="DSD_budget" localSheetId="16">#REF!</definedName>
    <definedName name="DSD_budget" localSheetId="19">#REF!</definedName>
    <definedName name="DSD_budget" localSheetId="7">#REF!</definedName>
    <definedName name="DSD_budget">#REF!</definedName>
    <definedName name="Dwg_Rev" localSheetId="13">#REF!</definedName>
    <definedName name="Dwg_Rev" localSheetId="16">#REF!</definedName>
    <definedName name="Dwg_Rev" localSheetId="19">#REF!</definedName>
    <definedName name="Dwg_Rev" localSheetId="7">#REF!</definedName>
    <definedName name="Dwg_Rev">#REF!</definedName>
    <definedName name="DXFTH" localSheetId="13" hidden="1">{"'매출계획'!$D$2"}</definedName>
    <definedName name="DXFTH" localSheetId="1" hidden="1">{"'매출계획'!$D$2"}</definedName>
    <definedName name="DXFTH" localSheetId="17" hidden="1">{"'매출계획'!$D$2"}</definedName>
    <definedName name="DXFTH" localSheetId="5" hidden="1">{"'매출계획'!$D$2"}</definedName>
    <definedName name="DXFTH" localSheetId="16" hidden="1">{"'매출계획'!$D$2"}</definedName>
    <definedName name="DXFTH" localSheetId="4" hidden="1">{"'매출계획'!$D$2"}</definedName>
    <definedName name="DXFTH" localSheetId="19" hidden="1">{"'매출계획'!$D$2"}</definedName>
    <definedName name="DXFTH" localSheetId="7" hidden="1">{"'매출계획'!$D$2"}</definedName>
    <definedName name="DXFTH" hidden="1">{"'매출계획'!$D$2"}</definedName>
    <definedName name="e" localSheetId="13" hidden="1">{#N/A,#N/A,FALSE,"9709 (2)"}</definedName>
    <definedName name="e" localSheetId="1" hidden="1">{#N/A,#N/A,FALSE,"9709 (2)"}</definedName>
    <definedName name="e" localSheetId="17" hidden="1">{#N/A,#N/A,FALSE,"9709 (2)"}</definedName>
    <definedName name="e" localSheetId="5" hidden="1">{#N/A,#N/A,FALSE,"9709 (2)"}</definedName>
    <definedName name="e" localSheetId="16" hidden="1">{#N/A,#N/A,FALSE,"9709 (2)"}</definedName>
    <definedName name="e" localSheetId="4" hidden="1">{#N/A,#N/A,FALSE,"9709 (2)"}</definedName>
    <definedName name="e" localSheetId="19" hidden="1">{#N/A,#N/A,FALSE,"9709 (2)"}</definedName>
    <definedName name="e" localSheetId="7" hidden="1">{#N/A,#N/A,FALSE,"9709 (2)"}</definedName>
    <definedName name="e" hidden="1">{#N/A,#N/A,FALSE,"9709 (2)"}</definedName>
    <definedName name="EARF" localSheetId="13" hidden="1">{"'매출계획'!$D$2"}</definedName>
    <definedName name="EARF" localSheetId="1" hidden="1">{"'매출계획'!$D$2"}</definedName>
    <definedName name="EARF" localSheetId="17" hidden="1">{"'매출계획'!$D$2"}</definedName>
    <definedName name="EARF" localSheetId="5" hidden="1">{"'매출계획'!$D$2"}</definedName>
    <definedName name="EARF" localSheetId="16" hidden="1">{"'매출계획'!$D$2"}</definedName>
    <definedName name="EARF" localSheetId="4" hidden="1">{"'매출계획'!$D$2"}</definedName>
    <definedName name="EARF" localSheetId="19" hidden="1">{"'매출계획'!$D$2"}</definedName>
    <definedName name="EARF" localSheetId="7" hidden="1">{"'매출계획'!$D$2"}</definedName>
    <definedName name="EARF" hidden="1">{"'매출계획'!$D$2"}</definedName>
    <definedName name="EASRYG" localSheetId="13" hidden="1">{"'매출계획'!$D$2"}</definedName>
    <definedName name="EASRYG" localSheetId="1" hidden="1">{"'매출계획'!$D$2"}</definedName>
    <definedName name="EASRYG" localSheetId="17" hidden="1">{"'매출계획'!$D$2"}</definedName>
    <definedName name="EASRYG" localSheetId="5" hidden="1">{"'매출계획'!$D$2"}</definedName>
    <definedName name="EASRYG" localSheetId="16" hidden="1">{"'매출계획'!$D$2"}</definedName>
    <definedName name="EASRYG" localSheetId="4" hidden="1">{"'매출계획'!$D$2"}</definedName>
    <definedName name="EASRYG" localSheetId="19" hidden="1">{"'매출계획'!$D$2"}</definedName>
    <definedName name="EASRYG" localSheetId="7" hidden="1">{"'매출계획'!$D$2"}</definedName>
    <definedName name="EASRYG" hidden="1">{"'매출계획'!$D$2"}</definedName>
    <definedName name="ECARTTABEAF">#REF!</definedName>
    <definedName name="EDCDetailNoP" localSheetId="13">#REF!</definedName>
    <definedName name="EDCDetailNoP" localSheetId="16">#REF!</definedName>
    <definedName name="EDCDetailNoP" localSheetId="19">#REF!</definedName>
    <definedName name="EDCDetailNoP" localSheetId="7">#REF!</definedName>
    <definedName name="EDCDetailNoP">#REF!</definedName>
    <definedName name="EDCDetailTotalPages" localSheetId="13">#REF!</definedName>
    <definedName name="EDCDetailTotalPages" localSheetId="16">#REF!</definedName>
    <definedName name="EDCDetailTotalPages" localSheetId="19">#REF!</definedName>
    <definedName name="EDCDetailTotalPages" localSheetId="7">#REF!</definedName>
    <definedName name="EDCDetailTotalPages">#REF!</definedName>
    <definedName name="EDCGroup" localSheetId="13">#REF!</definedName>
    <definedName name="EDCGroup" localSheetId="16">#REF!</definedName>
    <definedName name="EDCGroup" localSheetId="19">#REF!</definedName>
    <definedName name="EDCGroup" localSheetId="7">#REF!</definedName>
    <definedName name="EDCGroup">#REF!</definedName>
    <definedName name="EDCNoP" localSheetId="13">#REF!</definedName>
    <definedName name="EDCNoP" localSheetId="16">#REF!</definedName>
    <definedName name="EDCNoP" localSheetId="19">#REF!</definedName>
    <definedName name="EDCNoP" localSheetId="7">#REF!</definedName>
    <definedName name="EDCNoP">#REF!</definedName>
    <definedName name="EDF" localSheetId="13">#REF!</definedName>
    <definedName name="EDF" localSheetId="16">#REF!</definedName>
    <definedName name="EDF" localSheetId="19">#REF!</definedName>
    <definedName name="EDF" localSheetId="7">#REF!</definedName>
    <definedName name="EDF">#REF!</definedName>
    <definedName name="EDFPC" localSheetId="13">#REF!</definedName>
    <definedName name="EDFPC" localSheetId="16">#REF!</definedName>
    <definedName name="EDFPC" localSheetId="19">#REF!</definedName>
    <definedName name="EDFPC" localSheetId="7">#REF!</definedName>
    <definedName name="EDFPC">#REF!</definedName>
    <definedName name="edgjk" localSheetId="13">#REF!</definedName>
    <definedName name="edgjk" localSheetId="16">#REF!</definedName>
    <definedName name="edgjk" localSheetId="19">#REF!</definedName>
    <definedName name="edgjk" localSheetId="7">#REF!</definedName>
    <definedName name="edgjk">#REF!</definedName>
    <definedName name="EDITH" localSheetId="13">#REF!</definedName>
    <definedName name="EDITH" localSheetId="16">#REF!</definedName>
    <definedName name="EDITH" localSheetId="19">#REF!</definedName>
    <definedName name="EDITH" localSheetId="7">#REF!</definedName>
    <definedName name="EDITH">#REF!</definedName>
    <definedName name="ee" localSheetId="13">#REF!</definedName>
    <definedName name="ee" localSheetId="16">#REF!</definedName>
    <definedName name="ee" localSheetId="19">#REF!</definedName>
    <definedName name="ee" localSheetId="7">#REF!</definedName>
    <definedName name="ee">#REF!</definedName>
    <definedName name="eee" localSheetId="13" hidden="1">#REF!</definedName>
    <definedName name="eee" localSheetId="16" hidden="1">#REF!</definedName>
    <definedName name="eee" localSheetId="19" hidden="1">#REF!</definedName>
    <definedName name="eee" localSheetId="7" hidden="1">#REF!</definedName>
    <definedName name="eee" hidden="1">#REF!</definedName>
    <definedName name="EEI_POL" localSheetId="13">#REF!</definedName>
    <definedName name="EEI_POL" localSheetId="16">#REF!</definedName>
    <definedName name="EEI_POL" localSheetId="19">#REF!</definedName>
    <definedName name="EEI_POL" localSheetId="7">#REF!</definedName>
    <definedName name="EEI_POL">#REF!</definedName>
    <definedName name="EFFECTIFGGV" localSheetId="13">#REF!</definedName>
    <definedName name="EFFECTIFGGV" localSheetId="16">#REF!</definedName>
    <definedName name="EFFECTIFGGV" localSheetId="19">#REF!</definedName>
    <definedName name="EFFECTIFGGV" localSheetId="7">#REF!</definedName>
    <definedName name="EFFECTIFGGV">#REF!</definedName>
    <definedName name="EFFECTIFGPS" localSheetId="13">#REF!</definedName>
    <definedName name="EFFECTIFGPS" localSheetId="16">#REF!</definedName>
    <definedName name="EFFECTIFGPS" localSheetId="19">#REF!</definedName>
    <definedName name="EFFECTIFGPS" localSheetId="7">#REF!</definedName>
    <definedName name="EFFECTIFGPS">#REF!</definedName>
    <definedName name="EFFECTIFS" localSheetId="13">#REF!</definedName>
    <definedName name="EFFECTIFS" localSheetId="16">#REF!</definedName>
    <definedName name="EFFECTIFS" localSheetId="19">#REF!</definedName>
    <definedName name="EFFECTIFS" localSheetId="7">#REF!</definedName>
    <definedName name="EFFECTIFS">#REF!</definedName>
    <definedName name="efgh" localSheetId="13" hidden="1">{#N/A,#N/A,FALSE,"9709 (2)"}</definedName>
    <definedName name="efgh" localSheetId="1" hidden="1">{#N/A,#N/A,FALSE,"9709 (2)"}</definedName>
    <definedName name="efgh" localSheetId="17" hidden="1">{#N/A,#N/A,FALSE,"9709 (2)"}</definedName>
    <definedName name="efgh" localSheetId="5" hidden="1">{#N/A,#N/A,FALSE,"9709 (2)"}</definedName>
    <definedName name="efgh" localSheetId="16" hidden="1">{#N/A,#N/A,FALSE,"9709 (2)"}</definedName>
    <definedName name="efgh" localSheetId="4" hidden="1">{#N/A,#N/A,FALSE,"9709 (2)"}</definedName>
    <definedName name="efgh" localSheetId="19" hidden="1">{#N/A,#N/A,FALSE,"9709 (2)"}</definedName>
    <definedName name="efgh" localSheetId="7" hidden="1">{#N/A,#N/A,FALSE,"9709 (2)"}</definedName>
    <definedName name="efgh" hidden="1">{#N/A,#N/A,FALSE,"9709 (2)"}</definedName>
    <definedName name="efgh_1" localSheetId="13" hidden="1">{#N/A,#N/A,FALSE,"9709 (2)"}</definedName>
    <definedName name="efgh_1" localSheetId="1" hidden="1">{#N/A,#N/A,FALSE,"9709 (2)"}</definedName>
    <definedName name="efgh_1" localSheetId="17" hidden="1">{#N/A,#N/A,FALSE,"9709 (2)"}</definedName>
    <definedName name="efgh_1" localSheetId="5" hidden="1">{#N/A,#N/A,FALSE,"9709 (2)"}</definedName>
    <definedName name="efgh_1" localSheetId="16" hidden="1">{#N/A,#N/A,FALSE,"9709 (2)"}</definedName>
    <definedName name="efgh_1" localSheetId="4" hidden="1">{#N/A,#N/A,FALSE,"9709 (2)"}</definedName>
    <definedName name="efgh_1" localSheetId="19" hidden="1">{#N/A,#N/A,FALSE,"9709 (2)"}</definedName>
    <definedName name="efgh_1" localSheetId="7" hidden="1">{#N/A,#N/A,FALSE,"9709 (2)"}</definedName>
    <definedName name="efgh_1" hidden="1">{#N/A,#N/A,FALSE,"9709 (2)"}</definedName>
    <definedName name="EIINoP">#REF!</definedName>
    <definedName name="ELECTRICITE" localSheetId="13">#REF!</definedName>
    <definedName name="ELECTRICITE" localSheetId="16">#REF!</definedName>
    <definedName name="ELECTRICITE" localSheetId="19">#REF!</definedName>
    <definedName name="ELECTRICITE" localSheetId="7">#REF!</definedName>
    <definedName name="ELECTRICITE">#REF!</definedName>
    <definedName name="Energy_Projects" localSheetId="13">#REF!</definedName>
    <definedName name="Energy_Projects" localSheetId="16">#REF!</definedName>
    <definedName name="Energy_Projects" localSheetId="19">#REF!</definedName>
    <definedName name="Energy_Projects" localSheetId="7">#REF!</definedName>
    <definedName name="Energy_Projects">#REF!</definedName>
    <definedName name="ENTGGVDETAIL" localSheetId="13">#REF!</definedName>
    <definedName name="ENTGGVDETAIL" localSheetId="16">#REF!</definedName>
    <definedName name="ENTGGVDETAIL" localSheetId="19">#REF!</definedName>
    <definedName name="ENTGGVDETAIL" localSheetId="7">#REF!</definedName>
    <definedName name="ENTGGVDETAIL">#REF!</definedName>
    <definedName name="entite" localSheetId="13">#REF!</definedName>
    <definedName name="entite" localSheetId="16">#REF!</definedName>
    <definedName name="entite" localSheetId="19">#REF!</definedName>
    <definedName name="entite" localSheetId="7">#REF!</definedName>
    <definedName name="entite">#REF!</definedName>
    <definedName name="Entité" localSheetId="13">#REF!</definedName>
    <definedName name="Entité" localSheetId="16">#REF!</definedName>
    <definedName name="Entité" localSheetId="19">#REF!</definedName>
    <definedName name="Entité" localSheetId="7">#REF!</definedName>
    <definedName name="Entité">#REF!</definedName>
    <definedName name="entites" localSheetId="13">#REF!</definedName>
    <definedName name="entites" localSheetId="16">#REF!</definedName>
    <definedName name="entites" localSheetId="19">#REF!</definedName>
    <definedName name="entites" localSheetId="7">#REF!</definedName>
    <definedName name="entites">#REF!</definedName>
    <definedName name="Entity" localSheetId="13">#REF!</definedName>
    <definedName name="Entity" localSheetId="16">#REF!</definedName>
    <definedName name="Entity" localSheetId="19">#REF!</definedName>
    <definedName name="Entity" localSheetId="7">#REF!</definedName>
    <definedName name="Entity">#REF!</definedName>
    <definedName name="Entity_List" localSheetId="13">#REF!</definedName>
    <definedName name="Entity_List" localSheetId="16">#REF!</definedName>
    <definedName name="Entity_List" localSheetId="19">#REF!</definedName>
    <definedName name="Entity_List" localSheetId="7">#REF!</definedName>
    <definedName name="Entity_List">#REF!</definedName>
    <definedName name="Entity_Name" localSheetId="13">#REF!</definedName>
    <definedName name="Entity_Name" localSheetId="16">#REF!</definedName>
    <definedName name="Entity_Name" localSheetId="19">#REF!</definedName>
    <definedName name="Entity_Name" localSheetId="7">#REF!</definedName>
    <definedName name="Entity_Name">#REF!</definedName>
    <definedName name="ENTRETIEN" localSheetId="13">#REF!</definedName>
    <definedName name="ENTRETIEN" localSheetId="16">#REF!</definedName>
    <definedName name="ENTRETIEN" localSheetId="19">#REF!</definedName>
    <definedName name="ENTRETIEN" localSheetId="7">#REF!</definedName>
    <definedName name="ENTRETIEN">#REF!</definedName>
    <definedName name="ENTRETIENGGV" localSheetId="13">#REF!</definedName>
    <definedName name="ENTRETIENGGV" localSheetId="16">#REF!</definedName>
    <definedName name="ENTRETIENGGV" localSheetId="19">#REF!</definedName>
    <definedName name="ENTRETIENGGV" localSheetId="7">#REF!</definedName>
    <definedName name="ENTRETIENGGV">#REF!</definedName>
    <definedName name="ENTRETIENGPS" localSheetId="13">#REF!</definedName>
    <definedName name="ENTRETIENGPS" localSheetId="16">#REF!</definedName>
    <definedName name="ENTRETIENGPS" localSheetId="19">#REF!</definedName>
    <definedName name="ENTRETIENGPS" localSheetId="7">#REF!</definedName>
    <definedName name="ENTRETIENGPS">#REF!</definedName>
    <definedName name="ENTRETIENPGM" localSheetId="13">#REF!</definedName>
    <definedName name="ENTRETIENPGM" localSheetId="16">#REF!</definedName>
    <definedName name="ENTRETIENPGM" localSheetId="19">#REF!</definedName>
    <definedName name="ENTRETIENPGM" localSheetId="7">#REF!</definedName>
    <definedName name="ENTRETIENPGM">#REF!</definedName>
    <definedName name="ENTRETIENPLIF" localSheetId="13">#REF!</definedName>
    <definedName name="ENTRETIENPLIF" localSheetId="16">#REF!</definedName>
    <definedName name="ENTRETIENPLIF" localSheetId="19">#REF!</definedName>
    <definedName name="ENTRETIENPLIF" localSheetId="7">#REF!</definedName>
    <definedName name="ENTRETIENPLIF">#REF!</definedName>
    <definedName name="ENV_Autres_N" localSheetId="13">#REF!</definedName>
    <definedName name="ENV_Autres_N" localSheetId="16">#REF!</definedName>
    <definedName name="ENV_Autres_N" localSheetId="19">#REF!</definedName>
    <definedName name="ENV_Autres_N" localSheetId="7">#REF!</definedName>
    <definedName name="ENV_Autres_N">#REF!</definedName>
    <definedName name="ENV_Autres_N1" localSheetId="13">#REF!</definedName>
    <definedName name="ENV_Autres_N1" localSheetId="16">#REF!</definedName>
    <definedName name="ENV_Autres_N1" localSheetId="19">#REF!</definedName>
    <definedName name="ENV_Autres_N1" localSheetId="7">#REF!</definedName>
    <definedName name="ENV_Autres_N1">#REF!</definedName>
    <definedName name="ENV_Autres_N2" localSheetId="13">#REF!</definedName>
    <definedName name="ENV_Autres_N2" localSheetId="16">#REF!</definedName>
    <definedName name="ENV_Autres_N2" localSheetId="19">#REF!</definedName>
    <definedName name="ENV_Autres_N2" localSheetId="7">#REF!</definedName>
    <definedName name="ENV_Autres_N2">#REF!</definedName>
    <definedName name="ENV_Autres_N3" localSheetId="13">#REF!</definedName>
    <definedName name="ENV_Autres_N3" localSheetId="16">#REF!</definedName>
    <definedName name="ENV_Autres_N3" localSheetId="19">#REF!</definedName>
    <definedName name="ENV_Autres_N3" localSheetId="7">#REF!</definedName>
    <definedName name="ENV_Autres_N3">#REF!</definedName>
    <definedName name="ENV_Autres_Report" localSheetId="13">#REF!</definedName>
    <definedName name="ENV_Autres_Report" localSheetId="16">#REF!</definedName>
    <definedName name="ENV_Autres_Report" localSheetId="19">#REF!</definedName>
    <definedName name="ENV_Autres_Report" localSheetId="7">#REF!</definedName>
    <definedName name="ENV_Autres_Report">#REF!</definedName>
    <definedName name="ENV_Min_N" localSheetId="13">#REF!</definedName>
    <definedName name="ENV_Min_N" localSheetId="16">#REF!</definedName>
    <definedName name="ENV_Min_N" localSheetId="19">#REF!</definedName>
    <definedName name="ENV_Min_N" localSheetId="7">#REF!</definedName>
    <definedName name="ENV_Min_N">#REF!</definedName>
    <definedName name="ENV_Min_N1" localSheetId="13">#REF!</definedName>
    <definedName name="ENV_Min_N1" localSheetId="16">#REF!</definedName>
    <definedName name="ENV_Min_N1" localSheetId="19">#REF!</definedName>
    <definedName name="ENV_Min_N1" localSheetId="7">#REF!</definedName>
    <definedName name="ENV_Min_N1">#REF!</definedName>
    <definedName name="ENV_Min_N2" localSheetId="13">#REF!</definedName>
    <definedName name="ENV_Min_N2" localSheetId="16">#REF!</definedName>
    <definedName name="ENV_Min_N2" localSheetId="19">#REF!</definedName>
    <definedName name="ENV_Min_N2" localSheetId="7">#REF!</definedName>
    <definedName name="ENV_Min_N2">#REF!</definedName>
    <definedName name="ENV_Min_N3" localSheetId="13">#REF!</definedName>
    <definedName name="ENV_Min_N3" localSheetId="16">#REF!</definedName>
    <definedName name="ENV_Min_N3" localSheetId="19">#REF!</definedName>
    <definedName name="ENV_Min_N3" localSheetId="7">#REF!</definedName>
    <definedName name="ENV_Min_N3">#REF!</definedName>
    <definedName name="ENV_Min_Report" localSheetId="13">#REF!</definedName>
    <definedName name="ENV_Min_Report" localSheetId="16">#REF!</definedName>
    <definedName name="ENV_Min_Report" localSheetId="19">#REF!</definedName>
    <definedName name="ENV_Min_Report" localSheetId="7">#REF!</definedName>
    <definedName name="ENV_Min_Report">#REF!</definedName>
    <definedName name="ENV_N1" localSheetId="13">#REF!</definedName>
    <definedName name="ENV_N1" localSheetId="16">#REF!</definedName>
    <definedName name="ENV_N1" localSheetId="19">#REF!</definedName>
    <definedName name="ENV_N1" localSheetId="7">#REF!</definedName>
    <definedName name="ENV_N1">#REF!</definedName>
    <definedName name="ENV_N2" localSheetId="13">#REF!</definedName>
    <definedName name="ENV_N2" localSheetId="16">#REF!</definedName>
    <definedName name="ENV_N2" localSheetId="19">#REF!</definedName>
    <definedName name="ENV_N2" localSheetId="7">#REF!</definedName>
    <definedName name="ENV_N2">#REF!</definedName>
    <definedName name="ENV_N3" localSheetId="13">#REF!</definedName>
    <definedName name="ENV_N3" localSheetId="16">#REF!</definedName>
    <definedName name="ENV_N3" localSheetId="19">#REF!</definedName>
    <definedName name="ENV_N3" localSheetId="7">#REF!</definedName>
    <definedName name="ENV_N3">#REF!</definedName>
    <definedName name="ENV02_1" localSheetId="13">#REF!</definedName>
    <definedName name="ENV02_1" localSheetId="16">#REF!</definedName>
    <definedName name="ENV02_1" localSheetId="19">#REF!</definedName>
    <definedName name="ENV02_1" localSheetId="7">#REF!</definedName>
    <definedName name="ENV02_1">#REF!</definedName>
    <definedName name="ENV02_2" localSheetId="13">#REF!</definedName>
    <definedName name="ENV02_2" localSheetId="16">#REF!</definedName>
    <definedName name="ENV02_2" localSheetId="19">#REF!</definedName>
    <definedName name="ENV02_2" localSheetId="7">#REF!</definedName>
    <definedName name="ENV02_2">#REF!</definedName>
    <definedName name="ENV02bis" localSheetId="13">#REF!</definedName>
    <definedName name="ENV02bis" localSheetId="16">#REF!</definedName>
    <definedName name="ENV02bis" localSheetId="19">#REF!</definedName>
    <definedName name="ENV02bis" localSheetId="7">#REF!</definedName>
    <definedName name="ENV02bis">#REF!</definedName>
    <definedName name="Envir_Sécu_autres" localSheetId="13">#REF!</definedName>
    <definedName name="Envir_Sécu_autres" localSheetId="16">#REF!</definedName>
    <definedName name="Envir_Sécu_autres" localSheetId="19">#REF!</definedName>
    <definedName name="Envir_Sécu_autres" localSheetId="7">#REF!</definedName>
    <definedName name="Envir_Sécu_autres">#REF!</definedName>
    <definedName name="eqCO2" localSheetId="13">#REF!</definedName>
    <definedName name="eqCO2" localSheetId="16">#REF!</definedName>
    <definedName name="eqCO2" localSheetId="19">#REF!</definedName>
    <definedName name="eqCO2" localSheetId="7">#REF!</definedName>
    <definedName name="eqCO2">#REF!</definedName>
    <definedName name="Eqfin" localSheetId="13">#REF!</definedName>
    <definedName name="Eqfin" localSheetId="16">#REF!</definedName>
    <definedName name="Eqfin" localSheetId="19">#REF!</definedName>
    <definedName name="Eqfin" localSheetId="7">#REF!</definedName>
    <definedName name="Eqfin">#REF!</definedName>
    <definedName name="ERMI_B_N" localSheetId="13">#REF!</definedName>
    <definedName name="ERMI_B_N" localSheetId="16">#REF!</definedName>
    <definedName name="ERMI_B_N" localSheetId="19">#REF!</definedName>
    <definedName name="ERMI_B_N" localSheetId="7">#REF!</definedName>
    <definedName name="ERMI_B_N">#REF!</definedName>
    <definedName name="ERMI_B_N1" localSheetId="13">#REF!</definedName>
    <definedName name="ERMI_B_N1" localSheetId="16">#REF!</definedName>
    <definedName name="ERMI_B_N1" localSheetId="19">#REF!</definedName>
    <definedName name="ERMI_B_N1" localSheetId="7">#REF!</definedName>
    <definedName name="ERMI_B_N1">#REF!</definedName>
    <definedName name="ERMI_PC_N1" localSheetId="13">#REF!</definedName>
    <definedName name="ERMI_PC_N1" localSheetId="16">#REF!</definedName>
    <definedName name="ERMI_PC_N1" localSheetId="19">#REF!</definedName>
    <definedName name="ERMI_PC_N1" localSheetId="7">#REF!</definedName>
    <definedName name="ERMI_PC_N1">#REF!</definedName>
    <definedName name="ERMI_PLT_N" localSheetId="13">#REF!</definedName>
    <definedName name="ERMI_PLT_N" localSheetId="16">#REF!</definedName>
    <definedName name="ERMI_PLT_N" localSheetId="19">#REF!</definedName>
    <definedName name="ERMI_PLT_N" localSheetId="7">#REF!</definedName>
    <definedName name="ERMI_PLT_N">#REF!</definedName>
    <definedName name="ERMI_R_N1_6mois" localSheetId="13">#REF!</definedName>
    <definedName name="ERMI_R_N1_6mois" localSheetId="16">#REF!</definedName>
    <definedName name="ERMI_R_N1_6mois" localSheetId="19">#REF!</definedName>
    <definedName name="ERMI_R_N1_6mois" localSheetId="7">#REF!</definedName>
    <definedName name="ERMI_R_N1_6mois">#REF!</definedName>
    <definedName name="ERMI_R_N2" localSheetId="13">#REF!</definedName>
    <definedName name="ERMI_R_N2" localSheetId="16">#REF!</definedName>
    <definedName name="ERMI_R_N2" localSheetId="19">#REF!</definedName>
    <definedName name="ERMI_R_N2" localSheetId="7">#REF!</definedName>
    <definedName name="ERMI_R_N2">#REF!</definedName>
    <definedName name="ERMIB11" localSheetId="13">#REF!</definedName>
    <definedName name="ERMIB11" localSheetId="16">#REF!</definedName>
    <definedName name="ERMIB11" localSheetId="19">#REF!</definedName>
    <definedName name="ERMIB11" localSheetId="7">#REF!</definedName>
    <definedName name="ERMIB11">#REF!</definedName>
    <definedName name="ERMIB6" localSheetId="13">#REF!</definedName>
    <definedName name="ERMIB6" localSheetId="16">#REF!</definedName>
    <definedName name="ERMIB6" localSheetId="19">#REF!</definedName>
    <definedName name="ERMIB6" localSheetId="7">#REF!</definedName>
    <definedName name="ERMIB6">#REF!</definedName>
    <definedName name="ERMIB7" localSheetId="13">#REF!</definedName>
    <definedName name="ERMIB7" localSheetId="16">#REF!</definedName>
    <definedName name="ERMIB7" localSheetId="19">#REF!</definedName>
    <definedName name="ERMIB7" localSheetId="7">#REF!</definedName>
    <definedName name="ERMIB7">#REF!</definedName>
    <definedName name="ERMIB8" localSheetId="13">#REF!</definedName>
    <definedName name="ERMIB8" localSheetId="16">#REF!</definedName>
    <definedName name="ERMIB8" localSheetId="19">#REF!</definedName>
    <definedName name="ERMIB8" localSheetId="7">#REF!</definedName>
    <definedName name="ERMIB8">#REF!</definedName>
    <definedName name="ERMIB9" localSheetId="13">#REF!</definedName>
    <definedName name="ERMIB9" localSheetId="16">#REF!</definedName>
    <definedName name="ERMIB9" localSheetId="19">#REF!</definedName>
    <definedName name="ERMIB9" localSheetId="7">#REF!</definedName>
    <definedName name="ERMIB9">#REF!</definedName>
    <definedName name="erq" localSheetId="13" hidden="1">#REF!</definedName>
    <definedName name="erq" localSheetId="16" hidden="1">#REF!</definedName>
    <definedName name="erq" localSheetId="19" hidden="1">#REF!</definedName>
    <definedName name="erq" localSheetId="7" hidden="1">#REF!</definedName>
    <definedName name="erq" hidden="1">#REF!</definedName>
    <definedName name="ErrT11_1" localSheetId="13">#REF!</definedName>
    <definedName name="ErrT11_1" localSheetId="16">#REF!</definedName>
    <definedName name="ErrT11_1" localSheetId="19">#REF!</definedName>
    <definedName name="ErrT11_1" localSheetId="7">#REF!</definedName>
    <definedName name="ErrT11_1">#REF!</definedName>
    <definedName name="ErrT11_2" localSheetId="13">#REF!</definedName>
    <definedName name="ErrT11_2" localSheetId="16">#REF!</definedName>
    <definedName name="ErrT11_2" localSheetId="19">#REF!</definedName>
    <definedName name="ErrT11_2" localSheetId="7">#REF!</definedName>
    <definedName name="ErrT11_2">#REF!</definedName>
    <definedName name="ErrT11_3" localSheetId="13">#REF!</definedName>
    <definedName name="ErrT11_3" localSheetId="16">#REF!</definedName>
    <definedName name="ErrT11_3" localSheetId="19">#REF!</definedName>
    <definedName name="ErrT11_3" localSheetId="7">#REF!</definedName>
    <definedName name="ErrT11_3">#REF!</definedName>
    <definedName name="ERTG" localSheetId="13" hidden="1">{"'매출계획'!$D$2"}</definedName>
    <definedName name="ERTG" localSheetId="1" hidden="1">{"'매출계획'!$D$2"}</definedName>
    <definedName name="ERTG" localSheetId="17" hidden="1">{"'매출계획'!$D$2"}</definedName>
    <definedName name="ERTG" localSheetId="5" hidden="1">{"'매출계획'!$D$2"}</definedName>
    <definedName name="ERTG" localSheetId="16" hidden="1">{"'매출계획'!$D$2"}</definedName>
    <definedName name="ERTG" localSheetId="4" hidden="1">{"'매출계획'!$D$2"}</definedName>
    <definedName name="ERTG" localSheetId="19" hidden="1">{"'매출계획'!$D$2"}</definedName>
    <definedName name="ERTG" localSheetId="7" hidden="1">{"'매출계획'!$D$2"}</definedName>
    <definedName name="ERTG" hidden="1">{"'매출계획'!$D$2"}</definedName>
    <definedName name="ES">#REF!</definedName>
    <definedName name="ESP_B_N" localSheetId="13">#REF!</definedName>
    <definedName name="ESP_B_N" localSheetId="16">#REF!</definedName>
    <definedName name="ESP_B_N" localSheetId="19">#REF!</definedName>
    <definedName name="ESP_B_N" localSheetId="7">#REF!</definedName>
    <definedName name="ESP_B_N">#REF!</definedName>
    <definedName name="ESP_PC_N1" localSheetId="13">#REF!</definedName>
    <definedName name="ESP_PC_N1" localSheetId="16">#REF!</definedName>
    <definedName name="ESP_PC_N1" localSheetId="19">#REF!</definedName>
    <definedName name="ESP_PC_N1" localSheetId="7">#REF!</definedName>
    <definedName name="ESP_PC_N1">#REF!</definedName>
    <definedName name="ESP_R_N1_6mois" localSheetId="13">#REF!</definedName>
    <definedName name="ESP_R_N1_6mois" localSheetId="16">#REF!</definedName>
    <definedName name="ESP_R_N1_6mois" localSheetId="19">#REF!</definedName>
    <definedName name="ESP_R_N1_6mois" localSheetId="7">#REF!</definedName>
    <definedName name="ESP_R_N1_6mois">#REF!</definedName>
    <definedName name="ESS" localSheetId="13">#REF!</definedName>
    <definedName name="ESS" localSheetId="16">#REF!</definedName>
    <definedName name="ESS" localSheetId="19">#REF!</definedName>
    <definedName name="ESS" localSheetId="7">#REF!</definedName>
    <definedName name="ESS">#REF!</definedName>
    <definedName name="essai" localSheetId="13">#REF!</definedName>
    <definedName name="essai" localSheetId="16">#REF!</definedName>
    <definedName name="essai" localSheetId="19">#REF!</definedName>
    <definedName name="essai" localSheetId="7">#REF!</definedName>
    <definedName name="essai">#REF!</definedName>
    <definedName name="EssAliasTable">"Default"</definedName>
    <definedName name="essbase">#REF!</definedName>
    <definedName name="Essbase1">!#REF!</definedName>
    <definedName name="essbase2" localSheetId="13">#REF!</definedName>
    <definedName name="essbase2" localSheetId="16">#REF!</definedName>
    <definedName name="essbase2" localSheetId="4">#REF!</definedName>
    <definedName name="essbase2" localSheetId="19">#REF!</definedName>
    <definedName name="essbase2" localSheetId="7">#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SWW" hidden="1">#REF!</definedName>
    <definedName name="ETAT" localSheetId="13">#REF!</definedName>
    <definedName name="ETAT" localSheetId="16">#REF!</definedName>
    <definedName name="ETAT" localSheetId="19">#REF!</definedName>
    <definedName name="ETAT" localSheetId="7">#REF!</definedName>
    <definedName name="ETAT">#REF!</definedName>
    <definedName name="etet" localSheetId="13" hidden="1">#REF!</definedName>
    <definedName name="etet" localSheetId="16" hidden="1">#REF!</definedName>
    <definedName name="etet" localSheetId="19" hidden="1">#REF!</definedName>
    <definedName name="etet" localSheetId="7" hidden="1">#REF!</definedName>
    <definedName name="etet" hidden="1">#REF!</definedName>
    <definedName name="ETHYratio" localSheetId="13">#REF!</definedName>
    <definedName name="ETHYratio" localSheetId="16">#REF!</definedName>
    <definedName name="ETHYratio" localSheetId="19">#REF!</definedName>
    <definedName name="ETHYratio" localSheetId="7">#REF!</definedName>
    <definedName name="ETHYratio">#REF!</definedName>
    <definedName name="ETHYspread" localSheetId="13">#REF!</definedName>
    <definedName name="ETHYspread" localSheetId="16">#REF!</definedName>
    <definedName name="ETHYspread" localSheetId="19">#REF!</definedName>
    <definedName name="ETHYspread" localSheetId="7">#REF!</definedName>
    <definedName name="ETHYspread">#REF!</definedName>
    <definedName name="EUconst_BMlistBMvaluesMatrix" localSheetId="13">#REF!</definedName>
    <definedName name="EUconst_BMlistBMvaluesMatrix" localSheetId="16">#REF!</definedName>
    <definedName name="EUconst_BMlistBMvaluesMatrix" localSheetId="19">#REF!</definedName>
    <definedName name="EUconst_BMlistBMvaluesMatrix" localSheetId="7">#REF!</definedName>
    <definedName name="EUconst_BMlistBMvaluesMatrix">#REF!</definedName>
    <definedName name="EUconst_BMlistElExchangability" localSheetId="13">#REF!</definedName>
    <definedName name="EUconst_BMlistElExchangability" localSheetId="16">#REF!</definedName>
    <definedName name="EUconst_BMlistElExchangability" localSheetId="19">#REF!</definedName>
    <definedName name="EUconst_BMlistElExchangability" localSheetId="7">#REF!</definedName>
    <definedName name="EUconst_BMlistElExchangability">#REF!</definedName>
    <definedName name="EUconst_BMlistNames" localSheetId="13">#REF!</definedName>
    <definedName name="EUconst_BMlistNames" localSheetId="16">#REF!</definedName>
    <definedName name="EUconst_BMlistNames" localSheetId="19">#REF!</definedName>
    <definedName name="EUconst_BMlistNames" localSheetId="7">#REF!</definedName>
    <definedName name="EUconst_BMlistNames">#REF!</definedName>
    <definedName name="EUconst_BMlistPulp" localSheetId="13">#REF!</definedName>
    <definedName name="EUconst_BMlistPulp" localSheetId="16">#REF!</definedName>
    <definedName name="EUconst_BMlistPulp" localSheetId="19">#REF!</definedName>
    <definedName name="EUconst_BMlistPulp" localSheetId="7">#REF!</definedName>
    <definedName name="EUconst_BMlistPulp">#REF!</definedName>
    <definedName name="EUconst_BMlistSpecialJumpTable" localSheetId="13">#REF!</definedName>
    <definedName name="EUconst_BMlistSpecialJumpTable" localSheetId="16">#REF!</definedName>
    <definedName name="EUconst_BMlistSpecialJumpTable" localSheetId="19">#REF!</definedName>
    <definedName name="EUconst_BMlistSpecialJumpTable" localSheetId="7">#REF!</definedName>
    <definedName name="EUconst_BMlistSpecialJumpTable">#REF!</definedName>
    <definedName name="EUconst_BMlistSpecialReporting" localSheetId="13">#REF!</definedName>
    <definedName name="EUconst_BMlistSpecialReporting" localSheetId="16">#REF!</definedName>
    <definedName name="EUconst_BMlistSpecialReporting" localSheetId="19">#REF!</definedName>
    <definedName name="EUconst_BMlistSpecialReporting" localSheetId="7">#REF!</definedName>
    <definedName name="EUconst_BMlistSpecialReporting">#REF!</definedName>
    <definedName name="EUconst_BMlistUnits" localSheetId="13">#REF!</definedName>
    <definedName name="EUconst_BMlistUnits" localSheetId="16">#REF!</definedName>
    <definedName name="EUconst_BMlistUnits" localSheetId="19">#REF!</definedName>
    <definedName name="EUconst_BMlistUnits" localSheetId="7">#REF!</definedName>
    <definedName name="EUconst_BMlistUnits">#REF!</definedName>
    <definedName name="EUconst_BMSubinst" localSheetId="13">#REF!</definedName>
    <definedName name="EUconst_BMSubinst" localSheetId="16">#REF!</definedName>
    <definedName name="EUconst_BMSubinst" localSheetId="19">#REF!</definedName>
    <definedName name="EUconst_BMSubinst" localSheetId="7">#REF!</definedName>
    <definedName name="EUconst_BMSubinst">#REF!</definedName>
    <definedName name="EUconst_ElBM" localSheetId="13">#REF!</definedName>
    <definedName name="EUconst_ElBM" localSheetId="16">#REF!</definedName>
    <definedName name="EUconst_ElBM" localSheetId="19">#REF!</definedName>
    <definedName name="EUconst_ElBM" localSheetId="7">#REF!</definedName>
    <definedName name="EUconst_ElBM">#REF!</definedName>
    <definedName name="EUconst_FallbackListMissing" localSheetId="13">#REF!</definedName>
    <definedName name="EUconst_FallbackListMissing" localSheetId="16">#REF!</definedName>
    <definedName name="EUconst_FallbackListMissing" localSheetId="19">#REF!</definedName>
    <definedName name="EUconst_FallbackListMissing" localSheetId="7">#REF!</definedName>
    <definedName name="EUconst_FallbackListMissing">#REF!</definedName>
    <definedName name="EUconst_GJperTorKNm3" localSheetId="13">#REF!</definedName>
    <definedName name="EUconst_GJperTorKNm3" localSheetId="16">#REF!</definedName>
    <definedName name="EUconst_GJperTorKNm3" localSheetId="19">#REF!</definedName>
    <definedName name="EUconst_GJperTorKNm3" localSheetId="7">#REF!</definedName>
    <definedName name="EUconst_GJperTorKNm3">#REF!</definedName>
    <definedName name="EUconst_GJperUnit" localSheetId="13">#REF!</definedName>
    <definedName name="EUconst_GJperUnit" localSheetId="16">#REF!</definedName>
    <definedName name="EUconst_GJperUnit" localSheetId="19">#REF!</definedName>
    <definedName name="EUconst_GJperUnit" localSheetId="7">#REF!</definedName>
    <definedName name="EUconst_GJperUnit">#REF!</definedName>
    <definedName name="EUconst_GJpt" localSheetId="13">#REF!</definedName>
    <definedName name="EUconst_GJpt" localSheetId="16">#REF!</definedName>
    <definedName name="EUconst_GJpt" localSheetId="19">#REF!</definedName>
    <definedName name="EUconst_GJpt" localSheetId="7">#REF!</definedName>
    <definedName name="EUconst_GJpt">#REF!</definedName>
    <definedName name="EUconst_HAL99deltaC" localSheetId="13">#REF!</definedName>
    <definedName name="EUconst_HAL99deltaC" localSheetId="16">#REF!</definedName>
    <definedName name="EUconst_HAL99deltaC" localSheetId="19">#REF!</definedName>
    <definedName name="EUconst_HAL99deltaC" localSheetId="7">#REF!</definedName>
    <definedName name="EUconst_HAL99deltaC">#REF!</definedName>
    <definedName name="EUconst_HeatBMvalue" localSheetId="13">#REF!</definedName>
    <definedName name="EUconst_HeatBMvalue" localSheetId="16">#REF!</definedName>
    <definedName name="EUconst_HeatBMvalue" localSheetId="19">#REF!</definedName>
    <definedName name="EUconst_HeatBMvalue" localSheetId="7">#REF!</definedName>
    <definedName name="EUconst_HeatBMvalue">#REF!</definedName>
    <definedName name="EUconst_Incomplete" localSheetId="13">#REF!</definedName>
    <definedName name="EUconst_Incomplete" localSheetId="16">#REF!</definedName>
    <definedName name="EUconst_Incomplete" localSheetId="19">#REF!</definedName>
    <definedName name="EUconst_Incomplete" localSheetId="7">#REF!</definedName>
    <definedName name="EUconst_Incomplete">#REF!</definedName>
    <definedName name="EUconst_MsgEnterThisSection" localSheetId="13">#REF!</definedName>
    <definedName name="EUconst_MsgEnterThisSection" localSheetId="16">#REF!</definedName>
    <definedName name="EUconst_MsgEnterThisSection" localSheetId="19">#REF!</definedName>
    <definedName name="EUconst_MsgEnterThisSection" localSheetId="7">#REF!</definedName>
    <definedName name="EUconst_MsgEnterThisSection">#REF!</definedName>
    <definedName name="EUconst_MsgGoOn" localSheetId="13">#REF!</definedName>
    <definedName name="EUconst_MsgGoOn" localSheetId="16">#REF!</definedName>
    <definedName name="EUconst_MsgGoOn" localSheetId="19">#REF!</definedName>
    <definedName name="EUconst_MsgGoOn" localSheetId="7">#REF!</definedName>
    <definedName name="EUconst_MsgGoOn">#REF!</definedName>
    <definedName name="EUconst_MsgGoOnIfNotRelevant" localSheetId="13">#REF!</definedName>
    <definedName name="EUconst_MsgGoOnIfNotRelevant" localSheetId="16">#REF!</definedName>
    <definedName name="EUconst_MsgGoOnIfNotRelevant" localSheetId="19">#REF!</definedName>
    <definedName name="EUconst_MsgGoOnIfNotRelevant" localSheetId="7">#REF!</definedName>
    <definedName name="EUconst_MsgGoOnIfNotRelevant">#REF!</definedName>
    <definedName name="EUconst_MWhpa" localSheetId="13">#REF!</definedName>
    <definedName name="EUconst_MWhpa" localSheetId="16">#REF!</definedName>
    <definedName name="EUconst_MWhpa" localSheetId="19">#REF!</definedName>
    <definedName name="EUconst_MWhpa" localSheetId="7">#REF!</definedName>
    <definedName name="EUconst_MWhpa">#REF!</definedName>
    <definedName name="EUconst_NA" localSheetId="13">#REF!</definedName>
    <definedName name="EUconst_NA" localSheetId="16">#REF!</definedName>
    <definedName name="EUconst_NA" localSheetId="19">#REF!</definedName>
    <definedName name="EUconst_NA" localSheetId="7">#REF!</definedName>
    <definedName name="EUconst_NA">#REF!</definedName>
    <definedName name="EUconst_Negative" localSheetId="13">#REF!</definedName>
    <definedName name="EUconst_Negative" localSheetId="16">#REF!</definedName>
    <definedName name="EUconst_Negative" localSheetId="19">#REF!</definedName>
    <definedName name="EUconst_Negative" localSheetId="7">#REF!</definedName>
    <definedName name="EUconst_Negative">#REF!</definedName>
    <definedName name="EUconst_NotRelevant" localSheetId="13">#REF!</definedName>
    <definedName name="EUconst_NotRelevant" localSheetId="16">#REF!</definedName>
    <definedName name="EUconst_NotRelevant" localSheetId="19">#REF!</definedName>
    <definedName name="EUconst_NotRelevant" localSheetId="7">#REF!</definedName>
    <definedName name="EUconst_NotRelevant">#REF!</definedName>
    <definedName name="EUconst_NotRelevant2" localSheetId="13">#REF!</definedName>
    <definedName name="EUconst_NotRelevant2" localSheetId="16">#REF!</definedName>
    <definedName name="EUconst_NotRelevant2" localSheetId="19">#REF!</definedName>
    <definedName name="EUconst_NotRelevant2" localSheetId="7">#REF!</definedName>
    <definedName name="EUconst_NotRelevant2">#REF!</definedName>
    <definedName name="EUconst_Relevant" localSheetId="13">#REF!</definedName>
    <definedName name="EUconst_Relevant" localSheetId="16">#REF!</definedName>
    <definedName name="EUconst_Relevant" localSheetId="19">#REF!</definedName>
    <definedName name="EUconst_Relevant" localSheetId="7">#REF!</definedName>
    <definedName name="EUconst_Relevant">#REF!</definedName>
    <definedName name="EUconst_tCO2" localSheetId="13">#REF!</definedName>
    <definedName name="EUconst_tCO2" localSheetId="16">#REF!</definedName>
    <definedName name="EUconst_tCO2" localSheetId="19">#REF!</definedName>
    <definedName name="EUconst_tCO2" localSheetId="7">#REF!</definedName>
    <definedName name="EUconst_tCO2">#REF!</definedName>
    <definedName name="EUconst_tCO2epa" localSheetId="13">#REF!</definedName>
    <definedName name="EUconst_tCO2epa" localSheetId="16">#REF!</definedName>
    <definedName name="EUconst_tCO2epa" localSheetId="19">#REF!</definedName>
    <definedName name="EUconst_tCO2epa" localSheetId="7">#REF!</definedName>
    <definedName name="EUconst_tCO2epa">#REF!</definedName>
    <definedName name="EUconst_tCO2pa" localSheetId="13">#REF!</definedName>
    <definedName name="EUconst_tCO2pa" localSheetId="16">#REF!</definedName>
    <definedName name="EUconst_tCO2pa" localSheetId="19">#REF!</definedName>
    <definedName name="EUconst_tCO2pa" localSheetId="7">#REF!</definedName>
    <definedName name="EUconst_tCO2pa">#REF!</definedName>
    <definedName name="EUconst_tCO2pTJ" localSheetId="13">#REF!</definedName>
    <definedName name="EUconst_tCO2pTJ" localSheetId="16">#REF!</definedName>
    <definedName name="EUconst_tCO2pTJ" localSheetId="19">#REF!</definedName>
    <definedName name="EUconst_tCO2pTJ" localSheetId="7">#REF!</definedName>
    <definedName name="EUconst_tCO2pTJ">#REF!</definedName>
    <definedName name="EUconst_TJpa" localSheetId="13">#REF!</definedName>
    <definedName name="EUconst_TJpa" localSheetId="16">#REF!</definedName>
    <definedName name="EUconst_TJpa" localSheetId="19">#REF!</definedName>
    <definedName name="EUconst_TJpa" localSheetId="7">#REF!</definedName>
    <definedName name="EUconst_TJpa">#REF!</definedName>
    <definedName name="EUconst_TonnesOrkNm3pa" localSheetId="13">#REF!</definedName>
    <definedName name="EUconst_TonnesOrkNm3pa" localSheetId="16">#REF!</definedName>
    <definedName name="EUconst_TonnesOrkNm3pa" localSheetId="19">#REF!</definedName>
    <definedName name="EUconst_TonnesOrkNm3pa" localSheetId="7">#REF!</definedName>
    <definedName name="EUconst_TonnesOrkNm3pa">#REF!</definedName>
    <definedName name="EUconst_Tons" localSheetId="13">#REF!</definedName>
    <definedName name="EUconst_Tons" localSheetId="16">#REF!</definedName>
    <definedName name="EUconst_Tons" localSheetId="19">#REF!</definedName>
    <definedName name="EUconst_Tons" localSheetId="7">#REF!</definedName>
    <definedName name="EUconst_Tons">#REF!</definedName>
    <definedName name="EUconst_tpa" localSheetId="13">#REF!</definedName>
    <definedName name="EUconst_tpa" localSheetId="16">#REF!</definedName>
    <definedName name="EUconst_tpa" localSheetId="19">#REF!</definedName>
    <definedName name="EUconst_tpa" localSheetId="7">#REF!</definedName>
    <definedName name="EUconst_tpa">#REF!</definedName>
    <definedName name="Euconst_TrueFalse" localSheetId="13">#REF!</definedName>
    <definedName name="Euconst_TrueFalse" localSheetId="16">#REF!</definedName>
    <definedName name="Euconst_TrueFalse" localSheetId="19">#REF!</definedName>
    <definedName name="Euconst_TrueFalse" localSheetId="7">#REF!</definedName>
    <definedName name="Euconst_TrueFalse">#REF!</definedName>
    <definedName name="EUconst_Unit" localSheetId="13">#REF!</definedName>
    <definedName name="EUconst_Unit" localSheetId="16">#REF!</definedName>
    <definedName name="EUconst_Unit" localSheetId="19">#REF!</definedName>
    <definedName name="EUconst_Unit" localSheetId="7">#REF!</definedName>
    <definedName name="EUconst_Unit">#REF!</definedName>
    <definedName name="EUR" localSheetId="13">#REF!</definedName>
    <definedName name="EUR" localSheetId="16">#REF!</definedName>
    <definedName name="EUR" localSheetId="19">#REF!</definedName>
    <definedName name="EUR" localSheetId="7">#REF!</definedName>
    <definedName name="EUR">#REF!</definedName>
    <definedName name="EUR_RSC_LU" localSheetId="13">#REF!</definedName>
    <definedName name="EUR_RSC_LU" localSheetId="16">#REF!</definedName>
    <definedName name="EUR_RSC_LU" localSheetId="19">#REF!</definedName>
    <definedName name="EUR_RSC_LU" localSheetId="7">#REF!</definedName>
    <definedName name="EUR_RSC_LU">#REF!</definedName>
    <definedName name="EURO" localSheetId="13">#REF!</definedName>
    <definedName name="EURO" localSheetId="16">#REF!</definedName>
    <definedName name="EURO" localSheetId="19">#REF!</definedName>
    <definedName name="EURO" localSheetId="7">#REF!</definedName>
    <definedName name="EURO">#REF!</definedName>
    <definedName name="euro_dollar" localSheetId="13">#REF!</definedName>
    <definedName name="euro_dollar" localSheetId="16">#REF!</definedName>
    <definedName name="euro_dollar" localSheetId="19">#REF!</definedName>
    <definedName name="euro_dollar" localSheetId="7">#REF!</definedName>
    <definedName name="euro_dollar">#REF!</definedName>
    <definedName name="Europe" localSheetId="13">#REF!</definedName>
    <definedName name="Europe" localSheetId="16">#REF!</definedName>
    <definedName name="Europe" localSheetId="19">#REF!</definedName>
    <definedName name="Europe" localSheetId="7">#REF!</definedName>
    <definedName name="Europe">#REF!</definedName>
    <definedName name="EURUSD" localSheetId="13">#REF!</definedName>
    <definedName name="EURUSD" localSheetId="16">#REF!</definedName>
    <definedName name="EURUSD" localSheetId="19">#REF!</definedName>
    <definedName name="EURUSD" localSheetId="7">#REF!</definedName>
    <definedName name="EURUSD">#REF!</definedName>
    <definedName name="EV__LASTREFTIME__" hidden="1">"2013-01-15 오전 9:10:52"</definedName>
    <definedName name="EVOL" hidden="1">#REF!</definedName>
    <definedName name="Ex1_" localSheetId="13">#REF!</definedName>
    <definedName name="Ex1_" localSheetId="16">#REF!</definedName>
    <definedName name="Ex1_" localSheetId="19">#REF!</definedName>
    <definedName name="Ex1_" localSheetId="7">#REF!</definedName>
    <definedName name="Ex1_">#REF!</definedName>
    <definedName name="Ex2_" localSheetId="13">#REF!</definedName>
    <definedName name="Ex2_" localSheetId="16">#REF!</definedName>
    <definedName name="Ex2_" localSheetId="19">#REF!</definedName>
    <definedName name="Ex2_" localSheetId="7">#REF!</definedName>
    <definedName name="Ex2_">#REF!</definedName>
    <definedName name="Exchange_Rand_Dollar" localSheetId="13">#REF!</definedName>
    <definedName name="Exchange_Rand_Dollar" localSheetId="16">#REF!</definedName>
    <definedName name="Exchange_Rand_Dollar" localSheetId="19">#REF!</definedName>
    <definedName name="Exchange_Rand_Dollar" localSheetId="7">#REF!</definedName>
    <definedName name="Exchange_Rand_Dollar">#REF!</definedName>
    <definedName name="exercice" localSheetId="13">#REF!</definedName>
    <definedName name="exercice" localSheetId="16">#REF!</definedName>
    <definedName name="exercice" localSheetId="19">#REF!</definedName>
    <definedName name="exercice" localSheetId="7">#REF!</definedName>
    <definedName name="exercice">#REF!</definedName>
    <definedName name="EXPORTessbase" localSheetId="13">#REF!</definedName>
    <definedName name="EXPORTessbase" localSheetId="16">#REF!</definedName>
    <definedName name="EXPORTessbase" localSheetId="19">#REF!</definedName>
    <definedName name="EXPORTessbase" localSheetId="7">#REF!</definedName>
    <definedName name="EXPORTessbase">#REF!</definedName>
    <definedName name="ExportIndicateurs" localSheetId="13">#REF!</definedName>
    <definedName name="ExportIndicateurs" localSheetId="16">#REF!</definedName>
    <definedName name="ExportIndicateurs" localSheetId="19">#REF!</definedName>
    <definedName name="ExportIndicateurs" localSheetId="7">#REF!</definedName>
    <definedName name="ExportIndicateurs">#REF!</definedName>
    <definedName name="EXTRACT_MBA_2013" localSheetId="13">#REF!</definedName>
    <definedName name="EXTRACT_MBA_2013" localSheetId="16">#REF!</definedName>
    <definedName name="EXTRACT_MBA_2013" localSheetId="19">#REF!</definedName>
    <definedName name="EXTRACT_MBA_2013" localSheetId="7">#REF!</definedName>
    <definedName name="EXTRACT_MBA_2013">#REF!</definedName>
    <definedName name="EXTRACTION" localSheetId="13">#REF!</definedName>
    <definedName name="EXTRACTION" localSheetId="16">#REF!</definedName>
    <definedName name="EXTRACTION" localSheetId="19">#REF!</definedName>
    <definedName name="EXTRACTION" localSheetId="7">#REF!</definedName>
    <definedName name="EXTRACTION">#REF!</definedName>
    <definedName name="EXTRACTION_KED" localSheetId="13">#REF!</definedName>
    <definedName name="EXTRACTION_KED" localSheetId="16">#REF!</definedName>
    <definedName name="EXTRACTION_KED" localSheetId="19">#REF!</definedName>
    <definedName name="EXTRACTION_KED" localSheetId="7">#REF!</definedName>
    <definedName name="EXTRACTION_KED">#REF!</definedName>
    <definedName name="EXTRACTIONACT" localSheetId="13">#REF!</definedName>
    <definedName name="EXTRACTIONACT" localSheetId="16">#REF!</definedName>
    <definedName name="EXTRACTIONACT" localSheetId="19">#REF!</definedName>
    <definedName name="EXTRACTIONACT" localSheetId="7">#REF!</definedName>
    <definedName name="EXTRACTIONACT">#REF!</definedName>
    <definedName name="ExtraTitle" localSheetId="13">#REF!</definedName>
    <definedName name="ExtraTitle" localSheetId="16">#REF!</definedName>
    <definedName name="ExtraTitle" localSheetId="19">#REF!</definedName>
    <definedName name="ExtraTitle" localSheetId="7">#REF!</definedName>
    <definedName name="ExtraTitle">#REF!</definedName>
    <definedName name="f" localSheetId="13">#REF!</definedName>
    <definedName name="f" localSheetId="16">#REF!</definedName>
    <definedName name="f" localSheetId="19">#REF!</definedName>
    <definedName name="f" localSheetId="7">#REF!</definedName>
    <definedName name="f">#REF!</definedName>
    <definedName name="f12k" localSheetId="13">#REF!</definedName>
    <definedName name="f12k" localSheetId="16">#REF!</definedName>
    <definedName name="f12k" localSheetId="19">#REF!</definedName>
    <definedName name="f12k" localSheetId="7">#REF!</definedName>
    <definedName name="f12k">#REF!</definedName>
    <definedName name="f17022012" localSheetId="13">#REF!</definedName>
    <definedName name="f17022012" localSheetId="16">#REF!</definedName>
    <definedName name="f17022012" localSheetId="19">#REF!</definedName>
    <definedName name="f17022012" localSheetId="7">#REF!</definedName>
    <definedName name="f17022012">#REF!</definedName>
    <definedName name="f17022013" localSheetId="13">#REF!</definedName>
    <definedName name="f17022013" localSheetId="16">#REF!</definedName>
    <definedName name="f17022013" localSheetId="19">#REF!</definedName>
    <definedName name="f17022013" localSheetId="7">#REF!</definedName>
    <definedName name="f17022013">#REF!</definedName>
    <definedName name="f31102012" localSheetId="13">#REF!</definedName>
    <definedName name="f31102012" localSheetId="16">#REF!</definedName>
    <definedName name="f31102012" localSheetId="19">#REF!</definedName>
    <definedName name="f31102012" localSheetId="7">#REF!</definedName>
    <definedName name="f31102012">#REF!</definedName>
    <definedName name="FactorClear" localSheetId="13">#REF!</definedName>
    <definedName name="FactorClear" localSheetId="16">#REF!</definedName>
    <definedName name="FactorClear" localSheetId="19">#REF!</definedName>
    <definedName name="FactorClear" localSheetId="7">#REF!</definedName>
    <definedName name="FactorClear">#REF!</definedName>
    <definedName name="Famille_achats" localSheetId="13">#REF!</definedName>
    <definedName name="Famille_achats" localSheetId="16">#REF!</definedName>
    <definedName name="Famille_achats" localSheetId="19">#REF!</definedName>
    <definedName name="Famille_achats" localSheetId="7">#REF!</definedName>
    <definedName name="Famille_achats">#REF!</definedName>
    <definedName name="FC_Bridges_with_Forex" localSheetId="13" hidden="1">#REF!</definedName>
    <definedName name="FC_Bridges_with_Forex" localSheetId="16" hidden="1">#REF!</definedName>
    <definedName name="FC_Bridges_with_Forex" localSheetId="19" hidden="1">#REF!</definedName>
    <definedName name="FC_Bridges_with_Forex" localSheetId="7" hidden="1">#REF!</definedName>
    <definedName name="FC_Bridges_with_Forex" hidden="1">#REF!</definedName>
    <definedName name="FCCMessage" localSheetId="13">#REF!</definedName>
    <definedName name="FCCMessage" localSheetId="16">#REF!</definedName>
    <definedName name="FCCMessage" localSheetId="19">#REF!</definedName>
    <definedName name="FCCMessage" localSheetId="7">#REF!</definedName>
    <definedName name="FCCMessage">#REF!</definedName>
    <definedName name="fd" localSheetId="13">#REF!</definedName>
    <definedName name="fd" localSheetId="16">#REF!</definedName>
    <definedName name="fd" localSheetId="19">#REF!</definedName>
    <definedName name="fd" localSheetId="7">#REF!</definedName>
    <definedName name="fd">#REF!</definedName>
    <definedName name="fdf" localSheetId="13">#REF!</definedName>
    <definedName name="fdf" localSheetId="16">#REF!</definedName>
    <definedName name="fdf" localSheetId="19">#REF!</definedName>
    <definedName name="fdf" localSheetId="7">#REF!</definedName>
    <definedName name="fdf">#REF!</definedName>
    <definedName name="fds" localSheetId="13" hidden="1">#REF!</definedName>
    <definedName name="fds" localSheetId="16" hidden="1">#REF!</definedName>
    <definedName name="fds" localSheetId="19" hidden="1">#REF!</definedName>
    <definedName name="fds" localSheetId="7" hidden="1">#REF!</definedName>
    <definedName name="fds" hidden="1">#REF!</definedName>
    <definedName name="fdtyiu22" localSheetId="13">#REF!</definedName>
    <definedName name="fdtyiu22" localSheetId="16">#REF!</definedName>
    <definedName name="fdtyiu22" localSheetId="19">#REF!</definedName>
    <definedName name="fdtyiu22" localSheetId="7">#REF!</definedName>
    <definedName name="fdtyiu22">#REF!</definedName>
    <definedName name="feb" localSheetId="13" hidden="1">{#N/A,#N/A,FALSE,"9709 (2)"}</definedName>
    <definedName name="feb" localSheetId="1" hidden="1">{#N/A,#N/A,FALSE,"9709 (2)"}</definedName>
    <definedName name="feb" localSheetId="17" hidden="1">{#N/A,#N/A,FALSE,"9709 (2)"}</definedName>
    <definedName name="feb" localSheetId="5" hidden="1">{#N/A,#N/A,FALSE,"9709 (2)"}</definedName>
    <definedName name="feb" localSheetId="16" hidden="1">{#N/A,#N/A,FALSE,"9709 (2)"}</definedName>
    <definedName name="feb" localSheetId="4" hidden="1">{#N/A,#N/A,FALSE,"9709 (2)"}</definedName>
    <definedName name="feb" localSheetId="19" hidden="1">{#N/A,#N/A,FALSE,"9709 (2)"}</definedName>
    <definedName name="feb" localSheetId="7" hidden="1">{#N/A,#N/A,FALSE,"9709 (2)"}</definedName>
    <definedName name="feb" hidden="1">{#N/A,#N/A,FALSE,"9709 (2)"}</definedName>
    <definedName name="feb_1" localSheetId="13" hidden="1">{#N/A,#N/A,FALSE,"9709 (2)"}</definedName>
    <definedName name="feb_1" localSheetId="1" hidden="1">{#N/A,#N/A,FALSE,"9709 (2)"}</definedName>
    <definedName name="feb_1" localSheetId="17" hidden="1">{#N/A,#N/A,FALSE,"9709 (2)"}</definedName>
    <definedName name="feb_1" localSheetId="5" hidden="1">{#N/A,#N/A,FALSE,"9709 (2)"}</definedName>
    <definedName name="feb_1" localSheetId="16" hidden="1">{#N/A,#N/A,FALSE,"9709 (2)"}</definedName>
    <definedName name="feb_1" localSheetId="4" hidden="1">{#N/A,#N/A,FALSE,"9709 (2)"}</definedName>
    <definedName name="feb_1" localSheetId="19" hidden="1">{#N/A,#N/A,FALSE,"9709 (2)"}</definedName>
    <definedName name="feb_1" localSheetId="7" hidden="1">{#N/A,#N/A,FALSE,"9709 (2)"}</definedName>
    <definedName name="feb_1" hidden="1">{#N/A,#N/A,FALSE,"9709 (2)"}</definedName>
    <definedName name="feedcase">#REF!</definedName>
    <definedName name="feedcast" localSheetId="13">#REF!</definedName>
    <definedName name="feedcast" localSheetId="16">#REF!</definedName>
    <definedName name="feedcast" localSheetId="19">#REF!</definedName>
    <definedName name="feedcast" localSheetId="7">#REF!</definedName>
    <definedName name="feedcast">#REF!</definedName>
    <definedName name="fefzfef" localSheetId="13">#REF!</definedName>
    <definedName name="fefzfef" localSheetId="16">#REF!</definedName>
    <definedName name="fefzfef" localSheetId="19">#REF!</definedName>
    <definedName name="fefzfef" localSheetId="7">#REF!</definedName>
    <definedName name="fefzfef">#REF!</definedName>
    <definedName name="ferfe" localSheetId="13" hidden="1">#REF!</definedName>
    <definedName name="ferfe" localSheetId="16" hidden="1">#REF!</definedName>
    <definedName name="ferfe" localSheetId="19" hidden="1">#REF!</definedName>
    <definedName name="ferfe" localSheetId="7" hidden="1">#REF!</definedName>
    <definedName name="ferfe" hidden="1">#REF!</definedName>
    <definedName name="feui1" localSheetId="13">#REF!</definedName>
    <definedName name="feui1" localSheetId="16">#REF!</definedName>
    <definedName name="feui1" localSheetId="19">#REF!</definedName>
    <definedName name="feui1" localSheetId="7">#REF!</definedName>
    <definedName name="feui1">#REF!</definedName>
    <definedName name="feui2" localSheetId="13">#REF!</definedName>
    <definedName name="feui2" localSheetId="16">#REF!</definedName>
    <definedName name="feui2" localSheetId="19">#REF!</definedName>
    <definedName name="feui2" localSheetId="7">#REF!</definedName>
    <definedName name="feui2">#REF!</definedName>
    <definedName name="feui3" localSheetId="13">#REF!</definedName>
    <definedName name="feui3" localSheetId="16">#REF!</definedName>
    <definedName name="feui3" localSheetId="19">#REF!</definedName>
    <definedName name="feui3" localSheetId="7">#REF!</definedName>
    <definedName name="feui3">#REF!</definedName>
    <definedName name="FEVRIER" localSheetId="13">#REF!</definedName>
    <definedName name="FEVRIER" localSheetId="16">#REF!</definedName>
    <definedName name="FEVRIER" localSheetId="19">#REF!</definedName>
    <definedName name="FEVRIER" localSheetId="7">#REF!</definedName>
    <definedName name="FEVRIER">#REF!</definedName>
    <definedName name="Février" localSheetId="13">#REF!</definedName>
    <definedName name="Février" localSheetId="16">#REF!</definedName>
    <definedName name="Février" localSheetId="19">#REF!</definedName>
    <definedName name="Février" localSheetId="7">#REF!</definedName>
    <definedName name="Février">#REF!</definedName>
    <definedName name="ff" localSheetId="13" hidden="1">#REF!</definedName>
    <definedName name="ff" localSheetId="16" hidden="1">#REF!</definedName>
    <definedName name="ff" localSheetId="19" hidden="1">#REF!</definedName>
    <definedName name="ff" localSheetId="7" hidden="1">#REF!</definedName>
    <definedName name="ff" hidden="1">#REF!</definedName>
    <definedName name="FF_B_N" localSheetId="13">#REF!</definedName>
    <definedName name="FF_B_N" localSheetId="16">#REF!</definedName>
    <definedName name="FF_B_N" localSheetId="19">#REF!</definedName>
    <definedName name="FF_B_N" localSheetId="7">#REF!</definedName>
    <definedName name="FF_B_N">#REF!</definedName>
    <definedName name="FF_R_N1_6mois" localSheetId="13">#REF!</definedName>
    <definedName name="FF_R_N1_6mois" localSheetId="16">#REF!</definedName>
    <definedName name="FF_R_N1_6mois" localSheetId="19">#REF!</definedName>
    <definedName name="FF_R_N1_6mois" localSheetId="7">#REF!</definedName>
    <definedName name="FF_R_N1_6mois">#REF!</definedName>
    <definedName name="fff" localSheetId="13" hidden="1">#REF!</definedName>
    <definedName name="fff" localSheetId="16" hidden="1">#REF!</definedName>
    <definedName name="fff" localSheetId="19" hidden="1">#REF!</definedName>
    <definedName name="fff" localSheetId="7" hidden="1">#REF!</definedName>
    <definedName name="fff" hidden="1">#REF!</definedName>
    <definedName name="ffff" localSheetId="13" hidden="1">{#N/A,#N/A,FALSE,"9709 (2)"}</definedName>
    <definedName name="ffff" localSheetId="1" hidden="1">{#N/A,#N/A,FALSE,"9709 (2)"}</definedName>
    <definedName name="ffff" localSheetId="17" hidden="1">{#N/A,#N/A,FALSE,"9709 (2)"}</definedName>
    <definedName name="ffff" localSheetId="5" hidden="1">{#N/A,#N/A,FALSE,"9709 (2)"}</definedName>
    <definedName name="ffff" localSheetId="16" hidden="1">{#N/A,#N/A,FALSE,"9709 (2)"}</definedName>
    <definedName name="ffff" localSheetId="4" hidden="1">{#N/A,#N/A,FALSE,"9709 (2)"}</definedName>
    <definedName name="ffff" localSheetId="19" hidden="1">{#N/A,#N/A,FALSE,"9709 (2)"}</definedName>
    <definedName name="ffff" localSheetId="7" hidden="1">{#N/A,#N/A,FALSE,"9709 (2)"}</definedName>
    <definedName name="ffff" hidden="1">{#N/A,#N/A,FALSE,"9709 (2)"}</definedName>
    <definedName name="FFIXES1">#REF!</definedName>
    <definedName name="FG" localSheetId="13" hidden="1">{"'매출계획'!$D$2"}</definedName>
    <definedName name="FG" localSheetId="1" hidden="1">{"'매출계획'!$D$2"}</definedName>
    <definedName name="FG" localSheetId="17" hidden="1">{"'매출계획'!$D$2"}</definedName>
    <definedName name="FG" localSheetId="5" hidden="1">{"'매출계획'!$D$2"}</definedName>
    <definedName name="FG" localSheetId="16" hidden="1">{"'매출계획'!$D$2"}</definedName>
    <definedName name="FG" localSheetId="4" hidden="1">{"'매출계획'!$D$2"}</definedName>
    <definedName name="FG" localSheetId="19" hidden="1">{"'매출계획'!$D$2"}</definedName>
    <definedName name="FG" localSheetId="7" hidden="1">{"'매출계획'!$D$2"}</definedName>
    <definedName name="FG" hidden="1">{"'매출계획'!$D$2"}</definedName>
    <definedName name="fgd">#REF!</definedName>
    <definedName name="fgh" localSheetId="13" hidden="1">{"'매출계획'!$D$2"}</definedName>
    <definedName name="fgh" localSheetId="1" hidden="1">{"'매출계획'!$D$2"}</definedName>
    <definedName name="fgh" localSheetId="17" hidden="1">{"'매출계획'!$D$2"}</definedName>
    <definedName name="fgh" localSheetId="5" hidden="1">{"'매출계획'!$D$2"}</definedName>
    <definedName name="fgh" localSheetId="16" hidden="1">{"'매출계획'!$D$2"}</definedName>
    <definedName name="fgh" localSheetId="4" hidden="1">{"'매출계획'!$D$2"}</definedName>
    <definedName name="fgh" localSheetId="19" hidden="1">{"'매출계획'!$D$2"}</definedName>
    <definedName name="fgh" localSheetId="7" hidden="1">{"'매출계획'!$D$2"}</definedName>
    <definedName name="fgh" hidden="1">{"'매출계획'!$D$2"}</definedName>
    <definedName name="FGHFG" localSheetId="13" hidden="1">{"'매출계획'!$D$2"}</definedName>
    <definedName name="FGHFG" localSheetId="1" hidden="1">{"'매출계획'!$D$2"}</definedName>
    <definedName name="FGHFG" localSheetId="17" hidden="1">{"'매출계획'!$D$2"}</definedName>
    <definedName name="FGHFG" localSheetId="5" hidden="1">{"'매출계획'!$D$2"}</definedName>
    <definedName name="FGHFG" localSheetId="16" hidden="1">{"'매출계획'!$D$2"}</definedName>
    <definedName name="FGHFG" localSheetId="4" hidden="1">{"'매출계획'!$D$2"}</definedName>
    <definedName name="FGHFG" localSheetId="19" hidden="1">{"'매출계획'!$D$2"}</definedName>
    <definedName name="FGHFG" localSheetId="7" hidden="1">{"'매출계획'!$D$2"}</definedName>
    <definedName name="FGHFG" hidden="1">{"'매출계획'!$D$2"}</definedName>
    <definedName name="FGHGS" localSheetId="13" hidden="1">{"'매출계획'!$D$2"}</definedName>
    <definedName name="FGHGS" localSheetId="1" hidden="1">{"'매출계획'!$D$2"}</definedName>
    <definedName name="FGHGS" localSheetId="17" hidden="1">{"'매출계획'!$D$2"}</definedName>
    <definedName name="FGHGS" localSheetId="5" hidden="1">{"'매출계획'!$D$2"}</definedName>
    <definedName name="FGHGS" localSheetId="16" hidden="1">{"'매출계획'!$D$2"}</definedName>
    <definedName name="FGHGS" localSheetId="4" hidden="1">{"'매출계획'!$D$2"}</definedName>
    <definedName name="FGHGS" localSheetId="19" hidden="1">{"'매출계획'!$D$2"}</definedName>
    <definedName name="FGHGS" localSheetId="7" hidden="1">{"'매출계획'!$D$2"}</definedName>
    <definedName name="FGHGS" hidden="1">{"'매출계획'!$D$2"}</definedName>
    <definedName name="FHSD" localSheetId="13" hidden="1">{"'매출계획'!$D$2"}</definedName>
    <definedName name="FHSD" localSheetId="1" hidden="1">{"'매출계획'!$D$2"}</definedName>
    <definedName name="FHSD" localSheetId="17" hidden="1">{"'매출계획'!$D$2"}</definedName>
    <definedName name="FHSD" localSheetId="5" hidden="1">{"'매출계획'!$D$2"}</definedName>
    <definedName name="FHSD" localSheetId="16" hidden="1">{"'매출계획'!$D$2"}</definedName>
    <definedName name="FHSD" localSheetId="4" hidden="1">{"'매출계획'!$D$2"}</definedName>
    <definedName name="FHSD" localSheetId="19" hidden="1">{"'매출계획'!$D$2"}</definedName>
    <definedName name="FHSD" localSheetId="7" hidden="1">{"'매출계획'!$D$2"}</definedName>
    <definedName name="FHSD" hidden="1">{"'매출계획'!$D$2"}</definedName>
    <definedName name="fichier">#REF!</definedName>
    <definedName name="Filiales" localSheetId="13">#REF!</definedName>
    <definedName name="Filiales" localSheetId="16">#REF!</definedName>
    <definedName name="Filiales" localSheetId="19">#REF!</definedName>
    <definedName name="Filiales" localSheetId="7">#REF!</definedName>
    <definedName name="Filiales">#REF!</definedName>
    <definedName name="FL" localSheetId="13">#REF!</definedName>
    <definedName name="FL" localSheetId="16">#REF!</definedName>
    <definedName name="FL" localSheetId="19">#REF!</definedName>
    <definedName name="FL" localSheetId="7">#REF!</definedName>
    <definedName name="FL">#REF!</definedName>
    <definedName name="Flag_Tech" localSheetId="13">#REF!</definedName>
    <definedName name="Flag_Tech" localSheetId="16">#REF!</definedName>
    <definedName name="Flag_Tech" localSheetId="19">#REF!</definedName>
    <definedName name="Flag_Tech" localSheetId="7">#REF!</definedName>
    <definedName name="Flag_Tech">#REF!</definedName>
    <definedName name="flArea" localSheetId="13">#REF!</definedName>
    <definedName name="flArea" localSheetId="16">#REF!</definedName>
    <definedName name="flArea" localSheetId="19">#REF!</definedName>
    <definedName name="flArea" localSheetId="7">#REF!</definedName>
    <definedName name="flArea">#REF!</definedName>
    <definedName name="flDate" localSheetId="13">#REF!</definedName>
    <definedName name="flDate" localSheetId="16">#REF!</definedName>
    <definedName name="flDate" localSheetId="19">#REF!</definedName>
    <definedName name="flDate" localSheetId="7">#REF!</definedName>
    <definedName name="flDate">#REF!</definedName>
    <definedName name="flEDCGroup" localSheetId="13">#REF!</definedName>
    <definedName name="flEDCGroup" localSheetId="16">#REF!</definedName>
    <definedName name="flEDCGroup" localSheetId="19">#REF!</definedName>
    <definedName name="flEDCGroup" localSheetId="7">#REF!</definedName>
    <definedName name="flEDCGroup">#REF!</definedName>
    <definedName name="Florin" localSheetId="13">#REF!</definedName>
    <definedName name="Florin" localSheetId="16">#REF!</definedName>
    <definedName name="Florin" localSheetId="19">#REF!</definedName>
    <definedName name="Florin" localSheetId="7">#REF!</definedName>
    <definedName name="Florin">#REF!</definedName>
    <definedName name="FLORRENCE" localSheetId="13">#REF!</definedName>
    <definedName name="FLORRENCE" localSheetId="16">#REF!</definedName>
    <definedName name="FLORRENCE" localSheetId="19">#REF!</definedName>
    <definedName name="FLORRENCE" localSheetId="7">#REF!</definedName>
    <definedName name="FLORRENCE">#REF!</definedName>
    <definedName name="Flows" localSheetId="13">#REF!</definedName>
    <definedName name="Flows" localSheetId="16">#REF!</definedName>
    <definedName name="Flows" localSheetId="19">#REF!</definedName>
    <definedName name="Flows" localSheetId="7">#REF!</definedName>
    <definedName name="Flows">#REF!</definedName>
    <definedName name="flRankNumPages" localSheetId="13">#REF!</definedName>
    <definedName name="flRankNumPages" localSheetId="16">#REF!</definedName>
    <definedName name="flRankNumPages" localSheetId="19">#REF!</definedName>
    <definedName name="flRankNumPages" localSheetId="7">#REF!</definedName>
    <definedName name="flRankNumPages">#REF!</definedName>
    <definedName name="flRankPcnt" localSheetId="13">#REF!</definedName>
    <definedName name="flRankPcnt" localSheetId="16">#REF!</definedName>
    <definedName name="flRankPcnt" localSheetId="19">#REF!</definedName>
    <definedName name="flRankPcnt" localSheetId="7">#REF!</definedName>
    <definedName name="flRankPcnt">#REF!</definedName>
    <definedName name="flSecondScenario" localSheetId="13">#REF!</definedName>
    <definedName name="flSecondScenario" localSheetId="16">#REF!</definedName>
    <definedName name="flSecondScenario" localSheetId="19">#REF!</definedName>
    <definedName name="flSecondScenario" localSheetId="7">#REF!</definedName>
    <definedName name="flSecondScenario">#REF!</definedName>
    <definedName name="fname" localSheetId="13">#REF!</definedName>
    <definedName name="fname" localSheetId="16">#REF!</definedName>
    <definedName name="fname" localSheetId="19">#REF!</definedName>
    <definedName name="fname" localSheetId="7">#REF!</definedName>
    <definedName name="fname">#REF!</definedName>
    <definedName name="FO_CH" localSheetId="13">#REF!</definedName>
    <definedName name="FO_CH" localSheetId="16">#REF!</definedName>
    <definedName name="FO_CH" localSheetId="19">#REF!</definedName>
    <definedName name="FO_CH" localSheetId="7">#REF!</definedName>
    <definedName name="FO_CH">#REF!</definedName>
    <definedName name="fodété" localSheetId="13">#REF!</definedName>
    <definedName name="fodété" localSheetId="16">#REF!</definedName>
    <definedName name="fodété" localSheetId="19">#REF!</definedName>
    <definedName name="fodété" localSheetId="7">#REF!</definedName>
    <definedName name="fodété">#REF!</definedName>
    <definedName name="fodhiv" localSheetId="13">#REF!</definedName>
    <definedName name="fodhiv" localSheetId="16">#REF!</definedName>
    <definedName name="fodhiv" localSheetId="19">#REF!</definedName>
    <definedName name="fodhiv" localSheetId="7">#REF!</definedName>
    <definedName name="fodhiv">#REF!</definedName>
    <definedName name="fodmoy" localSheetId="13">#REF!</definedName>
    <definedName name="fodmoy" localSheetId="16">#REF!</definedName>
    <definedName name="fodmoy" localSheetId="19">#REF!</definedName>
    <definedName name="fodmoy" localSheetId="7">#REF!</definedName>
    <definedName name="fodmoy">#REF!</definedName>
    <definedName name="_xlnm.Recorder" localSheetId="13">!#REF!</definedName>
    <definedName name="_xlnm.Recorder" localSheetId="16">!#REF!</definedName>
    <definedName name="_xlnm.Recorder" localSheetId="19">!#REF!</definedName>
    <definedName name="_xlnm.Recorder" localSheetId="7">!#REF!</definedName>
    <definedName name="_xlnm.Recorder">!#REF!</definedName>
    <definedName name="format" localSheetId="13">#REF!</definedName>
    <definedName name="format" localSheetId="16">#REF!</definedName>
    <definedName name="format" localSheetId="4">#REF!</definedName>
    <definedName name="format" localSheetId="19">#REF!</definedName>
    <definedName name="format" localSheetId="7">#REF!</definedName>
    <definedName name="format">#REF!</definedName>
    <definedName name="FOS_PORT_DE_BOUC" localSheetId="13">#REF!</definedName>
    <definedName name="FOS_PORT_DE_BOUC" localSheetId="16">#REF!</definedName>
    <definedName name="FOS_PORT_DE_BOUC" localSheetId="4">#REF!</definedName>
    <definedName name="FOS_PORT_DE_BOUC" localSheetId="19">#REF!</definedName>
    <definedName name="FOS_PORT_DE_BOUC" localSheetId="7">#REF!</definedName>
    <definedName name="FOS_PORT_DE_BOUC">#REF!</definedName>
    <definedName name="FOYTitle" localSheetId="13">#REF!</definedName>
    <definedName name="FOYTitle" localSheetId="16">#REF!</definedName>
    <definedName name="FOYTitle" localSheetId="4">#REF!</definedName>
    <definedName name="FOYTitle" localSheetId="19">#REF!</definedName>
    <definedName name="FOYTitle" localSheetId="7">#REF!</definedName>
    <definedName name="FOYTitle">#REF!</definedName>
    <definedName name="Frais_Fixes_RAFF_R1" localSheetId="13">#REF!</definedName>
    <definedName name="Frais_Fixes_RAFF_R1" localSheetId="16">#REF!</definedName>
    <definedName name="Frais_Fixes_RAFF_R1" localSheetId="19">#REF!</definedName>
    <definedName name="Frais_Fixes_RAFF_R1" localSheetId="7">#REF!</definedName>
    <definedName name="Frais_Fixes_RAFF_R1">#REF!</definedName>
    <definedName name="Frais_Fixes_RAFF_R2" localSheetId="13">#REF!</definedName>
    <definedName name="Frais_Fixes_RAFF_R2" localSheetId="16">#REF!</definedName>
    <definedName name="Frais_Fixes_RAFF_R2" localSheetId="19">#REF!</definedName>
    <definedName name="Frais_Fixes_RAFF_R2" localSheetId="7">#REF!</definedName>
    <definedName name="Frais_Fixes_RAFF_R2">#REF!</definedName>
    <definedName name="Frais_Fixes_RAFF_R3" localSheetId="13">#REF!</definedName>
    <definedName name="Frais_Fixes_RAFF_R3" localSheetId="16">#REF!</definedName>
    <definedName name="Frais_Fixes_RAFF_R3" localSheetId="19">#REF!</definedName>
    <definedName name="Frais_Fixes_RAFF_R3" localSheetId="7">#REF!</definedName>
    <definedName name="Frais_Fixes_RAFF_R3">#REF!</definedName>
    <definedName name="Frais_Var_RAFF_R1" localSheetId="13">#REF!</definedName>
    <definedName name="Frais_Var_RAFF_R1" localSheetId="16">#REF!</definedName>
    <definedName name="Frais_Var_RAFF_R1" localSheetId="19">#REF!</definedName>
    <definedName name="Frais_Var_RAFF_R1" localSheetId="7">#REF!</definedName>
    <definedName name="Frais_Var_RAFF_R1">#REF!</definedName>
    <definedName name="fraisfixes1" localSheetId="13">#REF!</definedName>
    <definedName name="fraisfixes1" localSheetId="16">#REF!</definedName>
    <definedName name="fraisfixes1" localSheetId="19">#REF!</definedName>
    <definedName name="fraisfixes1" localSheetId="7">#REF!</definedName>
    <definedName name="fraisfixes1">#REF!</definedName>
    <definedName name="FRAISFIXES10" localSheetId="13">#REF!</definedName>
    <definedName name="FRAISFIXES10" localSheetId="16">#REF!</definedName>
    <definedName name="FRAISFIXES10" localSheetId="19">#REF!</definedName>
    <definedName name="FRAISFIXES10" localSheetId="7">#REF!</definedName>
    <definedName name="FRAISFIXES10">#REF!</definedName>
    <definedName name="fraisfixes2" localSheetId="13">#REF!</definedName>
    <definedName name="fraisfixes2" localSheetId="16">#REF!</definedName>
    <definedName name="fraisfixes2" localSheetId="19">#REF!</definedName>
    <definedName name="fraisfixes2" localSheetId="7">#REF!</definedName>
    <definedName name="fraisfixes2">#REF!</definedName>
    <definedName name="FRAISFIXES3" localSheetId="13">#REF!</definedName>
    <definedName name="FRAISFIXES3" localSheetId="16">#REF!</definedName>
    <definedName name="FRAISFIXES3" localSheetId="19">#REF!</definedName>
    <definedName name="FRAISFIXES3" localSheetId="7">#REF!</definedName>
    <definedName name="FRAISFIXES3">#REF!</definedName>
    <definedName name="fraisfixes4" localSheetId="13">#REF!</definedName>
    <definedName name="fraisfixes4" localSheetId="16">#REF!</definedName>
    <definedName name="fraisfixes4" localSheetId="19">#REF!</definedName>
    <definedName name="fraisfixes4" localSheetId="7">#REF!</definedName>
    <definedName name="fraisfixes4">#REF!</definedName>
    <definedName name="FRAISFIXES5" localSheetId="13">#REF!</definedName>
    <definedName name="FRAISFIXES5" localSheetId="16">#REF!</definedName>
    <definedName name="FRAISFIXES5" localSheetId="19">#REF!</definedName>
    <definedName name="FRAISFIXES5" localSheetId="7">#REF!</definedName>
    <definedName name="FRAISFIXES5">#REF!</definedName>
    <definedName name="FRAISFIXES6" localSheetId="13">#REF!</definedName>
    <definedName name="FRAISFIXES6" localSheetId="16">#REF!</definedName>
    <definedName name="FRAISFIXES6" localSheetId="19">#REF!</definedName>
    <definedName name="FRAISFIXES6" localSheetId="7">#REF!</definedName>
    <definedName name="FRAISFIXES6">#REF!</definedName>
    <definedName name="FRAISFIXES7" localSheetId="13">#REF!</definedName>
    <definedName name="FRAISFIXES7" localSheetId="16">#REF!</definedName>
    <definedName name="FRAISFIXES7" localSheetId="19">#REF!</definedName>
    <definedName name="FRAISFIXES7" localSheetId="7">#REF!</definedName>
    <definedName name="FRAISFIXES7">#REF!</definedName>
    <definedName name="FRAISFIXES8" localSheetId="13">#REF!</definedName>
    <definedName name="FRAISFIXES8" localSheetId="16">#REF!</definedName>
    <definedName name="FRAISFIXES8" localSheetId="19">#REF!</definedName>
    <definedName name="FRAISFIXES8" localSheetId="7">#REF!</definedName>
    <definedName name="FRAISFIXES8">#REF!</definedName>
    <definedName name="FRAISFIXES9" localSheetId="13">#REF!</definedName>
    <definedName name="FRAISFIXES9" localSheetId="16">#REF!</definedName>
    <definedName name="FRAISFIXES9" localSheetId="19">#REF!</definedName>
    <definedName name="FRAISFIXES9" localSheetId="7">#REF!</definedName>
    <definedName name="FRAISFIXES9">#REF!</definedName>
    <definedName name="FraisfixesPC1" localSheetId="13">#REF!</definedName>
    <definedName name="FraisfixesPC1" localSheetId="16">#REF!</definedName>
    <definedName name="FraisfixesPC1" localSheetId="19">#REF!</definedName>
    <definedName name="FraisfixesPC1" localSheetId="7">#REF!</definedName>
    <definedName name="FraisfixesPC1">#REF!</definedName>
    <definedName name="FraisfixesPC2" localSheetId="13">#REF!</definedName>
    <definedName name="FraisfixesPC2" localSheetId="16">#REF!</definedName>
    <definedName name="FraisfixesPC2" localSheetId="19">#REF!</definedName>
    <definedName name="FraisfixesPC2" localSheetId="7">#REF!</definedName>
    <definedName name="FraisfixesPC2">#REF!</definedName>
    <definedName name="fred2" localSheetId="13">#REF!</definedName>
    <definedName name="fred2" localSheetId="16">#REF!</definedName>
    <definedName name="fred2" localSheetId="19">#REF!</definedName>
    <definedName name="fred2" localSheetId="7">#REF!</definedName>
    <definedName name="fred2">#REF!</definedName>
    <definedName name="fred3" localSheetId="13">#REF!</definedName>
    <definedName name="fred3" localSheetId="16">#REF!</definedName>
    <definedName name="fred3" localSheetId="19">#REF!</definedName>
    <definedName name="fred3" localSheetId="7">#REF!</definedName>
    <definedName name="fred3">#REF!</definedName>
    <definedName name="fred4" localSheetId="13">#REF!</definedName>
    <definedName name="fred4" localSheetId="16">#REF!</definedName>
    <definedName name="fred4" localSheetId="19">#REF!</definedName>
    <definedName name="fred4" localSheetId="7">#REF!</definedName>
    <definedName name="fred4">#REF!</definedName>
    <definedName name="Fret" localSheetId="13">#REF!</definedName>
    <definedName name="Fret" localSheetId="16">#REF!</definedName>
    <definedName name="Fret" localSheetId="19">#REF!</definedName>
    <definedName name="Fret" localSheetId="7">#REF!</definedName>
    <definedName name="Fret">#REF!</definedName>
    <definedName name="FRT" localSheetId="13" hidden="1">#REF!</definedName>
    <definedName name="FRT" localSheetId="16" hidden="1">#REF!</definedName>
    <definedName name="FRT" localSheetId="19" hidden="1">#REF!</definedName>
    <definedName name="FRT" localSheetId="7" hidden="1">#REF!</definedName>
    <definedName name="FRT" hidden="1">#REF!</definedName>
    <definedName name="fser" localSheetId="13">#REF!</definedName>
    <definedName name="fser" localSheetId="16">#REF!</definedName>
    <definedName name="fser" localSheetId="19">#REF!</definedName>
    <definedName name="fser" localSheetId="7">#REF!</definedName>
    <definedName name="fser">#REF!</definedName>
    <definedName name="fsfsf" localSheetId="13" hidden="1">{#N/A,#N/A,FALSE,"Tableau global"}</definedName>
    <definedName name="fsfsf" localSheetId="1" hidden="1">{#N/A,#N/A,FALSE,"Tableau global"}</definedName>
    <definedName name="fsfsf" localSheetId="17" hidden="1">{#N/A,#N/A,FALSE,"Tableau global"}</definedName>
    <definedName name="fsfsf" localSheetId="5" hidden="1">{#N/A,#N/A,FALSE,"Tableau global"}</definedName>
    <definedName name="fsfsf" localSheetId="16" hidden="1">{#N/A,#N/A,FALSE,"Tableau global"}</definedName>
    <definedName name="fsfsf" localSheetId="4" hidden="1">{#N/A,#N/A,FALSE,"Tableau global"}</definedName>
    <definedName name="fsfsf" localSheetId="19" hidden="1">{#N/A,#N/A,FALSE,"Tableau global"}</definedName>
    <definedName name="fsfsf" localSheetId="7" hidden="1">{#N/A,#N/A,FALSE,"Tableau global"}</definedName>
    <definedName name="fsfsf" hidden="1">{#N/A,#N/A,FALSE,"Tableau global"}</definedName>
    <definedName name="FSSelection">#REF!</definedName>
    <definedName name="FUELETE" localSheetId="13">#REF!</definedName>
    <definedName name="FUELETE" localSheetId="16">#REF!</definedName>
    <definedName name="FUELETE" localSheetId="19">#REF!</definedName>
    <definedName name="FUELETE" localSheetId="7">#REF!</definedName>
    <definedName name="FUELETE">#REF!</definedName>
    <definedName name="FUELHIVER" localSheetId="13">#REF!</definedName>
    <definedName name="FUELHIVER" localSheetId="16">#REF!</definedName>
    <definedName name="FUELHIVER" localSheetId="19">#REF!</definedName>
    <definedName name="FUELHIVER" localSheetId="7">#REF!</definedName>
    <definedName name="FUELHIVER">#REF!</definedName>
    <definedName name="FUELMOY" localSheetId="13">#REF!</definedName>
    <definedName name="FUELMOY" localSheetId="16">#REF!</definedName>
    <definedName name="FUELMOY" localSheetId="19">#REF!</definedName>
    <definedName name="FUELMOY" localSheetId="7">#REF!</definedName>
    <definedName name="FUELMOY">#REF!</definedName>
    <definedName name="FuelsLubesListName" localSheetId="13">#REF!</definedName>
    <definedName name="FuelsLubesListName" localSheetId="16">#REF!</definedName>
    <definedName name="FuelsLubesListName" localSheetId="19">#REF!</definedName>
    <definedName name="FuelsLubesListName" localSheetId="7">#REF!</definedName>
    <definedName name="FuelsLubesListName">#REF!</definedName>
    <definedName name="FuelsOnlyEDCGroup" localSheetId="13">#REF!</definedName>
    <definedName name="FuelsOnlyEDCGroup" localSheetId="16">#REF!</definedName>
    <definedName name="FuelsOnlyEDCGroup" localSheetId="19">#REF!</definedName>
    <definedName name="FuelsOnlyEDCGroup" localSheetId="7">#REF!</definedName>
    <definedName name="FuelsOnlyEDCGroup">#REF!</definedName>
    <definedName name="FuelsOnlyPROGroup" localSheetId="13">#REF!</definedName>
    <definedName name="FuelsOnlyPROGroup" localSheetId="16">#REF!</definedName>
    <definedName name="FuelsOnlyPROGroup" localSheetId="19">#REF!</definedName>
    <definedName name="FuelsOnlyPROGroup" localSheetId="7">#REF!</definedName>
    <definedName name="FuelsOnlyPROGroup">#REF!</definedName>
    <definedName name="FuelsOnlyRPGGroup" localSheetId="13">#REF!</definedName>
    <definedName name="FuelsOnlyRPGGroup" localSheetId="16">#REF!</definedName>
    <definedName name="FuelsOnlyRPGGroup" localSheetId="19">#REF!</definedName>
    <definedName name="FuelsOnlyRPGGroup" localSheetId="7">#REF!</definedName>
    <definedName name="FuelsOnlyRPGGroup">#REF!</definedName>
    <definedName name="FuelsRefnum" localSheetId="13">#REF!</definedName>
    <definedName name="FuelsRefnum" localSheetId="16">#REF!</definedName>
    <definedName name="FuelsRefnum" localSheetId="19">#REF!</definedName>
    <definedName name="FuelsRefnum" localSheetId="7">#REF!</definedName>
    <definedName name="FuelsRefnum">#REF!</definedName>
    <definedName name="FULL_COST_EVOLUTION" localSheetId="13">OFFSET(#REF!,,,COUNTA(#REF!))</definedName>
    <definedName name="FULL_COST_EVOLUTION" localSheetId="16">OFFSET(#REF!,,,COUNTA(#REF!))</definedName>
    <definedName name="FULL_COST_EVOLUTION" localSheetId="19">OFFSET(#REF!,,,COUNTA(#REF!))</definedName>
    <definedName name="FULL_COST_EVOLUTION" localSheetId="7">OFFSET(#REF!,,,COUNTA(#REF!))</definedName>
    <definedName name="FULL_COST_EVOLUTION">OFFSET(#REF!,,,COUNTA(#REF!))</definedName>
    <definedName name="FV_B_N" localSheetId="13">#REF!</definedName>
    <definedName name="FV_B_N" localSheetId="16">#REF!</definedName>
    <definedName name="FV_B_N" localSheetId="19">#REF!</definedName>
    <definedName name="FV_B_N" localSheetId="7">#REF!</definedName>
    <definedName name="FV_B_N">#REF!</definedName>
    <definedName name="FV_B_N1" localSheetId="13">#REF!</definedName>
    <definedName name="FV_B_N1" localSheetId="16">#REF!</definedName>
    <definedName name="FV_B_N1" localSheetId="19">#REF!</definedName>
    <definedName name="FV_B_N1" localSheetId="7">#REF!</definedName>
    <definedName name="FV_B_N1">#REF!</definedName>
    <definedName name="FV_PC_N1" localSheetId="13">#REF!</definedName>
    <definedName name="FV_PC_N1" localSheetId="16">#REF!</definedName>
    <definedName name="FV_PC_N1" localSheetId="19">#REF!</definedName>
    <definedName name="FV_PC_N1" localSheetId="7">#REF!</definedName>
    <definedName name="FV_PC_N1">#REF!</definedName>
    <definedName name="FV_R_N1_6mois" localSheetId="13">#REF!</definedName>
    <definedName name="FV_R_N1_6mois" localSheetId="16">#REF!</definedName>
    <definedName name="FV_R_N1_6mois" localSheetId="19">#REF!</definedName>
    <definedName name="FV_R_N1_6mois" localSheetId="7">#REF!</definedName>
    <definedName name="FV_R_N1_6mois">#REF!</definedName>
    <definedName name="FX1Q" localSheetId="13">#REF!:#REF!</definedName>
    <definedName name="FX1Q" localSheetId="16">#REF!:#REF!</definedName>
    <definedName name="FX1Q" localSheetId="19">#REF!:#REF!</definedName>
    <definedName name="FX1Q" localSheetId="7">#REF!:#REF!</definedName>
    <definedName name="FX1Q">#REF!:#REF!</definedName>
    <definedName name="g" localSheetId="13" hidden="1">{#N/A,#N/A,FALSE,"9709 (2)"}</definedName>
    <definedName name="g" localSheetId="1" hidden="1">{#N/A,#N/A,FALSE,"9709 (2)"}</definedName>
    <definedName name="g" localSheetId="17" hidden="1">{#N/A,#N/A,FALSE,"9709 (2)"}</definedName>
    <definedName name="g" localSheetId="5" hidden="1">{#N/A,#N/A,FALSE,"9709 (2)"}</definedName>
    <definedName name="g" localSheetId="16" hidden="1">{#N/A,#N/A,FALSE,"9709 (2)"}</definedName>
    <definedName name="g" localSheetId="4" hidden="1">{#N/A,#N/A,FALSE,"9709 (2)"}</definedName>
    <definedName name="g" localSheetId="19" hidden="1">{#N/A,#N/A,FALSE,"9709 (2)"}</definedName>
    <definedName name="g" localSheetId="7" hidden="1">{#N/A,#N/A,FALSE,"9709 (2)"}</definedName>
    <definedName name="g" hidden="1">{#N/A,#N/A,FALSE,"9709 (2)"}</definedName>
    <definedName name="G.E.R.">#REF!</definedName>
    <definedName name="g_1" localSheetId="13" hidden="1">{#N/A,#N/A,FALSE,"9709 (2)"}</definedName>
    <definedName name="g_1" localSheetId="1" hidden="1">{#N/A,#N/A,FALSE,"9709 (2)"}</definedName>
    <definedName name="g_1" localSheetId="17" hidden="1">{#N/A,#N/A,FALSE,"9709 (2)"}</definedName>
    <definedName name="g_1" localSheetId="5" hidden="1">{#N/A,#N/A,FALSE,"9709 (2)"}</definedName>
    <definedName name="g_1" localSheetId="16" hidden="1">{#N/A,#N/A,FALSE,"9709 (2)"}</definedName>
    <definedName name="g_1" localSheetId="4" hidden="1">{#N/A,#N/A,FALSE,"9709 (2)"}</definedName>
    <definedName name="g_1" localSheetId="19" hidden="1">{#N/A,#N/A,FALSE,"9709 (2)"}</definedName>
    <definedName name="g_1" localSheetId="7" hidden="1">{#N/A,#N/A,FALSE,"9709 (2)"}</definedName>
    <definedName name="g_1" hidden="1">{#N/A,#N/A,FALSE,"9709 (2)"}</definedName>
    <definedName name="GAFG" localSheetId="13" hidden="1">{"'매출계획'!$D$2"}</definedName>
    <definedName name="GAFG" localSheetId="1" hidden="1">{"'매출계획'!$D$2"}</definedName>
    <definedName name="GAFG" localSheetId="17" hidden="1">{"'매출계획'!$D$2"}</definedName>
    <definedName name="GAFG" localSheetId="5" hidden="1">{"'매출계획'!$D$2"}</definedName>
    <definedName name="GAFG" localSheetId="16" hidden="1">{"'매출계획'!$D$2"}</definedName>
    <definedName name="GAFG" localSheetId="4" hidden="1">{"'매출계획'!$D$2"}</definedName>
    <definedName name="GAFG" localSheetId="19" hidden="1">{"'매출계획'!$D$2"}</definedName>
    <definedName name="GAFG" localSheetId="7" hidden="1">{"'매출계획'!$D$2"}</definedName>
    <definedName name="GAFG" hidden="1">{"'매출계획'!$D$2"}</definedName>
    <definedName name="Gasoline">#REF!</definedName>
    <definedName name="GasolineFormat" localSheetId="13">#REF!</definedName>
    <definedName name="GasolineFormat" localSheetId="16">#REF!</definedName>
    <definedName name="GasolineFormat" localSheetId="19">#REF!</definedName>
    <definedName name="GasolineFormat" localSheetId="7">#REF!</definedName>
    <definedName name="GasolineFormat">#REF!</definedName>
    <definedName name="GAZOLETE" localSheetId="13">#REF!</definedName>
    <definedName name="GAZOLETE" localSheetId="16">#REF!</definedName>
    <definedName name="GAZOLETE" localSheetId="19">#REF!</definedName>
    <definedName name="GAZOLETE" localSheetId="7">#REF!</definedName>
    <definedName name="GAZOLETE">#REF!</definedName>
    <definedName name="GAZOLHIVER" localSheetId="13">#REF!</definedName>
    <definedName name="GAZOLHIVER" localSheetId="16">#REF!</definedName>
    <definedName name="GAZOLHIVER" localSheetId="19">#REF!</definedName>
    <definedName name="GAZOLHIVER" localSheetId="7">#REF!</definedName>
    <definedName name="GAZOLHIVER">#REF!</definedName>
    <definedName name="GAZOLMOY" localSheetId="13">#REF!</definedName>
    <definedName name="GAZOLMOY" localSheetId="16">#REF!</definedName>
    <definedName name="GAZOLMOY" localSheetId="19">#REF!</definedName>
    <definedName name="GAZOLMOY" localSheetId="7">#REF!</definedName>
    <definedName name="GAZOLMOY">#REF!</definedName>
    <definedName name="GB" localSheetId="13" hidden="1">{"'매출계획'!$D$2"}</definedName>
    <definedName name="GB" localSheetId="1" hidden="1">{"'매출계획'!$D$2"}</definedName>
    <definedName name="GB" localSheetId="17" hidden="1">{"'매출계획'!$D$2"}</definedName>
    <definedName name="GB" localSheetId="5" hidden="1">{"'매출계획'!$D$2"}</definedName>
    <definedName name="GB" localSheetId="16" hidden="1">{"'매출계획'!$D$2"}</definedName>
    <definedName name="GB" localSheetId="4" hidden="1">{"'매출계획'!$D$2"}</definedName>
    <definedName name="GB" localSheetId="19" hidden="1">{"'매출계획'!$D$2"}</definedName>
    <definedName name="GB" localSheetId="7" hidden="1">{"'매출계획'!$D$2"}</definedName>
    <definedName name="GB" hidden="1">{"'매출계획'!$D$2"}</definedName>
    <definedName name="GDE" localSheetId="13" hidden="1">{"'매출계획'!$D$2"}</definedName>
    <definedName name="GDE" localSheetId="1" hidden="1">{"'매출계획'!$D$2"}</definedName>
    <definedName name="GDE" localSheetId="17" hidden="1">{"'매출계획'!$D$2"}</definedName>
    <definedName name="GDE" localSheetId="5" hidden="1">{"'매출계획'!$D$2"}</definedName>
    <definedName name="GDE" localSheetId="16" hidden="1">{"'매출계획'!$D$2"}</definedName>
    <definedName name="GDE" localSheetId="4" hidden="1">{"'매출계획'!$D$2"}</definedName>
    <definedName name="GDE" localSheetId="19" hidden="1">{"'매출계획'!$D$2"}</definedName>
    <definedName name="GDE" localSheetId="7" hidden="1">{"'매출계획'!$D$2"}</definedName>
    <definedName name="GDE" hidden="1">{"'매출계획'!$D$2"}</definedName>
    <definedName name="GDHJN" localSheetId="13" hidden="1">{"'매출계획'!$D$2"}</definedName>
    <definedName name="GDHJN" localSheetId="1" hidden="1">{"'매출계획'!$D$2"}</definedName>
    <definedName name="GDHJN" localSheetId="17" hidden="1">{"'매출계획'!$D$2"}</definedName>
    <definedName name="GDHJN" localSheetId="5" hidden="1">{"'매출계획'!$D$2"}</definedName>
    <definedName name="GDHJN" localSheetId="16" hidden="1">{"'매출계획'!$D$2"}</definedName>
    <definedName name="GDHJN" localSheetId="4" hidden="1">{"'매출계획'!$D$2"}</definedName>
    <definedName name="GDHJN" localSheetId="19" hidden="1">{"'매출계획'!$D$2"}</definedName>
    <definedName name="GDHJN" localSheetId="7" hidden="1">{"'매출계획'!$D$2"}</definedName>
    <definedName name="GDHJN" hidden="1">{"'매출계획'!$D$2"}</definedName>
    <definedName name="gearing">#REF!</definedName>
    <definedName name="Genere" localSheetId="13">#REF!</definedName>
    <definedName name="Genere" localSheetId="16">#REF!</definedName>
    <definedName name="Genere" localSheetId="19">#REF!</definedName>
    <definedName name="Genere" localSheetId="7">#REF!</definedName>
    <definedName name="Genere">#REF!</definedName>
    <definedName name="GF" localSheetId="13" hidden="1">{"'매출계획'!$D$2"}</definedName>
    <definedName name="GF" localSheetId="1" hidden="1">{"'매출계획'!$D$2"}</definedName>
    <definedName name="GF" localSheetId="17" hidden="1">{"'매출계획'!$D$2"}</definedName>
    <definedName name="GF" localSheetId="5" hidden="1">{"'매출계획'!$D$2"}</definedName>
    <definedName name="GF" localSheetId="16" hidden="1">{"'매출계획'!$D$2"}</definedName>
    <definedName name="GF" localSheetId="4" hidden="1">{"'매출계획'!$D$2"}</definedName>
    <definedName name="GF" localSheetId="19" hidden="1">{"'매출계획'!$D$2"}</definedName>
    <definedName name="GF" localSheetId="7" hidden="1">{"'매출계획'!$D$2"}</definedName>
    <definedName name="GF" hidden="1">{"'매출계획'!$D$2"}</definedName>
    <definedName name="GFH" localSheetId="13" hidden="1">{"'매출계획'!$D$2"}</definedName>
    <definedName name="GFH" localSheetId="1" hidden="1">{"'매출계획'!$D$2"}</definedName>
    <definedName name="GFH" localSheetId="17" hidden="1">{"'매출계획'!$D$2"}</definedName>
    <definedName name="GFH" localSheetId="5" hidden="1">{"'매출계획'!$D$2"}</definedName>
    <definedName name="GFH" localSheetId="16" hidden="1">{"'매출계획'!$D$2"}</definedName>
    <definedName name="GFH" localSheetId="4" hidden="1">{"'매출계획'!$D$2"}</definedName>
    <definedName name="GFH" localSheetId="19" hidden="1">{"'매출계획'!$D$2"}</definedName>
    <definedName name="GFH" localSheetId="7" hidden="1">{"'매출계획'!$D$2"}</definedName>
    <definedName name="GFH" hidden="1">{"'매출계획'!$D$2"}</definedName>
    <definedName name="gg">#REF!</definedName>
    <definedName name="ggat" localSheetId="13" hidden="1">{#N/A,#N/A,FALSE,"9709 (2)"}</definedName>
    <definedName name="ggat" localSheetId="1" hidden="1">{#N/A,#N/A,FALSE,"9709 (2)"}</definedName>
    <definedName name="ggat" localSheetId="17" hidden="1">{#N/A,#N/A,FALSE,"9709 (2)"}</definedName>
    <definedName name="ggat" localSheetId="5" hidden="1">{#N/A,#N/A,FALSE,"9709 (2)"}</definedName>
    <definedName name="ggat" localSheetId="16" hidden="1">{#N/A,#N/A,FALSE,"9709 (2)"}</definedName>
    <definedName name="ggat" localSheetId="4" hidden="1">{#N/A,#N/A,FALSE,"9709 (2)"}</definedName>
    <definedName name="ggat" localSheetId="19" hidden="1">{#N/A,#N/A,FALSE,"9709 (2)"}</definedName>
    <definedName name="ggat" localSheetId="7" hidden="1">{#N/A,#N/A,FALSE,"9709 (2)"}</definedName>
    <definedName name="ggat" hidden="1">{#N/A,#N/A,FALSE,"9709 (2)"}</definedName>
    <definedName name="GGG" localSheetId="13" hidden="1">{"'매출계획'!$D$2"}</definedName>
    <definedName name="GGG" localSheetId="1" hidden="1">{"'매출계획'!$D$2"}</definedName>
    <definedName name="GGG" localSheetId="17" hidden="1">{"'매출계획'!$D$2"}</definedName>
    <definedName name="GGG" localSheetId="5" hidden="1">{"'매출계획'!$D$2"}</definedName>
    <definedName name="GGG" localSheetId="16" hidden="1">{"'매출계획'!$D$2"}</definedName>
    <definedName name="GGG" localSheetId="4" hidden="1">{"'매출계획'!$D$2"}</definedName>
    <definedName name="GGG" localSheetId="19" hidden="1">{"'매출계획'!$D$2"}</definedName>
    <definedName name="GGG" localSheetId="7" hidden="1">{"'매출계획'!$D$2"}</definedName>
    <definedName name="GGG" hidden="1">{"'매출계획'!$D$2"}</definedName>
    <definedName name="GGGG" localSheetId="13" hidden="1">{"'매출계획'!$D$2"}</definedName>
    <definedName name="GGGG" localSheetId="1" hidden="1">{"'매출계획'!$D$2"}</definedName>
    <definedName name="GGGG" localSheetId="17" hidden="1">{"'매출계획'!$D$2"}</definedName>
    <definedName name="GGGG" localSheetId="5" hidden="1">{"'매출계획'!$D$2"}</definedName>
    <definedName name="GGGG" localSheetId="16" hidden="1">{"'매출계획'!$D$2"}</definedName>
    <definedName name="GGGG" localSheetId="4" hidden="1">{"'매출계획'!$D$2"}</definedName>
    <definedName name="GGGG" localSheetId="19" hidden="1">{"'매출계획'!$D$2"}</definedName>
    <definedName name="GGGG" localSheetId="7" hidden="1">{"'매출계획'!$D$2"}</definedName>
    <definedName name="GGGG" hidden="1">{"'매출계획'!$D$2"}</definedName>
    <definedName name="ggggg" hidden="1">#REF!</definedName>
    <definedName name="ggggggggggggggggggggggggggggggggggggggg" localSheetId="13">#REF!</definedName>
    <definedName name="ggggggggggggggggggggggggggggggggggggggg" localSheetId="16">#REF!</definedName>
    <definedName name="ggggggggggggggggggggggggggggggggggggggg" localSheetId="19">#REF!</definedName>
    <definedName name="ggggggggggggggggggggggggggggggggggggggg" localSheetId="7">#REF!</definedName>
    <definedName name="ggggggggggggggggggggggggggggggggggggggg">#REF!</definedName>
    <definedName name="GHDJN" localSheetId="13" hidden="1">{"'매출계획'!$D$2"}</definedName>
    <definedName name="GHDJN" localSheetId="1" hidden="1">{"'매출계획'!$D$2"}</definedName>
    <definedName name="GHDJN" localSheetId="17" hidden="1">{"'매출계획'!$D$2"}</definedName>
    <definedName name="GHDJN" localSheetId="5" hidden="1">{"'매출계획'!$D$2"}</definedName>
    <definedName name="GHDJN" localSheetId="16" hidden="1">{"'매출계획'!$D$2"}</definedName>
    <definedName name="GHDJN" localSheetId="4" hidden="1">{"'매출계획'!$D$2"}</definedName>
    <definedName name="GHDJN" localSheetId="19" hidden="1">{"'매출계획'!$D$2"}</definedName>
    <definedName name="GHDJN" localSheetId="7" hidden="1">{"'매출계획'!$D$2"}</definedName>
    <definedName name="GHDJN" hidden="1">{"'매출계획'!$D$2"}</definedName>
    <definedName name="GHG" localSheetId="13" hidden="1">{"'매출계획'!$D$2"}</definedName>
    <definedName name="GHG" localSheetId="1" hidden="1">{"'매출계획'!$D$2"}</definedName>
    <definedName name="GHG" localSheetId="17" hidden="1">{"'매출계획'!$D$2"}</definedName>
    <definedName name="GHG" localSheetId="5" hidden="1">{"'매출계획'!$D$2"}</definedName>
    <definedName name="GHG" localSheetId="16" hidden="1">{"'매출계획'!$D$2"}</definedName>
    <definedName name="GHG" localSheetId="4" hidden="1">{"'매출계획'!$D$2"}</definedName>
    <definedName name="GHG" localSheetId="19" hidden="1">{"'매출계획'!$D$2"}</definedName>
    <definedName name="GHG" localSheetId="7" hidden="1">{"'매출계획'!$D$2"}</definedName>
    <definedName name="GHG" hidden="1">{"'매출계획'!$D$2"}</definedName>
    <definedName name="GHJDM" localSheetId="13" hidden="1">{"'매출계획'!$D$2"}</definedName>
    <definedName name="GHJDM" localSheetId="1" hidden="1">{"'매출계획'!$D$2"}</definedName>
    <definedName name="GHJDM" localSheetId="17" hidden="1">{"'매출계획'!$D$2"}</definedName>
    <definedName name="GHJDM" localSheetId="5" hidden="1">{"'매출계획'!$D$2"}</definedName>
    <definedName name="GHJDM" localSheetId="16" hidden="1">{"'매출계획'!$D$2"}</definedName>
    <definedName name="GHJDM" localSheetId="4" hidden="1">{"'매출계획'!$D$2"}</definedName>
    <definedName name="GHJDM" localSheetId="19" hidden="1">{"'매출계획'!$D$2"}</definedName>
    <definedName name="GHJDM" localSheetId="7" hidden="1">{"'매출계획'!$D$2"}</definedName>
    <definedName name="GHJDM" hidden="1">{"'매출계획'!$D$2"}</definedName>
    <definedName name="ghjkkmlùµ">#REF!</definedName>
    <definedName name="GHM" localSheetId="13" hidden="1">{"'매출계획'!$D$2"}</definedName>
    <definedName name="GHM" localSheetId="1" hidden="1">{"'매출계획'!$D$2"}</definedName>
    <definedName name="GHM" localSheetId="17" hidden="1">{"'매출계획'!$D$2"}</definedName>
    <definedName name="GHM" localSheetId="5" hidden="1">{"'매출계획'!$D$2"}</definedName>
    <definedName name="GHM" localSheetId="16" hidden="1">{"'매출계획'!$D$2"}</definedName>
    <definedName name="GHM" localSheetId="4" hidden="1">{"'매출계획'!$D$2"}</definedName>
    <definedName name="GHM" localSheetId="19" hidden="1">{"'매출계획'!$D$2"}</definedName>
    <definedName name="GHM" localSheetId="7" hidden="1">{"'매출계획'!$D$2"}</definedName>
    <definedName name="GHM" hidden="1">{"'매출계획'!$D$2"}</definedName>
    <definedName name="gj.to.mbtu">1.05506</definedName>
    <definedName name="GLCE">#REF!</definedName>
    <definedName name="GNJ" localSheetId="13" hidden="1">{"'매출계획'!$D$2"}</definedName>
    <definedName name="GNJ" localSheetId="1" hidden="1">{"'매출계획'!$D$2"}</definedName>
    <definedName name="GNJ" localSheetId="17" hidden="1">{"'매출계획'!$D$2"}</definedName>
    <definedName name="GNJ" localSheetId="5" hidden="1">{"'매출계획'!$D$2"}</definedName>
    <definedName name="GNJ" localSheetId="16" hidden="1">{"'매출계획'!$D$2"}</definedName>
    <definedName name="GNJ" localSheetId="4" hidden="1">{"'매출계획'!$D$2"}</definedName>
    <definedName name="GNJ" localSheetId="19" hidden="1">{"'매출계획'!$D$2"}</definedName>
    <definedName name="GNJ" localSheetId="7" hidden="1">{"'매출계획'!$D$2"}</definedName>
    <definedName name="GNJ" hidden="1">{"'매출계획'!$D$2"}</definedName>
    <definedName name="gomété">#REF!</definedName>
    <definedName name="gomhiv" localSheetId="13">#REF!</definedName>
    <definedName name="gomhiv" localSheetId="16">#REF!</definedName>
    <definedName name="gomhiv" localSheetId="19">#REF!</definedName>
    <definedName name="gomhiv" localSheetId="7">#REF!</definedName>
    <definedName name="gomhiv">#REF!</definedName>
    <definedName name="gommoy" localSheetId="13">#REF!</definedName>
    <definedName name="gommoy" localSheetId="16">#REF!</definedName>
    <definedName name="gommoy" localSheetId="19">#REF!</definedName>
    <definedName name="gommoy" localSheetId="7">#REF!</definedName>
    <definedName name="gommoy">#REF!</definedName>
    <definedName name="GONFREVILLE" localSheetId="13">#REF!</definedName>
    <definedName name="GONFREVILLE" localSheetId="16">#REF!</definedName>
    <definedName name="GONFREVILLE" localSheetId="19">#REF!</definedName>
    <definedName name="GONFREVILLE" localSheetId="7">#REF!</definedName>
    <definedName name="GONFREVILLE">#REF!</definedName>
    <definedName name="GPV1Compare" localSheetId="13">#REF!</definedName>
    <definedName name="GPV1Compare" localSheetId="16">#REF!</definedName>
    <definedName name="GPV1Compare" localSheetId="19">#REF!</definedName>
    <definedName name="GPV1Compare" localSheetId="7">#REF!</definedName>
    <definedName name="GPV1Compare">#REF!</definedName>
    <definedName name="GPV1Header" localSheetId="13">#REF!</definedName>
    <definedName name="GPV1Header" localSheetId="16">#REF!</definedName>
    <definedName name="GPV1Header" localSheetId="19">#REF!</definedName>
    <definedName name="GPV1Header" localSheetId="7">#REF!</definedName>
    <definedName name="GPV1Header">#REF!</definedName>
    <definedName name="GPV1NoP" localSheetId="13">#REF!</definedName>
    <definedName name="GPV1NoP" localSheetId="16">#REF!</definedName>
    <definedName name="GPV1NoP" localSheetId="19">#REF!</definedName>
    <definedName name="GPV1NoP" localSheetId="7">#REF!</definedName>
    <definedName name="GPV1NoP">#REF!</definedName>
    <definedName name="GPV1PageNum" localSheetId="13">#REF!</definedName>
    <definedName name="GPV1PageNum" localSheetId="16">#REF!</definedName>
    <definedName name="GPV1PageNum" localSheetId="19">#REF!</definedName>
    <definedName name="GPV1PageNum" localSheetId="7">#REF!</definedName>
    <definedName name="GPV1PageNum">#REF!</definedName>
    <definedName name="GPV1TotalPages" localSheetId="13">#REF!</definedName>
    <definedName name="GPV1TotalPages" localSheetId="16">#REF!</definedName>
    <definedName name="GPV1TotalPages" localSheetId="19">#REF!</definedName>
    <definedName name="GPV1TotalPages" localSheetId="7">#REF!</definedName>
    <definedName name="GPV1TotalPages">#REF!</definedName>
    <definedName name="GPV2_Clear" localSheetId="13">#REF!,#REF!,#REF!,#REF!</definedName>
    <definedName name="GPV2_Clear" localSheetId="16">#REF!,#REF!,#REF!,#REF!</definedName>
    <definedName name="GPV2_Clear" localSheetId="19">#REF!,#REF!,#REF!,#REF!</definedName>
    <definedName name="GPV2_Clear" localSheetId="7">#REF!,#REF!,#REF!,#REF!</definedName>
    <definedName name="GPV2_Clear">#REF!,#REF!,#REF!,#REF!</definedName>
    <definedName name="gpv2clear" localSheetId="13">#REF!</definedName>
    <definedName name="gpv2clear" localSheetId="16">#REF!</definedName>
    <definedName name="gpv2clear" localSheetId="19">#REF!</definedName>
    <definedName name="gpv2clear" localSheetId="7">#REF!</definedName>
    <definedName name="gpv2clear">#REF!</definedName>
    <definedName name="GPV2Compare" localSheetId="13">#REF!</definedName>
    <definedName name="GPV2Compare" localSheetId="16">#REF!</definedName>
    <definedName name="GPV2Compare" localSheetId="19">#REF!</definedName>
    <definedName name="GPV2Compare" localSheetId="7">#REF!</definedName>
    <definedName name="GPV2Compare">#REF!</definedName>
    <definedName name="GPV2Header" localSheetId="13">#REF!</definedName>
    <definedName name="GPV2Header" localSheetId="16">#REF!</definedName>
    <definedName name="GPV2Header" localSheetId="19">#REF!</definedName>
    <definedName name="GPV2Header" localSheetId="7">#REF!</definedName>
    <definedName name="GPV2Header">#REF!</definedName>
    <definedName name="GPV2Lookup" localSheetId="13">#REF!</definedName>
    <definedName name="GPV2Lookup" localSheetId="16">#REF!</definedName>
    <definedName name="GPV2Lookup" localSheetId="19">#REF!</definedName>
    <definedName name="GPV2Lookup" localSheetId="7">#REF!</definedName>
    <definedName name="GPV2Lookup">#REF!</definedName>
    <definedName name="GPV2NoP" localSheetId="13">#REF!</definedName>
    <definedName name="GPV2NoP" localSheetId="16">#REF!</definedName>
    <definedName name="GPV2NoP" localSheetId="19">#REF!</definedName>
    <definedName name="GPV2NoP" localSheetId="7">#REF!</definedName>
    <definedName name="GPV2NoP">#REF!</definedName>
    <definedName name="GPV2PageNum" localSheetId="13">#REF!</definedName>
    <definedName name="GPV2PageNum" localSheetId="16">#REF!</definedName>
    <definedName name="GPV2PageNum" localSheetId="19">#REF!</definedName>
    <definedName name="GPV2PageNum" localSheetId="7">#REF!</definedName>
    <definedName name="GPV2PageNum">#REF!</definedName>
    <definedName name="GPV2TotalPages" localSheetId="13">#REF!</definedName>
    <definedName name="GPV2TotalPages" localSheetId="16">#REF!</definedName>
    <definedName name="GPV2TotalPages" localSheetId="19">#REF!</definedName>
    <definedName name="GPV2TotalPages" localSheetId="7">#REF!</definedName>
    <definedName name="GPV2TotalPages">#REF!</definedName>
    <definedName name="GPVErrorTol" localSheetId="13">#REF!</definedName>
    <definedName name="GPVErrorTol" localSheetId="16">#REF!</definedName>
    <definedName name="GPVErrorTol" localSheetId="19">#REF!</definedName>
    <definedName name="GPVErrorTol" localSheetId="7">#REF!</definedName>
    <definedName name="GPVErrorTol">#REF!</definedName>
    <definedName name="GPVFormatLine" localSheetId="13">#REF!</definedName>
    <definedName name="GPVFormatLine" localSheetId="16">#REF!</definedName>
    <definedName name="GPVFormatLine" localSheetId="19">#REF!</definedName>
    <definedName name="GPVFormatLine" localSheetId="7">#REF!</definedName>
    <definedName name="GPVFormatLine">#REF!</definedName>
    <definedName name="GPVTitle" localSheetId="13">#REF!</definedName>
    <definedName name="GPVTitle" localSheetId="16">#REF!</definedName>
    <definedName name="GPVTitle" localSheetId="19">#REF!</definedName>
    <definedName name="GPVTitle" localSheetId="7">#REF!</definedName>
    <definedName name="GPVTitle">#REF!</definedName>
    <definedName name="GPVTol" localSheetId="13">#REF!</definedName>
    <definedName name="GPVTol" localSheetId="16">#REF!</definedName>
    <definedName name="GPVTol" localSheetId="19">#REF!</definedName>
    <definedName name="GPVTol" localSheetId="7">#REF!</definedName>
    <definedName name="GPVTol">#REF!</definedName>
    <definedName name="GRAF" localSheetId="13">#REF!</definedName>
    <definedName name="GRAF" localSheetId="16">#REF!</definedName>
    <definedName name="GRAF" localSheetId="19">#REF!</definedName>
    <definedName name="GRAF" localSheetId="7">#REF!</definedName>
    <definedName name="GRAF">#REF!</definedName>
    <definedName name="graphe1" localSheetId="13" hidden="1">{#N/A,#N/A,FALSE,"DIVTOT";#N/A,#N/A,FALSE,"RADCURES";#N/A,#N/A,FALSE,"TACKI";#N/A,#N/A,FALSE,"COATINGS";#N/A,#N/A,FALSE,"STRUCT";#N/A,#N/A,FALSE,"CCP"}</definedName>
    <definedName name="graphe1" localSheetId="1" hidden="1">{#N/A,#N/A,FALSE,"DIVTOT";#N/A,#N/A,FALSE,"RADCURES";#N/A,#N/A,FALSE,"TACKI";#N/A,#N/A,FALSE,"COATINGS";#N/A,#N/A,FALSE,"STRUCT";#N/A,#N/A,FALSE,"CCP"}</definedName>
    <definedName name="graphe1" localSheetId="17" hidden="1">{#N/A,#N/A,FALSE,"DIVTOT";#N/A,#N/A,FALSE,"RADCURES";#N/A,#N/A,FALSE,"TACKI";#N/A,#N/A,FALSE,"COATINGS";#N/A,#N/A,FALSE,"STRUCT";#N/A,#N/A,FALSE,"CCP"}</definedName>
    <definedName name="graphe1" localSheetId="5" hidden="1">{#N/A,#N/A,FALSE,"DIVTOT";#N/A,#N/A,FALSE,"RADCURES";#N/A,#N/A,FALSE,"TACKI";#N/A,#N/A,FALSE,"COATINGS";#N/A,#N/A,FALSE,"STRUCT";#N/A,#N/A,FALSE,"CCP"}</definedName>
    <definedName name="graphe1" localSheetId="16" hidden="1">{#N/A,#N/A,FALSE,"DIVTOT";#N/A,#N/A,FALSE,"RADCURES";#N/A,#N/A,FALSE,"TACKI";#N/A,#N/A,FALSE,"COATINGS";#N/A,#N/A,FALSE,"STRUCT";#N/A,#N/A,FALSE,"CCP"}</definedName>
    <definedName name="graphe1" localSheetId="4" hidden="1">{#N/A,#N/A,FALSE,"DIVTOT";#N/A,#N/A,FALSE,"RADCURES";#N/A,#N/A,FALSE,"TACKI";#N/A,#N/A,FALSE,"COATINGS";#N/A,#N/A,FALSE,"STRUCT";#N/A,#N/A,FALSE,"CCP"}</definedName>
    <definedName name="graphe1" localSheetId="19" hidden="1">{#N/A,#N/A,FALSE,"DIVTOT";#N/A,#N/A,FALSE,"RADCURES";#N/A,#N/A,FALSE,"TACKI";#N/A,#N/A,FALSE,"COATINGS";#N/A,#N/A,FALSE,"STRUCT";#N/A,#N/A,FALSE,"CCP"}</definedName>
    <definedName name="graphe1" localSheetId="7" hidden="1">{#N/A,#N/A,FALSE,"DIVTOT";#N/A,#N/A,FALSE,"RADCURES";#N/A,#N/A,FALSE,"TACKI";#N/A,#N/A,FALSE,"COATINGS";#N/A,#N/A,FALSE,"STRUCT";#N/A,#N/A,FALSE,"CCP"}</definedName>
    <definedName name="graphe1" hidden="1">{#N/A,#N/A,FALSE,"DIVTOT";#N/A,#N/A,FALSE,"RADCURES";#N/A,#N/A,FALSE,"TACKI";#N/A,#N/A,FALSE,"COATINGS";#N/A,#N/A,FALSE,"STRUCT";#N/A,#N/A,FALSE,"CCP"}</definedName>
    <definedName name="GREF_LIST">#REF!</definedName>
    <definedName name="GroupAccountCode" localSheetId="13">#REF!</definedName>
    <definedName name="GroupAccountCode" localSheetId="16">#REF!</definedName>
    <definedName name="GroupAccountCode" localSheetId="19">#REF!</definedName>
    <definedName name="GroupAccountCode" localSheetId="7">#REF!</definedName>
    <definedName name="GroupAccountCode">#REF!</definedName>
    <definedName name="GroupCOA" localSheetId="13">#REF!</definedName>
    <definedName name="GroupCOA" localSheetId="16">#REF!</definedName>
    <definedName name="GroupCOA" localSheetId="19">#REF!</definedName>
    <definedName name="GroupCOA" localSheetId="7">#REF!</definedName>
    <definedName name="GroupCOA">#REF!</definedName>
    <definedName name="Groupproject" localSheetId="13">#REF!</definedName>
    <definedName name="Groupproject" localSheetId="16">#REF!</definedName>
    <definedName name="Groupproject" localSheetId="19">#REF!</definedName>
    <definedName name="Groupproject" localSheetId="7">#REF!</definedName>
    <definedName name="Groupproject">#REF!</definedName>
    <definedName name="gsa_costs" localSheetId="13">#REF!</definedName>
    <definedName name="gsa_costs" localSheetId="16">#REF!</definedName>
    <definedName name="gsa_costs" localSheetId="19">#REF!</definedName>
    <definedName name="gsa_costs" localSheetId="7">#REF!</definedName>
    <definedName name="gsa_costs">#REF!</definedName>
    <definedName name="gsa_costs_ref" localSheetId="13">#REF!</definedName>
    <definedName name="gsa_costs_ref" localSheetId="16">#REF!</definedName>
    <definedName name="gsa_costs_ref" localSheetId="19">#REF!</definedName>
    <definedName name="gsa_costs_ref" localSheetId="7">#REF!</definedName>
    <definedName name="gsa_costs_ref">#REF!</definedName>
    <definedName name="GTAB1" localSheetId="13">#REF!</definedName>
    <definedName name="GTAB1" localSheetId="16">#REF!</definedName>
    <definedName name="GTAB1" localSheetId="19">#REF!</definedName>
    <definedName name="GTAB1" localSheetId="7">#REF!</definedName>
    <definedName name="GTAB1">#REF!</definedName>
    <definedName name="GTAB2" localSheetId="13">#REF!</definedName>
    <definedName name="GTAB2" localSheetId="16">#REF!</definedName>
    <definedName name="GTAB2" localSheetId="19">#REF!</definedName>
    <definedName name="GTAB2" localSheetId="7">#REF!</definedName>
    <definedName name="GTAB2">#REF!</definedName>
    <definedName name="GTH" localSheetId="13" hidden="1">{"'매출계획'!$D$2"}</definedName>
    <definedName name="GTH" localSheetId="1" hidden="1">{"'매출계획'!$D$2"}</definedName>
    <definedName name="GTH" localSheetId="17" hidden="1">{"'매출계획'!$D$2"}</definedName>
    <definedName name="GTH" localSheetId="5" hidden="1">{"'매출계획'!$D$2"}</definedName>
    <definedName name="GTH" localSheetId="16" hidden="1">{"'매출계획'!$D$2"}</definedName>
    <definedName name="GTH" localSheetId="4" hidden="1">{"'매출계획'!$D$2"}</definedName>
    <definedName name="GTH" localSheetId="19" hidden="1">{"'매출계획'!$D$2"}</definedName>
    <definedName name="GTH" localSheetId="7" hidden="1">{"'매출계획'!$D$2"}</definedName>
    <definedName name="GTH" hidden="1">{"'매출계획'!$D$2"}</definedName>
    <definedName name="gtr">#REF!</definedName>
    <definedName name="h" localSheetId="13" hidden="1">#REF!</definedName>
    <definedName name="h" localSheetId="16" hidden="1">#REF!</definedName>
    <definedName name="h" localSheetId="19" hidden="1">#REF!</definedName>
    <definedName name="h" localSheetId="7" hidden="1">#REF!</definedName>
    <definedName name="h" hidden="1">#REF!</definedName>
    <definedName name="haut" localSheetId="13">#REF!</definedName>
    <definedName name="haut" localSheetId="16">#REF!</definedName>
    <definedName name="haut" localSheetId="19">#REF!</definedName>
    <definedName name="haut" localSheetId="7">#REF!</definedName>
    <definedName name="haut">#REF!</definedName>
    <definedName name="HDP_CH" localSheetId="13">#REF!</definedName>
    <definedName name="HDP_CH" localSheetId="16">#REF!</definedName>
    <definedName name="HDP_CH" localSheetId="19">#REF!</definedName>
    <definedName name="HDP_CH" localSheetId="7">#REF!</definedName>
    <definedName name="HDP_CH">#REF!</definedName>
    <definedName name="HDPE_costs" localSheetId="13">#REF!</definedName>
    <definedName name="HDPE_costs" localSheetId="16">#REF!</definedName>
    <definedName name="HDPE_costs" localSheetId="19">#REF!</definedName>
    <definedName name="HDPE_costs" localSheetId="7">#REF!</definedName>
    <definedName name="HDPE_costs">#REF!</definedName>
    <definedName name="hdpeoprateb" localSheetId="13" hidden="1">#REF!</definedName>
    <definedName name="hdpeoprateb" localSheetId="16" hidden="1">#REF!</definedName>
    <definedName name="hdpeoprateb" localSheetId="19" hidden="1">#REF!</definedName>
    <definedName name="hdpeoprateb" localSheetId="7" hidden="1">#REF!</definedName>
    <definedName name="hdpeoprateb" hidden="1">#REF!</definedName>
    <definedName name="hdpeopratet" localSheetId="13" hidden="1">#REF!</definedName>
    <definedName name="hdpeopratet" localSheetId="16" hidden="1">#REF!</definedName>
    <definedName name="hdpeopratet" localSheetId="19" hidden="1">#REF!</definedName>
    <definedName name="hdpeopratet" localSheetId="7" hidden="1">#REF!</definedName>
    <definedName name="hdpeopratet" hidden="1">#REF!</definedName>
    <definedName name="HDS_CH" localSheetId="13">#REF!</definedName>
    <definedName name="HDS_CH" localSheetId="16">#REF!</definedName>
    <definedName name="HDS_CH" localSheetId="19">#REF!</definedName>
    <definedName name="HDS_CH" localSheetId="7">#REF!</definedName>
    <definedName name="HDS_CH">#REF!</definedName>
    <definedName name="Headline_delta" localSheetId="13">#REF!</definedName>
    <definedName name="Headline_delta" localSheetId="16">#REF!</definedName>
    <definedName name="Headline_delta" localSheetId="19">#REF!</definedName>
    <definedName name="Headline_delta" localSheetId="7">#REF!</definedName>
    <definedName name="Headline_delta">#REF!</definedName>
    <definedName name="Headline_NOCESSI" localSheetId="13">#REF!</definedName>
    <definedName name="Headline_NOCESSI" localSheetId="16">#REF!</definedName>
    <definedName name="Headline_NOCESSI" localSheetId="19">#REF!</definedName>
    <definedName name="Headline_NOCESSI" localSheetId="7">#REF!</definedName>
    <definedName name="Headline_NOCESSI">#REF!</definedName>
    <definedName name="Headline_PLT14_80" localSheetId="13">#REF!</definedName>
    <definedName name="Headline_PLT14_80" localSheetId="16">#REF!</definedName>
    <definedName name="Headline_PLT14_80" localSheetId="19">#REF!</definedName>
    <definedName name="Headline_PLT14_80" localSheetId="7">#REF!</definedName>
    <definedName name="Headline_PLT14_80">#REF!</definedName>
    <definedName name="Headline_PLTV13" localSheetId="13">#REF!</definedName>
    <definedName name="Headline_PLTV13" localSheetId="16">#REF!</definedName>
    <definedName name="Headline_PLTV13" localSheetId="19">#REF!</definedName>
    <definedName name="Headline_PLTV13" localSheetId="7">#REF!</definedName>
    <definedName name="Headline_PLTV13">#REF!</definedName>
    <definedName name="Headline_PLTV14" localSheetId="13">#REF!</definedName>
    <definedName name="Headline_PLTV14" localSheetId="16">#REF!</definedName>
    <definedName name="Headline_PLTV14" localSheetId="19">#REF!</definedName>
    <definedName name="Headline_PLTV14" localSheetId="7">#REF!</definedName>
    <definedName name="Headline_PLTV14">#REF!</definedName>
    <definedName name="HeaviesFromGHU1" localSheetId="13">#REF!</definedName>
    <definedName name="HeaviesFromGHU1" localSheetId="16">#REF!</definedName>
    <definedName name="HeaviesFromGHU1" localSheetId="19">#REF!</definedName>
    <definedName name="HeaviesFromGHU1" localSheetId="7">#REF!</definedName>
    <definedName name="HeaviesFromGHU1">#REF!</definedName>
    <definedName name="HeaviesToGHU2" localSheetId="13">#REF!</definedName>
    <definedName name="HeaviesToGHU2" localSheetId="16">#REF!</definedName>
    <definedName name="HeaviesToGHU2" localSheetId="19">#REF!</definedName>
    <definedName name="HeaviesToGHU2" localSheetId="7">#REF!</definedName>
    <definedName name="HeaviesToGHU2">#REF!</definedName>
    <definedName name="Heq" localSheetId="13">#REF!</definedName>
    <definedName name="Heq" localSheetId="16">#REF!</definedName>
    <definedName name="Heq" localSheetId="19">#REF!</definedName>
    <definedName name="Heq" localSheetId="7">#REF!</definedName>
    <definedName name="Heq">#REF!</definedName>
    <definedName name="HGFD" localSheetId="13" hidden="1">{"'매출계획'!$D$2"}</definedName>
    <definedName name="HGFD" localSheetId="1" hidden="1">{"'매출계획'!$D$2"}</definedName>
    <definedName name="HGFD" localSheetId="17" hidden="1">{"'매출계획'!$D$2"}</definedName>
    <definedName name="HGFD" localSheetId="5" hidden="1">{"'매출계획'!$D$2"}</definedName>
    <definedName name="HGFD" localSheetId="16" hidden="1">{"'매출계획'!$D$2"}</definedName>
    <definedName name="HGFD" localSheetId="4" hidden="1">{"'매출계획'!$D$2"}</definedName>
    <definedName name="HGFD" localSheetId="19" hidden="1">{"'매출계획'!$D$2"}</definedName>
    <definedName name="HGFD" localSheetId="7" hidden="1">{"'매출계획'!$D$2"}</definedName>
    <definedName name="HGFD" hidden="1">{"'매출계획'!$D$2"}</definedName>
    <definedName name="hgklk">#REF!</definedName>
    <definedName name="hhh" localSheetId="13" hidden="1">#REF!</definedName>
    <definedName name="hhh" localSheetId="16" hidden="1">#REF!</definedName>
    <definedName name="hhh" localSheetId="19" hidden="1">#REF!</definedName>
    <definedName name="hhh" localSheetId="7" hidden="1">#REF!</definedName>
    <definedName name="hhh" hidden="1">#REF!</definedName>
    <definedName name="HHHH" localSheetId="13" hidden="1">{"'매출계획'!$D$2"}</definedName>
    <definedName name="HHHH" localSheetId="1" hidden="1">{"'매출계획'!$D$2"}</definedName>
    <definedName name="HHHH" localSheetId="17" hidden="1">{"'매출계획'!$D$2"}</definedName>
    <definedName name="HHHH" localSheetId="5" hidden="1">{"'매출계획'!$D$2"}</definedName>
    <definedName name="HHHH" localSheetId="16" hidden="1">{"'매출계획'!$D$2"}</definedName>
    <definedName name="HHHH" localSheetId="4" hidden="1">{"'매출계획'!$D$2"}</definedName>
    <definedName name="HHHH" localSheetId="19" hidden="1">{"'매출계획'!$D$2"}</definedName>
    <definedName name="HHHH" localSheetId="7" hidden="1">{"'매출계획'!$D$2"}</definedName>
    <definedName name="HHHH" hidden="1">{"'매출계획'!$D$2"}</definedName>
    <definedName name="HIDE1">#REF!</definedName>
    <definedName name="HIDE2" localSheetId="13">#REF!</definedName>
    <definedName name="HIDE2" localSheetId="16">#REF!</definedName>
    <definedName name="HIDE2" localSheetId="19">#REF!</definedName>
    <definedName name="HIDE2" localSheetId="7">#REF!</definedName>
    <definedName name="HIDE2">#REF!</definedName>
    <definedName name="highcifnwe" localSheetId="13">#REF!</definedName>
    <definedName name="highcifnwe" localSheetId="16">#REF!</definedName>
    <definedName name="highcifnwe" localSheetId="19">#REF!</definedName>
    <definedName name="highcifnwe" localSheetId="7">#REF!</definedName>
    <definedName name="highcifnwe">#REF!</definedName>
    <definedName name="HIST1" localSheetId="13">#REF!</definedName>
    <definedName name="HIST1" localSheetId="16">#REF!</definedName>
    <definedName name="HIST1" localSheetId="19">#REF!</definedName>
    <definedName name="HIST1" localSheetId="7">#REF!</definedName>
    <definedName name="HIST1">#REF!</definedName>
    <definedName name="HIST2" localSheetId="13">#REF!</definedName>
    <definedName name="HIST2" localSheetId="16">#REF!</definedName>
    <definedName name="HIST2" localSheetId="19">#REF!</definedName>
    <definedName name="HIST2" localSheetId="7">#REF!</definedName>
    <definedName name="HIST2">#REF!</definedName>
    <definedName name="HIST3" localSheetId="13">#REF!</definedName>
    <definedName name="HIST3" localSheetId="16">#REF!</definedName>
    <definedName name="HIST3" localSheetId="19">#REF!</definedName>
    <definedName name="HIST3" localSheetId="7">#REF!</definedName>
    <definedName name="HIST3">#REF!</definedName>
    <definedName name="Historique_Brent">"Graphique 14"</definedName>
    <definedName name="HISTORIQUES">#REF!</definedName>
    <definedName name="HN" localSheetId="13" hidden="1">{"'매출계획'!$D$2"}</definedName>
    <definedName name="HN" localSheetId="1" hidden="1">{"'매출계획'!$D$2"}</definedName>
    <definedName name="HN" localSheetId="17" hidden="1">{"'매출계획'!$D$2"}</definedName>
    <definedName name="HN" localSheetId="5" hidden="1">{"'매출계획'!$D$2"}</definedName>
    <definedName name="HN" localSheetId="16" hidden="1">{"'매출계획'!$D$2"}</definedName>
    <definedName name="HN" localSheetId="4" hidden="1">{"'매출계획'!$D$2"}</definedName>
    <definedName name="HN" localSheetId="19" hidden="1">{"'매출계획'!$D$2"}</definedName>
    <definedName name="HN" localSheetId="7" hidden="1">{"'매출계획'!$D$2"}</definedName>
    <definedName name="HN" hidden="1">{"'매출계획'!$D$2"}</definedName>
    <definedName name="horus" localSheetId="13" hidden="1">{#N/A,#N/A,FALSE,"9709 (2)"}</definedName>
    <definedName name="horus" localSheetId="1" hidden="1">{#N/A,#N/A,FALSE,"9709 (2)"}</definedName>
    <definedName name="horus" localSheetId="17" hidden="1">{#N/A,#N/A,FALSE,"9709 (2)"}</definedName>
    <definedName name="horus" localSheetId="5" hidden="1">{#N/A,#N/A,FALSE,"9709 (2)"}</definedName>
    <definedName name="horus" localSheetId="16" hidden="1">{#N/A,#N/A,FALSE,"9709 (2)"}</definedName>
    <definedName name="horus" localSheetId="4" hidden="1">{#N/A,#N/A,FALSE,"9709 (2)"}</definedName>
    <definedName name="horus" localSheetId="19" hidden="1">{#N/A,#N/A,FALSE,"9709 (2)"}</definedName>
    <definedName name="horus" localSheetId="7" hidden="1">{#N/A,#N/A,FALSE,"9709 (2)"}</definedName>
    <definedName name="horus" hidden="1">{#N/A,#N/A,FALSE,"9709 (2)"}</definedName>
    <definedName name="horus_1" localSheetId="13" hidden="1">{#N/A,#N/A,FALSE,"9709 (2)"}</definedName>
    <definedName name="horus_1" localSheetId="1" hidden="1">{#N/A,#N/A,FALSE,"9709 (2)"}</definedName>
    <definedName name="horus_1" localSheetId="17" hidden="1">{#N/A,#N/A,FALSE,"9709 (2)"}</definedName>
    <definedName name="horus_1" localSheetId="5" hidden="1">{#N/A,#N/A,FALSE,"9709 (2)"}</definedName>
    <definedName name="horus_1" localSheetId="16" hidden="1">{#N/A,#N/A,FALSE,"9709 (2)"}</definedName>
    <definedName name="horus_1" localSheetId="4" hidden="1">{#N/A,#N/A,FALSE,"9709 (2)"}</definedName>
    <definedName name="horus_1" localSheetId="19" hidden="1">{#N/A,#N/A,FALSE,"9709 (2)"}</definedName>
    <definedName name="horus_1" localSheetId="7" hidden="1">{#N/A,#N/A,FALSE,"9709 (2)"}</definedName>
    <definedName name="horus_1" hidden="1">{#N/A,#N/A,FALSE,"9709 (2)"}</definedName>
    <definedName name="hoursyear">#REF!</definedName>
    <definedName name="HRF" localSheetId="13" hidden="1">{"'매출계획'!$D$2"}</definedName>
    <definedName name="HRF" localSheetId="1" hidden="1">{"'매출계획'!$D$2"}</definedName>
    <definedName name="HRF" localSheetId="17" hidden="1">{"'매출계획'!$D$2"}</definedName>
    <definedName name="HRF" localSheetId="5" hidden="1">{"'매출계획'!$D$2"}</definedName>
    <definedName name="HRF" localSheetId="16" hidden="1">{"'매출계획'!$D$2"}</definedName>
    <definedName name="HRF" localSheetId="4" hidden="1">{"'매출계획'!$D$2"}</definedName>
    <definedName name="HRF" localSheetId="19" hidden="1">{"'매출계획'!$D$2"}</definedName>
    <definedName name="HRF" localSheetId="7" hidden="1">{"'매출계획'!$D$2"}</definedName>
    <definedName name="HRF" hidden="1">{"'매출계획'!$D$2"}</definedName>
    <definedName name="HS">#REF!</definedName>
    <definedName name="HSD" localSheetId="13">#REF!</definedName>
    <definedName name="HSD" localSheetId="16">#REF!</definedName>
    <definedName name="HSD" localSheetId="19">#REF!</definedName>
    <definedName name="HSD" localSheetId="7">#REF!</definedName>
    <definedName name="HSD">#REF!</definedName>
    <definedName name="HSFO" localSheetId="13">#REF!</definedName>
    <definedName name="HSFO" localSheetId="16">#REF!</definedName>
    <definedName name="HSFO" localSheetId="19">#REF!</definedName>
    <definedName name="HSFO" localSheetId="7">#REF!</definedName>
    <definedName name="HSFO">#REF!</definedName>
    <definedName name="HTML_CodePage" hidden="1">1252</definedName>
    <definedName name="HTML_Control" localSheetId="13" hidden="1">{"'TABLE36'!$A$1:$F$150"}</definedName>
    <definedName name="HTML_Control" localSheetId="1" hidden="1">{"'TABLE36'!$A$1:$F$150"}</definedName>
    <definedName name="HTML_Control" localSheetId="17" hidden="1">{"'TABLE36'!$A$1:$F$150"}</definedName>
    <definedName name="HTML_Control" localSheetId="5" hidden="1">{"'TABLE36'!$A$1:$F$150"}</definedName>
    <definedName name="HTML_Control" localSheetId="16" hidden="1">{"'TABLE36'!$A$1:$F$150"}</definedName>
    <definedName name="HTML_Control" localSheetId="4" hidden="1">{"'TABLE36'!$A$1:$F$150"}</definedName>
    <definedName name="HTML_Control" localSheetId="19" hidden="1">{"'TABLE36'!$A$1:$F$150"}</definedName>
    <definedName name="HTML_Control" localSheetId="7" hidden="1">{"'TABLE36'!$A$1:$F$150"}</definedName>
    <definedName name="HTML_Control" hidden="1">{"'TABLE36'!$A$1:$F$150"}</definedName>
    <definedName name="HTML_Description" hidden="1">""</definedName>
    <definedName name="HTML_Email" hidden="1">"joel.lou@eia.doe.gov"</definedName>
    <definedName name="HTML_Header" hidden="1">""</definedName>
    <definedName name="HTML_LastUpdate" hidden="1">"3/14/2003"</definedName>
    <definedName name="HTML_LineAfter" hidden="1">TRUE</definedName>
    <definedName name="HTML_LineBefore" hidden="1">FALSE</definedName>
    <definedName name="HTML_Name" hidden="1">"DOE/EIA"</definedName>
    <definedName name="HTML_OBDlg2" hidden="1">TRUE</definedName>
    <definedName name="HTML_OBDlg3" hidden="1">TRUE</definedName>
    <definedName name="HTML_OBDlg4" hidden="1">TRUE</definedName>
    <definedName name="HTML_OS" hidden="1">0</definedName>
    <definedName name="HTML_PathFile" hidden="1">"D:\1x_intnt\table36.html"</definedName>
    <definedName name="HTML_PathTemplate" hidden="1">"C:\My Documents\Const_Sov_REV\HTMLTemp.htm"</definedName>
    <definedName name="HTML_Title" hidden="1">""</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 localSheetId="13">#REF!</definedName>
    <definedName name="HYDROAVAIL" localSheetId="16">#REF!</definedName>
    <definedName name="HYDROAVAIL" localSheetId="4">#REF!</definedName>
    <definedName name="HYDROAVAIL" localSheetId="19">#REF!</definedName>
    <definedName name="HYDROAVAIL" localSheetId="7">#REF!</definedName>
    <definedName name="HYDROAVAIL">#REF!</definedName>
    <definedName name="HYP_PLT" localSheetId="13">#REF!</definedName>
    <definedName name="HYP_PLT" localSheetId="16">#REF!</definedName>
    <definedName name="HYP_PLT" localSheetId="4">#REF!</definedName>
    <definedName name="HYP_PLT" localSheetId="19">#REF!</definedName>
    <definedName name="HYP_PLT" localSheetId="7">#REF!</definedName>
    <definedName name="HYP_PLT">#REF!</definedName>
    <definedName name="i" localSheetId="13" hidden="1">#REF!</definedName>
    <definedName name="i" localSheetId="16" hidden="1">#REF!</definedName>
    <definedName name="i" localSheetId="4" hidden="1">#REF!</definedName>
    <definedName name="i" localSheetId="19" hidden="1">#REF!</definedName>
    <definedName name="i" localSheetId="7" hidden="1">#REF!</definedName>
    <definedName name="i" hidden="1">#REF!</definedName>
    <definedName name="ID_centre_de_cout" localSheetId="13">#REF!</definedName>
    <definedName name="ID_centre_de_cout" localSheetId="16">#REF!</definedName>
    <definedName name="ID_centre_de_cout" localSheetId="19">#REF!</definedName>
    <definedName name="ID_centre_de_cout" localSheetId="7">#REF!</definedName>
    <definedName name="ID_centre_de_cout">#REF!</definedName>
    <definedName name="ID_entité" localSheetId="13">#REF!</definedName>
    <definedName name="ID_entité" localSheetId="16">#REF!</definedName>
    <definedName name="ID_entité" localSheetId="19">#REF!</definedName>
    <definedName name="ID_entité" localSheetId="7">#REF!</definedName>
    <definedName name="ID_entité">#REF!</definedName>
    <definedName name="ID_Pays" localSheetId="13">#REF!</definedName>
    <definedName name="ID_Pays" localSheetId="16">#REF!</definedName>
    <definedName name="ID_Pays" localSheetId="19">#REF!</definedName>
    <definedName name="ID_Pays" localSheetId="7">#REF!</definedName>
    <definedName name="ID_Pays">#REF!</definedName>
    <definedName name="III" localSheetId="13" hidden="1">{"'매출계획'!$D$2"}</definedName>
    <definedName name="III" localSheetId="1" hidden="1">{"'매출계획'!$D$2"}</definedName>
    <definedName name="III" localSheetId="17" hidden="1">{"'매출계획'!$D$2"}</definedName>
    <definedName name="III" localSheetId="5" hidden="1">{"'매출계획'!$D$2"}</definedName>
    <definedName name="III" localSheetId="16" hidden="1">{"'매출계획'!$D$2"}</definedName>
    <definedName name="III" localSheetId="4" hidden="1">{"'매출계획'!$D$2"}</definedName>
    <definedName name="III" localSheetId="19" hidden="1">{"'매출계획'!$D$2"}</definedName>
    <definedName name="III" localSheetId="7" hidden="1">{"'매출계획'!$D$2"}</definedName>
    <definedName name="III" hidden="1">{"'매출계획'!$D$2"}</definedName>
    <definedName name="IIII" localSheetId="13" hidden="1">{"'매출계획'!$D$2"}</definedName>
    <definedName name="IIII" localSheetId="1" hidden="1">{"'매출계획'!$D$2"}</definedName>
    <definedName name="IIII" localSheetId="17" hidden="1">{"'매출계획'!$D$2"}</definedName>
    <definedName name="IIII" localSheetId="5" hidden="1">{"'매출계획'!$D$2"}</definedName>
    <definedName name="IIII" localSheetId="16" hidden="1">{"'매출계획'!$D$2"}</definedName>
    <definedName name="IIII" localSheetId="4" hidden="1">{"'매출계획'!$D$2"}</definedName>
    <definedName name="IIII" localSheetId="19" hidden="1">{"'매출계획'!$D$2"}</definedName>
    <definedName name="IIII" localSheetId="7" hidden="1">{"'매출계획'!$D$2"}</definedName>
    <definedName name="IIII" hidden="1">{"'매출계획'!$D$2"}</definedName>
    <definedName name="ImmoMS">!#REF!</definedName>
    <definedName name="imp_1" localSheetId="13">#REF!</definedName>
    <definedName name="imp_1" localSheetId="16">#REF!</definedName>
    <definedName name="imp_1" localSheetId="4">#REF!</definedName>
    <definedName name="imp_1" localSheetId="19">#REF!</definedName>
    <definedName name="imp_1" localSheetId="7">#REF!</definedName>
    <definedName name="imp_1">#REF!</definedName>
    <definedName name="imp_2" localSheetId="13">#REF!</definedName>
    <definedName name="imp_2" localSheetId="16">#REF!</definedName>
    <definedName name="imp_2" localSheetId="4">#REF!</definedName>
    <definedName name="imp_2" localSheetId="19">#REF!</definedName>
    <definedName name="imp_2" localSheetId="7">#REF!</definedName>
    <definedName name="imp_2">#REF!</definedName>
    <definedName name="impcrit" localSheetId="13">#REF!</definedName>
    <definedName name="impcrit" localSheetId="16">#REF!</definedName>
    <definedName name="impcrit" localSheetId="4">#REF!</definedName>
    <definedName name="impcrit" localSheetId="19">#REF!</definedName>
    <definedName name="impcrit" localSheetId="7">#REF!</definedName>
    <definedName name="impcrit">#REF!</definedName>
    <definedName name="IMPORTLBU" localSheetId="13">#REF!</definedName>
    <definedName name="IMPORTLBU" localSheetId="16">#REF!</definedName>
    <definedName name="IMPORTLBU" localSheetId="19">#REF!</definedName>
    <definedName name="IMPORTLBU" localSheetId="7">#REF!</definedName>
    <definedName name="IMPORTLBU">#REF!</definedName>
    <definedName name="ImportPygasToMatchProduct" localSheetId="13">#REF!</definedName>
    <definedName name="ImportPygasToMatchProduct" localSheetId="16">#REF!</definedName>
    <definedName name="ImportPygasToMatchProduct" localSheetId="19">#REF!</definedName>
    <definedName name="ImportPygasToMatchProduct" localSheetId="7">#REF!</definedName>
    <definedName name="ImportPygasToMatchProduct">#REF!</definedName>
    <definedName name="IMPOTS" localSheetId="13">#REF!</definedName>
    <definedName name="IMPOTS" localSheetId="16">#REF!</definedName>
    <definedName name="IMPOTS" localSheetId="19">#REF!</definedName>
    <definedName name="IMPOTS" localSheetId="7">#REF!</definedName>
    <definedName name="IMPOTS">#REF!</definedName>
    <definedName name="Impres_titres_MI" localSheetId="13">#REF!</definedName>
    <definedName name="Impres_titres_MI" localSheetId="16">#REF!</definedName>
    <definedName name="Impres_titres_MI" localSheetId="19">#REF!</definedName>
    <definedName name="Impres_titres_MI" localSheetId="7">#REF!</definedName>
    <definedName name="Impres_titres_MI">#REF!</definedName>
    <definedName name="_xlnm.Print_Titles" localSheetId="14">'Climat EN'!$1:$6</definedName>
    <definedName name="_xlnm.Print_Titles" localSheetId="2">'Climat FR'!$1:$6</definedName>
    <definedName name="_xlnm.Print_Titles" localSheetId="13">#REF!</definedName>
    <definedName name="_xlnm.Print_Titles" localSheetId="18">'Envt EN'!$1:$6</definedName>
    <definedName name="_xlnm.Print_Titles" localSheetId="6">'Envt FR'!$1:$6</definedName>
    <definedName name="_xlnm.Print_Titles" localSheetId="17">'Social EN'!$1:$5</definedName>
    <definedName name="_xlnm.Print_Titles" localSheetId="5">'Social FR'!$1:$6</definedName>
    <definedName name="_xlnm.Print_Titles" localSheetId="16">#REF!</definedName>
    <definedName name="_xlnm.Print_Titles" localSheetId="15">'Taxo EN'!$1:$5</definedName>
    <definedName name="_xlnm.Print_Titles" localSheetId="3">'Taxo FR'!$1:$6</definedName>
    <definedName name="_xlnm.Print_Titles" localSheetId="9">'VE FR'!$1:$7</definedName>
    <definedName name="_xlnm.Print_Titles" localSheetId="19">#REF!</definedName>
    <definedName name="_xlnm.Print_Titles" localSheetId="7">#REF!</definedName>
    <definedName name="_xlnm.Print_Titles">#REF!</definedName>
    <definedName name="INDBUD" localSheetId="13">#REF!</definedName>
    <definedName name="INDBUD" localSheetId="16">#REF!</definedName>
    <definedName name="INDBUD" localSheetId="19">#REF!</definedName>
    <definedName name="INDBUD" localSheetId="7">#REF!</definedName>
    <definedName name="INDBUD">#REF!</definedName>
    <definedName name="INDEX_T1" localSheetId="13">#REF!</definedName>
    <definedName name="INDEX_T1" localSheetId="16">#REF!</definedName>
    <definedName name="INDEX_T1" localSheetId="19">#REF!</definedName>
    <definedName name="INDEX_T1" localSheetId="7">#REF!</definedName>
    <definedName name="INDEX_T1">#REF!</definedName>
    <definedName name="INDEX_T2" localSheetId="13">#REF!</definedName>
    <definedName name="INDEX_T2" localSheetId="16">#REF!</definedName>
    <definedName name="INDEX_T2" localSheetId="19">#REF!</definedName>
    <definedName name="INDEX_T2" localSheetId="7">#REF!</definedName>
    <definedName name="INDEX_T2">#REF!</definedName>
    <definedName name="INDEX_T3" localSheetId="13">#REF!</definedName>
    <definedName name="INDEX_T3" localSheetId="16">#REF!</definedName>
    <definedName name="INDEX_T3" localSheetId="19">#REF!</definedName>
    <definedName name="INDEX_T3" localSheetId="7">#REF!</definedName>
    <definedName name="INDEX_T3">#REF!</definedName>
    <definedName name="INDEX_T4" localSheetId="13">#REF!</definedName>
    <definedName name="INDEX_T4" localSheetId="16">#REF!</definedName>
    <definedName name="INDEX_T4" localSheetId="19">#REF!</definedName>
    <definedName name="INDEX_T4" localSheetId="7">#REF!</definedName>
    <definedName name="INDEX_T4">#REF!</definedName>
    <definedName name="IndiaPSU" localSheetId="13">#REF!</definedName>
    <definedName name="IndiaPSU" localSheetId="16">#REF!</definedName>
    <definedName name="IndiaPSU" localSheetId="19">#REF!</definedName>
    <definedName name="IndiaPSU" localSheetId="7">#REF!</definedName>
    <definedName name="IndiaPSU">#REF!</definedName>
    <definedName name="Indigo" localSheetId="13">#REF!</definedName>
    <definedName name="Indigo" localSheetId="16">#REF!</definedName>
    <definedName name="Indigo" localSheetId="19">#REF!</definedName>
    <definedName name="Indigo" localSheetId="7">#REF!</definedName>
    <definedName name="Indigo">#REF!</definedName>
    <definedName name="Indigo_Retrieve" localSheetId="13">#REF!</definedName>
    <definedName name="Indigo_Retrieve" localSheetId="16">#REF!</definedName>
    <definedName name="Indigo_Retrieve" localSheetId="19">#REF!</definedName>
    <definedName name="Indigo_Retrieve" localSheetId="7">#REF!</definedName>
    <definedName name="Indigo_Retrieve">#REF!</definedName>
    <definedName name="INDREEL" localSheetId="13">#REF!</definedName>
    <definedName name="INDREEL" localSheetId="16">#REF!</definedName>
    <definedName name="INDREEL" localSheetId="19">#REF!</definedName>
    <definedName name="INDREEL" localSheetId="7">#REF!</definedName>
    <definedName name="INDREEL">#REF!</definedName>
    <definedName name="inf_rate" localSheetId="13">#REF!</definedName>
    <definedName name="inf_rate" localSheetId="16">#REF!</definedName>
    <definedName name="inf_rate" localSheetId="19">#REF!</definedName>
    <definedName name="inf_rate" localSheetId="7">#REF!</definedName>
    <definedName name="inf_rate">#REF!</definedName>
    <definedName name="inflation" localSheetId="13">#REF!</definedName>
    <definedName name="inflation" localSheetId="16">#REF!</definedName>
    <definedName name="inflation" localSheetId="19">#REF!</definedName>
    <definedName name="inflation" localSheetId="7">#REF!</definedName>
    <definedName name="inflation">#REF!</definedName>
    <definedName name="inflation_index" localSheetId="13">#REF!</definedName>
    <definedName name="inflation_index" localSheetId="16">#REF!</definedName>
    <definedName name="inflation_index" localSheetId="19">#REF!</definedName>
    <definedName name="inflation_index" localSheetId="7">#REF!</definedName>
    <definedName name="inflation_index">#REF!</definedName>
    <definedName name="Info" localSheetId="13">#REF!</definedName>
    <definedName name="Info" localSheetId="16">#REF!</definedName>
    <definedName name="Info" localSheetId="19">#REF!</definedName>
    <definedName name="Info" localSheetId="7">#REF!</definedName>
    <definedName name="Info">#REF!</definedName>
    <definedName name="INGEAFF" localSheetId="13">#REF!</definedName>
    <definedName name="INGEAFF" localSheetId="16">#REF!</definedName>
    <definedName name="INGEAFF" localSheetId="19">#REF!</definedName>
    <definedName name="INGEAFF" localSheetId="7">#REF!</definedName>
    <definedName name="INGEAFF">#REF!</definedName>
    <definedName name="Input" localSheetId="13">#REF!</definedName>
    <definedName name="Input" localSheetId="16">#REF!</definedName>
    <definedName name="Input" localSheetId="19">#REF!</definedName>
    <definedName name="Input" localSheetId="7">#REF!</definedName>
    <definedName name="Input">#REF!</definedName>
    <definedName name="Input_DSRA" localSheetId="13">#REF!</definedName>
    <definedName name="Input_DSRA" localSheetId="16">#REF!</definedName>
    <definedName name="Input_DSRA" localSheetId="19">#REF!</definedName>
    <definedName name="Input_DSRA" localSheetId="7">#REF!</definedName>
    <definedName name="Input_DSRA">#REF!</definedName>
    <definedName name="Input_Interests_construction" localSheetId="13">#REF!</definedName>
    <definedName name="Input_Interests_construction" localSheetId="16">#REF!</definedName>
    <definedName name="Input_Interests_construction" localSheetId="19">#REF!</definedName>
    <definedName name="Input_Interests_construction" localSheetId="7">#REF!</definedName>
    <definedName name="Input_Interests_construction">#REF!</definedName>
    <definedName name="Input_SHL_Financial_Costs" localSheetId="13">#REF!</definedName>
    <definedName name="Input_SHL_Financial_Costs" localSheetId="16">#REF!</definedName>
    <definedName name="Input_SHL_Financial_Costs" localSheetId="19">#REF!</definedName>
    <definedName name="Input_SHL_Financial_Costs" localSheetId="7">#REF!</definedName>
    <definedName name="Input_SHL_Financial_Costs">#REF!</definedName>
    <definedName name="Inputs_DSRA" localSheetId="13">#REF!</definedName>
    <definedName name="Inputs_DSRA" localSheetId="16">#REF!</definedName>
    <definedName name="Inputs_DSRA" localSheetId="19">#REF!</definedName>
    <definedName name="Inputs_DSRA" localSheetId="7">#REF!</definedName>
    <definedName name="Inputs_DSRA">#REF!</definedName>
    <definedName name="InServicePcnt" localSheetId="13">#REF!</definedName>
    <definedName name="InServicePcnt" localSheetId="16">#REF!</definedName>
    <definedName name="InServicePcnt" localSheetId="19">#REF!</definedName>
    <definedName name="InServicePcnt" localSheetId="7">#REF!</definedName>
    <definedName name="InServicePcnt">#REF!</definedName>
    <definedName name="Inter" localSheetId="13">#REF!</definedName>
    <definedName name="Inter" localSheetId="16">#REF!</definedName>
    <definedName name="Inter" localSheetId="19">#REF!</definedName>
    <definedName name="Inter" localSheetId="7">#REF!</definedName>
    <definedName name="Inter">#REF!</definedName>
    <definedName name="INTER_AFR" localSheetId="13">#REF!</definedName>
    <definedName name="INTER_AFR" localSheetId="16">#REF!</definedName>
    <definedName name="INTER_AFR" localSheetId="19">#REF!</definedName>
    <definedName name="INTER_AFR" localSheetId="7">#REF!</definedName>
    <definedName name="INTER_AFR">#REF!</definedName>
    <definedName name="INTER_AML" localSheetId="13">#REF!</definedName>
    <definedName name="INTER_AML" localSheetId="16">#REF!</definedName>
    <definedName name="INTER_AML" localSheetId="19">#REF!</definedName>
    <definedName name="INTER_AML" localSheetId="7">#REF!</definedName>
    <definedName name="INTER_AML">#REF!</definedName>
    <definedName name="INTER_AMN" localSheetId="13">#REF!</definedName>
    <definedName name="INTER_AMN" localSheetId="16">#REF!</definedName>
    <definedName name="INTER_AMN" localSheetId="19">#REF!</definedName>
    <definedName name="INTER_AMN" localSheetId="7">#REF!</definedName>
    <definedName name="INTER_AMN">#REF!</definedName>
    <definedName name="Inter_BG" localSheetId="13">#REF!</definedName>
    <definedName name="Inter_BG" localSheetId="16">#REF!</definedName>
    <definedName name="Inter_BG" localSheetId="19">#REF!</definedName>
    <definedName name="Inter_BG" localSheetId="7">#REF!</definedName>
    <definedName name="Inter_BG">#REF!</definedName>
    <definedName name="Inter_BG1" localSheetId="13">#REF!</definedName>
    <definedName name="Inter_BG1" localSheetId="16">#REF!</definedName>
    <definedName name="Inter_BG1" localSheetId="19">#REF!</definedName>
    <definedName name="Inter_BG1" localSheetId="7">#REF!</definedName>
    <definedName name="Inter_BG1">#REF!</definedName>
    <definedName name="INTER_EHF" localSheetId="13">#REF!</definedName>
    <definedName name="INTER_EHF" localSheetId="16">#REF!</definedName>
    <definedName name="INTER_EHF" localSheetId="19">#REF!</definedName>
    <definedName name="INTER_EHF" localSheetId="7">#REF!</definedName>
    <definedName name="INTER_EHF">#REF!</definedName>
    <definedName name="INTER_EOO" localSheetId="13">#REF!</definedName>
    <definedName name="INTER_EOO" localSheetId="16">#REF!</definedName>
    <definedName name="INTER_EOO" localSheetId="19">#REF!</definedName>
    <definedName name="INTER_EOO" localSheetId="7">#REF!</definedName>
    <definedName name="INTER_EOO">#REF!</definedName>
    <definedName name="INTER_FRANCE" localSheetId="13">#REF!</definedName>
    <definedName name="INTER_FRANCE" localSheetId="16">#REF!</definedName>
    <definedName name="INTER_FRANCE" localSheetId="19">#REF!</definedName>
    <definedName name="INTER_FRANCE" localSheetId="7">#REF!</definedName>
    <definedName name="INTER_FRANCE">#REF!</definedName>
    <definedName name="INTER_MONDE" localSheetId="13">#REF!</definedName>
    <definedName name="INTER_MONDE" localSheetId="16">#REF!</definedName>
    <definedName name="INTER_MONDE" localSheetId="19">#REF!</definedName>
    <definedName name="INTER_MONDE" localSheetId="7">#REF!</definedName>
    <definedName name="INTER_MONDE">#REF!</definedName>
    <definedName name="INTER_MOR" localSheetId="13">#REF!</definedName>
    <definedName name="INTER_MOR" localSheetId="16">#REF!</definedName>
    <definedName name="INTER_MOR" localSheetId="19">#REF!</definedName>
    <definedName name="INTER_MOR" localSheetId="7">#REF!</definedName>
    <definedName name="INTER_MOR">#REF!</definedName>
    <definedName name="INTER_RDM" localSheetId="13">#REF!</definedName>
    <definedName name="INTER_RDM" localSheetId="16">#REF!</definedName>
    <definedName name="INTER_RDM" localSheetId="19">#REF!</definedName>
    <definedName name="INTER_RDM" localSheetId="7">#REF!</definedName>
    <definedName name="INTER_RDM">#REF!</definedName>
    <definedName name="InterCFN1" localSheetId="13">#REF!</definedName>
    <definedName name="InterCFN1" localSheetId="16">#REF!</definedName>
    <definedName name="InterCFN1" localSheetId="19">#REF!</definedName>
    <definedName name="InterCFN1" localSheetId="7">#REF!</definedName>
    <definedName name="InterCFN1">#REF!</definedName>
    <definedName name="InterCFN2" localSheetId="13">#REF!</definedName>
    <definedName name="InterCFN2" localSheetId="16">#REF!</definedName>
    <definedName name="InterCFN2" localSheetId="19">#REF!</definedName>
    <definedName name="InterCFN2" localSheetId="7">#REF!</definedName>
    <definedName name="InterCFN2">#REF!</definedName>
    <definedName name="InterJanvierRON1" localSheetId="13">#REF!</definedName>
    <definedName name="InterJanvierRON1" localSheetId="16">#REF!</definedName>
    <definedName name="InterJanvierRON1" localSheetId="19">#REF!</definedName>
    <definedName name="InterJanvierRON1" localSheetId="7">#REF!</definedName>
    <definedName name="InterJanvierRON1">#REF!</definedName>
    <definedName name="InterJanvierRON2" localSheetId="13">#REF!</definedName>
    <definedName name="InterJanvierRON2" localSheetId="16">#REF!</definedName>
    <definedName name="InterJanvierRON2" localSheetId="19">#REF!</definedName>
    <definedName name="InterJanvierRON2" localSheetId="7">#REF!</definedName>
    <definedName name="InterJanvierRON2">#REF!</definedName>
    <definedName name="IntermediateBalance" localSheetId="13">#REF!</definedName>
    <definedName name="IntermediateBalance" localSheetId="16">#REF!</definedName>
    <definedName name="IntermediateBalance" localSheetId="19">#REF!</definedName>
    <definedName name="IntermediateBalance" localSheetId="7">#REF!</definedName>
    <definedName name="IntermediateBalance">#REF!</definedName>
    <definedName name="InterSMEJANV" localSheetId="13">#REF!</definedName>
    <definedName name="InterSMEJANV" localSheetId="16">#REF!</definedName>
    <definedName name="InterSMEJANV" localSheetId="19">#REF!</definedName>
    <definedName name="InterSMEJANV" localSheetId="7">#REF!</definedName>
    <definedName name="InterSMEJANV">#REF!</definedName>
    <definedName name="INTITULÉS" localSheetId="13">#REF!</definedName>
    <definedName name="INTITULÉS" localSheetId="16">#REF!</definedName>
    <definedName name="INTITULÉS" localSheetId="19">#REF!</definedName>
    <definedName name="INTITULÉS" localSheetId="7">#REF!</definedName>
    <definedName name="INTITULÉS">#REF!</definedName>
    <definedName name="INVERSE" localSheetId="13">#REF!</definedName>
    <definedName name="INVERSE" localSheetId="16">#REF!</definedName>
    <definedName name="INVERSE" localSheetId="19">#REF!</definedName>
    <definedName name="INVERSE" localSheetId="7">#REF!</definedName>
    <definedName name="INVERSE">#REF!</definedName>
    <definedName name="Invest1" localSheetId="13">#REF!</definedName>
    <definedName name="Invest1" localSheetId="16">#REF!</definedName>
    <definedName name="Invest1" localSheetId="19">#REF!</definedName>
    <definedName name="Invest1" localSheetId="7">#REF!</definedName>
    <definedName name="Invest1">#REF!</definedName>
    <definedName name="Invest2" localSheetId="13">#REF!</definedName>
    <definedName name="Invest2" localSheetId="16">#REF!</definedName>
    <definedName name="Invest2" localSheetId="19">#REF!</definedName>
    <definedName name="Invest2" localSheetId="7">#REF!</definedName>
    <definedName name="Invest2">#REF!</definedName>
    <definedName name="Investissements_RAFF_R1" localSheetId="13">#REF!</definedName>
    <definedName name="Investissements_RAFF_R1" localSheetId="16">#REF!</definedName>
    <definedName name="Investissements_RAFF_R1" localSheetId="19">#REF!</definedName>
    <definedName name="Investissements_RAFF_R1" localSheetId="7">#REF!</definedName>
    <definedName name="Investissements_RAFF_R1">#REF!</definedName>
    <definedName name="Investissements_RAFF_R2" localSheetId="13">#REF!</definedName>
    <definedName name="Investissements_RAFF_R2" localSheetId="16">#REF!</definedName>
    <definedName name="Investissements_RAFF_R2" localSheetId="19">#REF!</definedName>
    <definedName name="Investissements_RAFF_R2" localSheetId="7">#REF!</definedName>
    <definedName name="Investissements_RAFF_R2">#REF!</definedName>
    <definedName name="Investissements_RAFF_R3" localSheetId="13">#REF!</definedName>
    <definedName name="Investissements_RAFF_R3" localSheetId="16">#REF!</definedName>
    <definedName name="Investissements_RAFF_R3" localSheetId="19">#REF!</definedName>
    <definedName name="Investissements_RAFF_R3" localSheetId="7">#REF!</definedName>
    <definedName name="Investissements_RAFF_R3">#REF!</definedName>
    <definedName name="Investissements_RAFF_R4" localSheetId="13">#REF!</definedName>
    <definedName name="Investissements_RAFF_R4" localSheetId="16">#REF!</definedName>
    <definedName name="Investissements_RAFF_R4" localSheetId="19">#REF!</definedName>
    <definedName name="Investissements_RAFF_R4" localSheetId="7">#REF!</definedName>
    <definedName name="Investissements_RAFF_R4">#REF!</definedName>
    <definedName name="Investissements_RAFF_R5" localSheetId="13">#REF!</definedName>
    <definedName name="Investissements_RAFF_R5" localSheetId="16">#REF!</definedName>
    <definedName name="Investissements_RAFF_R5" localSheetId="19">#REF!</definedName>
    <definedName name="Investissements_RAFF_R5" localSheetId="7">#REF!</definedName>
    <definedName name="Investissements_RAFF_R5">#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ARB">#REF!</definedName>
    <definedName name="IRFUELETE" localSheetId="13">#REF!</definedName>
    <definedName name="IRFUELETE" localSheetId="16">#REF!</definedName>
    <definedName name="IRFUELETE" localSheetId="19">#REF!</definedName>
    <definedName name="IRFUELETE" localSheetId="7">#REF!</definedName>
    <definedName name="IRFUELETE">#REF!</definedName>
    <definedName name="IRFUELHIVER" localSheetId="13">#REF!</definedName>
    <definedName name="IRFUELHIVER" localSheetId="16">#REF!</definedName>
    <definedName name="IRFUELHIVER" localSheetId="19">#REF!</definedName>
    <definedName name="IRFUELHIVER" localSheetId="7">#REF!</definedName>
    <definedName name="IRFUELHIVER">#REF!</definedName>
    <definedName name="IRFUELMOY" localSheetId="13">#REF!</definedName>
    <definedName name="IRFUELMOY" localSheetId="16">#REF!</definedName>
    <definedName name="IRFUELMOY" localSheetId="19">#REF!</definedName>
    <definedName name="IRFUELMOY" localSheetId="7">#REF!</definedName>
    <definedName name="IRFUELMOY">#REF!</definedName>
    <definedName name="IRGAZOLETE" localSheetId="13">#REF!</definedName>
    <definedName name="IRGAZOLETE" localSheetId="16">#REF!</definedName>
    <definedName name="IRGAZOLETE" localSheetId="19">#REF!</definedName>
    <definedName name="IRGAZOLETE" localSheetId="7">#REF!</definedName>
    <definedName name="IRGAZOLETE">#REF!</definedName>
    <definedName name="IRGAZOLHIVER" localSheetId="13">#REF!</definedName>
    <definedName name="IRGAZOLHIVER" localSheetId="16">#REF!</definedName>
    <definedName name="IRGAZOLHIVER" localSheetId="19">#REF!</definedName>
    <definedName name="IRGAZOLHIVER" localSheetId="7">#REF!</definedName>
    <definedName name="IRGAZOLHIVER">#REF!</definedName>
    <definedName name="IRGAZOLMOY" localSheetId="13">#REF!</definedName>
    <definedName name="IRGAZOLMOY" localSheetId="16">#REF!</definedName>
    <definedName name="IRGAZOLMOY" localSheetId="19">#REF!</definedName>
    <definedName name="IRGAZOLMOY" localSheetId="7">#REF!</definedName>
    <definedName name="IRGAZOLMOY">#REF!</definedName>
    <definedName name="IRMONETE" localSheetId="13">#REF!</definedName>
    <definedName name="IRMONETE" localSheetId="16">#REF!</definedName>
    <definedName name="IRMONETE" localSheetId="19">#REF!</definedName>
    <definedName name="IRMONETE" localSheetId="7">#REF!</definedName>
    <definedName name="IRMONETE">#REF!</definedName>
    <definedName name="IRMONHIVER" localSheetId="13">#REF!</definedName>
    <definedName name="IRMONHIVER" localSheetId="16">#REF!</definedName>
    <definedName name="IRMONHIVER" localSheetId="19">#REF!</definedName>
    <definedName name="IRMONHIVER" localSheetId="7">#REF!</definedName>
    <definedName name="IRMONHIVER">#REF!</definedName>
    <definedName name="IRMONMOY" localSheetId="13">#REF!</definedName>
    <definedName name="IRMONMOY" localSheetId="16">#REF!</definedName>
    <definedName name="IRMONMOY" localSheetId="19">#REF!</definedName>
    <definedName name="IRMONMOY" localSheetId="7">#REF!</definedName>
    <definedName name="IRMONMOY">#REF!</definedName>
    <definedName name="IRRONETE" localSheetId="13">#REF!</definedName>
    <definedName name="IRRONETE" localSheetId="16">#REF!</definedName>
    <definedName name="IRRONETE" localSheetId="19">#REF!</definedName>
    <definedName name="IRRONETE" localSheetId="7">#REF!</definedName>
    <definedName name="IRRONETE">#REF!</definedName>
    <definedName name="IRRONHIVER" localSheetId="13">#REF!</definedName>
    <definedName name="IRRONHIVER" localSheetId="16">#REF!</definedName>
    <definedName name="IRRONHIVER" localSheetId="19">#REF!</definedName>
    <definedName name="IRRONHIVER" localSheetId="7">#REF!</definedName>
    <definedName name="IRRONHIVER">#REF!</definedName>
    <definedName name="IRRONMONETE" localSheetId="13">#REF!</definedName>
    <definedName name="IRRONMONETE" localSheetId="16">#REF!</definedName>
    <definedName name="IRRONMONETE" localSheetId="19">#REF!</definedName>
    <definedName name="IRRONMONETE" localSheetId="7">#REF!</definedName>
    <definedName name="IRRONMONETE">#REF!</definedName>
    <definedName name="IRRONMONHIVER" localSheetId="13">#REF!</definedName>
    <definedName name="IRRONMONHIVER" localSheetId="16">#REF!</definedName>
    <definedName name="IRRONMONHIVER" localSheetId="19">#REF!</definedName>
    <definedName name="IRRONMONHIVER" localSheetId="7">#REF!</definedName>
    <definedName name="IRRONMONHIVER">#REF!</definedName>
    <definedName name="IRRONMONMOY" localSheetId="13">#REF!</definedName>
    <definedName name="IRRONMONMOY" localSheetId="16">#REF!</definedName>
    <definedName name="IRRONMONMOY" localSheetId="19">#REF!</definedName>
    <definedName name="IRRONMONMOY" localSheetId="7">#REF!</definedName>
    <definedName name="IRRONMONMOY">#REF!</definedName>
    <definedName name="IRRONMOY" localSheetId="13">#REF!</definedName>
    <definedName name="IRRONMOY" localSheetId="16">#REF!</definedName>
    <definedName name="IRRONMOY" localSheetId="19">#REF!</definedName>
    <definedName name="IRRONMOY" localSheetId="7">#REF!</definedName>
    <definedName name="IRRONMOY">#REF!</definedName>
    <definedName name="isa" localSheetId="13" hidden="1">#REF!</definedName>
    <definedName name="isa" localSheetId="16" hidden="1">#REF!</definedName>
    <definedName name="isa" localSheetId="19" hidden="1">#REF!</definedName>
    <definedName name="isa" localSheetId="7" hidden="1">#REF!</definedName>
    <definedName name="isa" hidden="1">#REF!</definedName>
    <definedName name="isis" localSheetId="13" hidden="1">{#N/A,#N/A,FALSE,"9709 (2)"}</definedName>
    <definedName name="isis" localSheetId="1" hidden="1">{#N/A,#N/A,FALSE,"9709 (2)"}</definedName>
    <definedName name="isis" localSheetId="17" hidden="1">{#N/A,#N/A,FALSE,"9709 (2)"}</definedName>
    <definedName name="isis" localSheetId="5" hidden="1">{#N/A,#N/A,FALSE,"9709 (2)"}</definedName>
    <definedName name="isis" localSheetId="16" hidden="1">{#N/A,#N/A,FALSE,"9709 (2)"}</definedName>
    <definedName name="isis" localSheetId="4" hidden="1">{#N/A,#N/A,FALSE,"9709 (2)"}</definedName>
    <definedName name="isis" localSheetId="19" hidden="1">{#N/A,#N/A,FALSE,"9709 (2)"}</definedName>
    <definedName name="isis" localSheetId="7" hidden="1">{#N/A,#N/A,FALSE,"9709 (2)"}</definedName>
    <definedName name="isis" hidden="1">{#N/A,#N/A,FALSE,"9709 (2)"}</definedName>
    <definedName name="isis_1" localSheetId="13" hidden="1">{#N/A,#N/A,FALSE,"9709 (2)"}</definedName>
    <definedName name="isis_1" localSheetId="1" hidden="1">{#N/A,#N/A,FALSE,"9709 (2)"}</definedName>
    <definedName name="isis_1" localSheetId="17" hidden="1">{#N/A,#N/A,FALSE,"9709 (2)"}</definedName>
    <definedName name="isis_1" localSheetId="5" hidden="1">{#N/A,#N/A,FALSE,"9709 (2)"}</definedName>
    <definedName name="isis_1" localSheetId="16" hidden="1">{#N/A,#N/A,FALSE,"9709 (2)"}</definedName>
    <definedName name="isis_1" localSheetId="4" hidden="1">{#N/A,#N/A,FALSE,"9709 (2)"}</definedName>
    <definedName name="isis_1" localSheetId="19" hidden="1">{#N/A,#N/A,FALSE,"9709 (2)"}</definedName>
    <definedName name="isis_1" localSheetId="7" hidden="1">{#N/A,#N/A,FALSE,"9709 (2)"}</definedName>
    <definedName name="isis_1" hidden="1">{#N/A,#N/A,FALSE,"9709 (2)"}</definedName>
    <definedName name="ISO">#REF!</definedName>
    <definedName name="ISP" localSheetId="13">#REF!</definedName>
    <definedName name="ISP" localSheetId="16">#REF!</definedName>
    <definedName name="ISP" localSheetId="19">#REF!</definedName>
    <definedName name="ISP" localSheetId="7">#REF!</definedName>
    <definedName name="ISP">#REF!</definedName>
    <definedName name="j" localSheetId="13" hidden="1">#REF!</definedName>
    <definedName name="j" localSheetId="16" hidden="1">#REF!</definedName>
    <definedName name="j" localSheetId="19" hidden="1">#REF!</definedName>
    <definedName name="j" localSheetId="7" hidden="1">#REF!</definedName>
    <definedName name="j" hidden="1">#REF!</definedName>
    <definedName name="jaar" localSheetId="13">#REF!</definedName>
    <definedName name="jaar" localSheetId="16">#REF!</definedName>
    <definedName name="jaar" localSheetId="19">#REF!</definedName>
    <definedName name="jaar" localSheetId="7">#REF!</definedName>
    <definedName name="jaar">#REF!</definedName>
    <definedName name="Janvier" localSheetId="13">#REF!</definedName>
    <definedName name="Janvier" localSheetId="16">#REF!</definedName>
    <definedName name="Janvier" localSheetId="19">#REF!</definedName>
    <definedName name="Janvier" localSheetId="7">#REF!</definedName>
    <definedName name="Janvier">#REF!</definedName>
    <definedName name="JARRIE" localSheetId="13">#REF!</definedName>
    <definedName name="JARRIE" localSheetId="16">#REF!</definedName>
    <definedName name="JARRIE" localSheetId="19">#REF!</definedName>
    <definedName name="JARRIE" localSheetId="7">#REF!</definedName>
    <definedName name="JARRIE">#REF!</definedName>
    <definedName name="Jet" localSheetId="13">#REF!</definedName>
    <definedName name="Jet" localSheetId="16">#REF!</definedName>
    <definedName name="Jet" localSheetId="19">#REF!</definedName>
    <definedName name="Jet" localSheetId="7">#REF!</definedName>
    <definedName name="Jet">#REF!</definedName>
    <definedName name="jeu_prix" localSheetId="13">#REF!</definedName>
    <definedName name="jeu_prix" localSheetId="16">#REF!</definedName>
    <definedName name="jeu_prix" localSheetId="19">#REF!</definedName>
    <definedName name="jeu_prix" localSheetId="7">#REF!</definedName>
    <definedName name="jeu_prix">#REF!</definedName>
    <definedName name="jfyt" localSheetId="13">#REF!</definedName>
    <definedName name="jfyt" localSheetId="16">#REF!</definedName>
    <definedName name="jfyt" localSheetId="19">#REF!</definedName>
    <definedName name="jfyt" localSheetId="7">#REF!</definedName>
    <definedName name="jfyt">#REF!</definedName>
    <definedName name="JGH" localSheetId="13" hidden="1">{"'매출계획'!$D$2"}</definedName>
    <definedName name="JGH" localSheetId="1" hidden="1">{"'매출계획'!$D$2"}</definedName>
    <definedName name="JGH" localSheetId="17" hidden="1">{"'매출계획'!$D$2"}</definedName>
    <definedName name="JGH" localSheetId="5" hidden="1">{"'매출계획'!$D$2"}</definedName>
    <definedName name="JGH" localSheetId="16" hidden="1">{"'매출계획'!$D$2"}</definedName>
    <definedName name="JGH" localSheetId="4" hidden="1">{"'매출계획'!$D$2"}</definedName>
    <definedName name="JGH" localSheetId="19" hidden="1">{"'매출계획'!$D$2"}</definedName>
    <definedName name="JGH" localSheetId="7" hidden="1">{"'매출계획'!$D$2"}</definedName>
    <definedName name="JGH" hidden="1">{"'매출계획'!$D$2"}</definedName>
    <definedName name="JH" localSheetId="13" hidden="1">{"'매출계획'!$D$2"}</definedName>
    <definedName name="JH" localSheetId="1" hidden="1">{"'매출계획'!$D$2"}</definedName>
    <definedName name="JH" localSheetId="17" hidden="1">{"'매출계획'!$D$2"}</definedName>
    <definedName name="JH" localSheetId="5" hidden="1">{"'매출계획'!$D$2"}</definedName>
    <definedName name="JH" localSheetId="16" hidden="1">{"'매출계획'!$D$2"}</definedName>
    <definedName name="JH" localSheetId="4" hidden="1">{"'매출계획'!$D$2"}</definedName>
    <definedName name="JH" localSheetId="19" hidden="1">{"'매출계획'!$D$2"}</definedName>
    <definedName name="JH" localSheetId="7" hidden="1">{"'매출계획'!$D$2"}</definedName>
    <definedName name="JH" hidden="1">{"'매출계획'!$D$2"}</definedName>
    <definedName name="JJJ" localSheetId="13" hidden="1">{"'매출계획'!$D$2"}</definedName>
    <definedName name="JJJ" localSheetId="1" hidden="1">{"'매출계획'!$D$2"}</definedName>
    <definedName name="JJJ" localSheetId="17" hidden="1">{"'매출계획'!$D$2"}</definedName>
    <definedName name="JJJ" localSheetId="5" hidden="1">{"'매출계획'!$D$2"}</definedName>
    <definedName name="JJJ" localSheetId="16" hidden="1">{"'매출계획'!$D$2"}</definedName>
    <definedName name="JJJ" localSheetId="4" hidden="1">{"'매출계획'!$D$2"}</definedName>
    <definedName name="JJJ" localSheetId="19" hidden="1">{"'매출계획'!$D$2"}</definedName>
    <definedName name="JJJ" localSheetId="7" hidden="1">{"'매출계획'!$D$2"}</definedName>
    <definedName name="JJJ" hidden="1">{"'매출계획'!$D$2"}</definedName>
    <definedName name="JJJJ" localSheetId="13" hidden="1">{"'매출계획'!$D$2"}</definedName>
    <definedName name="JJJJ" localSheetId="1" hidden="1">{"'매출계획'!$D$2"}</definedName>
    <definedName name="JJJJ" localSheetId="17" hidden="1">{"'매출계획'!$D$2"}</definedName>
    <definedName name="JJJJ" localSheetId="5" hidden="1">{"'매출계획'!$D$2"}</definedName>
    <definedName name="JJJJ" localSheetId="16" hidden="1">{"'매출계획'!$D$2"}</definedName>
    <definedName name="JJJJ" localSheetId="4" hidden="1">{"'매출계획'!$D$2"}</definedName>
    <definedName name="JJJJ" localSheetId="19" hidden="1">{"'매출계획'!$D$2"}</definedName>
    <definedName name="JJJJ" localSheetId="7" hidden="1">{"'매출계획'!$D$2"}</definedName>
    <definedName name="JJJJ" hidden="1">{"'매출계획'!$D$2"}</definedName>
    <definedName name="jkrkqj" hidden="1">#REF!</definedName>
    <definedName name="jrjrtjt" localSheetId="13">#REF!</definedName>
    <definedName name="jrjrtjt" localSheetId="16">#REF!</definedName>
    <definedName name="jrjrtjt" localSheetId="19">#REF!</definedName>
    <definedName name="jrjrtjt" localSheetId="7">#REF!</definedName>
    <definedName name="jrjrtjt">#REF!</definedName>
    <definedName name="jty" localSheetId="13">#REF!</definedName>
    <definedName name="jty" localSheetId="16">#REF!</definedName>
    <definedName name="jty" localSheetId="19">#REF!</definedName>
    <definedName name="jty" localSheetId="7">#REF!</definedName>
    <definedName name="jty">#REF!</definedName>
    <definedName name="Juillet" localSheetId="13">#REF!</definedName>
    <definedName name="Juillet" localSheetId="16">#REF!</definedName>
    <definedName name="Juillet" localSheetId="19">#REF!</definedName>
    <definedName name="Juillet" localSheetId="7">#REF!</definedName>
    <definedName name="Juillet">#REF!</definedName>
    <definedName name="Juin" localSheetId="13">#REF!</definedName>
    <definedName name="Juin" localSheetId="16">#REF!</definedName>
    <definedName name="Juin" localSheetId="19">#REF!</definedName>
    <definedName name="Juin" localSheetId="7">#REF!</definedName>
    <definedName name="Juin">#REF!</definedName>
    <definedName name="k" localSheetId="13" hidden="1">#REF!</definedName>
    <definedName name="k" localSheetId="16" hidden="1">#REF!</definedName>
    <definedName name="k" localSheetId="19" hidden="1">#REF!</definedName>
    <definedName name="k" localSheetId="7" hidden="1">#REF!</definedName>
    <definedName name="k" hidden="1">#REF!</definedName>
    <definedName name="K_Curr" localSheetId="13">#REF!</definedName>
    <definedName name="K_Curr" localSheetId="16">#REF!</definedName>
    <definedName name="K_Curr" localSheetId="19">#REF!</definedName>
    <definedName name="K_Curr" localSheetId="7">#REF!</definedName>
    <definedName name="K_Curr">#REF!</definedName>
    <definedName name="KBBLErrorTol" localSheetId="13">#REF!</definedName>
    <definedName name="KBBLErrorTol" localSheetId="16">#REF!</definedName>
    <definedName name="KBBLErrorTol" localSheetId="19">#REF!</definedName>
    <definedName name="KBBLErrorTol" localSheetId="7">#REF!</definedName>
    <definedName name="KBBLErrorTol">#REF!</definedName>
    <definedName name="Kerosene" localSheetId="13">#REF!</definedName>
    <definedName name="Kerosene" localSheetId="16">#REF!</definedName>
    <definedName name="Kerosene" localSheetId="19">#REF!</definedName>
    <definedName name="Kerosene" localSheetId="7">#REF!</definedName>
    <definedName name="Kerosene">#REF!</definedName>
    <definedName name="KeroseneFormat" localSheetId="13">#REF!</definedName>
    <definedName name="KeroseneFormat" localSheetId="16">#REF!</definedName>
    <definedName name="KeroseneFormat" localSheetId="19">#REF!</definedName>
    <definedName name="KeroseneFormat" localSheetId="7">#REF!</definedName>
    <definedName name="KeroseneFormat">#REF!</definedName>
    <definedName name="kk" localSheetId="13">#REF!</definedName>
    <definedName name="kk" localSheetId="16">#REF!</definedName>
    <definedName name="kk" localSheetId="19">#REF!</definedName>
    <definedName name="kk" localSheetId="7">#REF!</definedName>
    <definedName name="kk">#REF!</definedName>
    <definedName name="KKK" localSheetId="13" hidden="1">{"'매출계획'!$D$2"}</definedName>
    <definedName name="KKK" localSheetId="1" hidden="1">{"'매출계획'!$D$2"}</definedName>
    <definedName name="KKK" localSheetId="17" hidden="1">{"'매출계획'!$D$2"}</definedName>
    <definedName name="KKK" localSheetId="5" hidden="1">{"'매출계획'!$D$2"}</definedName>
    <definedName name="KKK" localSheetId="16" hidden="1">{"'매출계획'!$D$2"}</definedName>
    <definedName name="KKK" localSheetId="4" hidden="1">{"'매출계획'!$D$2"}</definedName>
    <definedName name="KKK" localSheetId="19" hidden="1">{"'매출계획'!$D$2"}</definedName>
    <definedName name="KKK" localSheetId="7" hidden="1">{"'매출계획'!$D$2"}</definedName>
    <definedName name="KKK" hidden="1">{"'매출계획'!$D$2"}</definedName>
    <definedName name="KKKK" localSheetId="13" hidden="1">{"'매출계획'!$D$2"}</definedName>
    <definedName name="KKKK" localSheetId="1" hidden="1">{"'매출계획'!$D$2"}</definedName>
    <definedName name="KKKK" localSheetId="17" hidden="1">{"'매출계획'!$D$2"}</definedName>
    <definedName name="KKKK" localSheetId="5" hidden="1">{"'매출계획'!$D$2"}</definedName>
    <definedName name="KKKK" localSheetId="16" hidden="1">{"'매출계획'!$D$2"}</definedName>
    <definedName name="KKKK" localSheetId="4" hidden="1">{"'매출계획'!$D$2"}</definedName>
    <definedName name="KKKK" localSheetId="19" hidden="1">{"'매출계획'!$D$2"}</definedName>
    <definedName name="KKKK" localSheetId="7" hidden="1">{"'매출계획'!$D$2"}</definedName>
    <definedName name="KKKK" hidden="1">{"'매출계획'!$D$2"}</definedName>
    <definedName name="KM" localSheetId="13" hidden="1">{"'매출계획'!$D$2"}</definedName>
    <definedName name="KM" localSheetId="1" hidden="1">{"'매출계획'!$D$2"}</definedName>
    <definedName name="KM" localSheetId="17" hidden="1">{"'매출계획'!$D$2"}</definedName>
    <definedName name="KM" localSheetId="5" hidden="1">{"'매출계획'!$D$2"}</definedName>
    <definedName name="KM" localSheetId="16" hidden="1">{"'매출계획'!$D$2"}</definedName>
    <definedName name="KM" localSheetId="4" hidden="1">{"'매출계획'!$D$2"}</definedName>
    <definedName name="KM" localSheetId="19" hidden="1">{"'매출계획'!$D$2"}</definedName>
    <definedName name="KM" localSheetId="7" hidden="1">{"'매출계획'!$D$2"}</definedName>
    <definedName name="KM" hidden="1">{"'매출계획'!$D$2"}</definedName>
    <definedName name="kw.to.hp">0.0353</definedName>
    <definedName name="L_BOOLEAN">#REF!</definedName>
    <definedName name="L_CAPEX_CHOICE" localSheetId="13">#REF!</definedName>
    <definedName name="L_CAPEX_CHOICE" localSheetId="16">#REF!</definedName>
    <definedName name="L_CAPEX_CHOICE" localSheetId="19">#REF!</definedName>
    <definedName name="L_CAPEX_CHOICE" localSheetId="7">#REF!</definedName>
    <definedName name="L_CAPEX_CHOICE">#REF!</definedName>
    <definedName name="L_FISCAL_SYSTEM" localSheetId="13">#REF!</definedName>
    <definedName name="L_FISCAL_SYSTEM" localSheetId="16">#REF!</definedName>
    <definedName name="L_FISCAL_SYSTEM" localSheetId="19">#REF!</definedName>
    <definedName name="L_FISCAL_SYSTEM" localSheetId="7">#REF!</definedName>
    <definedName name="L_FISCAL_SYSTEM">#REF!</definedName>
    <definedName name="L_INFLA_CATEGORY" localSheetId="13">#REF!</definedName>
    <definedName name="L_INFLA_CATEGORY" localSheetId="16">#REF!</definedName>
    <definedName name="L_INFLA_CATEGORY" localSheetId="19">#REF!</definedName>
    <definedName name="L_INFLA_CATEGORY" localSheetId="7">#REF!</definedName>
    <definedName name="L_INFLA_CATEGORY">#REF!</definedName>
    <definedName name="L_PRODUCT_LABEL" localSheetId="13">#REF!</definedName>
    <definedName name="L_PRODUCT_LABEL" localSheetId="16">#REF!</definedName>
    <definedName name="L_PRODUCT_LABEL" localSheetId="19">#REF!</definedName>
    <definedName name="L_PRODUCT_LABEL" localSheetId="7">#REF!</definedName>
    <definedName name="L_PRODUCT_LABEL">#REF!</definedName>
    <definedName name="L_PRODUCTS_SUPER_FONCTION" localSheetId="13">#REF!</definedName>
    <definedName name="L_PRODUCTS_SUPER_FONCTION" localSheetId="16">#REF!</definedName>
    <definedName name="L_PRODUCTS_SUPER_FONCTION" localSheetId="19">#REF!</definedName>
    <definedName name="L_PRODUCTS_SUPER_FONCTION" localSheetId="7">#REF!</definedName>
    <definedName name="L_PRODUCTS_SUPER_FONCTION">#REF!</definedName>
    <definedName name="L_TECH_SHEET_LABEL" localSheetId="13">#REF!</definedName>
    <definedName name="L_TECH_SHEET_LABEL" localSheetId="16">#REF!</definedName>
    <definedName name="L_TECH_SHEET_LABEL" localSheetId="19">#REF!</definedName>
    <definedName name="L_TECH_SHEET_LABEL" localSheetId="7">#REF!</definedName>
    <definedName name="L_TECH_SHEET_LABEL">#REF!</definedName>
    <definedName name="L_UTILITY_LABEL" localSheetId="13">#REF!</definedName>
    <definedName name="L_UTILITY_LABEL" localSheetId="16">#REF!</definedName>
    <definedName name="L_UTILITY_LABEL" localSheetId="19">#REF!</definedName>
    <definedName name="L_UTILITY_LABEL" localSheetId="7">#REF!</definedName>
    <definedName name="L_UTILITY_LABEL">#REF!</definedName>
    <definedName name="L_UTILITY_SOURCE" localSheetId="13">#REF!</definedName>
    <definedName name="L_UTILITY_SOURCE" localSheetId="16">#REF!</definedName>
    <definedName name="L_UTILITY_SOURCE" localSheetId="19">#REF!</definedName>
    <definedName name="L_UTILITY_SOURCE" localSheetId="7">#REF!</definedName>
    <definedName name="L_UTILITY_SOURCE">#REF!</definedName>
    <definedName name="L_YEAR" localSheetId="13">#REF!</definedName>
    <definedName name="L_YEAR" localSheetId="16">#REF!</definedName>
    <definedName name="L_YEAR" localSheetId="19">#REF!</definedName>
    <definedName name="L_YEAR" localSheetId="7">#REF!</definedName>
    <definedName name="L_YEAR">#REF!</definedName>
    <definedName name="Label_Actual" localSheetId="13">#REF!</definedName>
    <definedName name="Label_Actual" localSheetId="16">#REF!</definedName>
    <definedName name="Label_Actual" localSheetId="19">#REF!</definedName>
    <definedName name="Label_Actual" localSheetId="7">#REF!</definedName>
    <definedName name="Label_Actual">#REF!</definedName>
    <definedName name="Label_PeriodEnding" localSheetId="13">#REF!</definedName>
    <definedName name="Label_PeriodEnding" localSheetId="16">#REF!</definedName>
    <definedName name="Label_PeriodEnding" localSheetId="19">#REF!</definedName>
    <definedName name="Label_PeriodEnding" localSheetId="7">#REF!</definedName>
    <definedName name="Label_PeriodEnding">#REF!</definedName>
    <definedName name="Label_Plan" localSheetId="13">#REF!</definedName>
    <definedName name="Label_Plan" localSheetId="16">#REF!</definedName>
    <definedName name="Label_Plan" localSheetId="19">#REF!</definedName>
    <definedName name="Label_Plan" localSheetId="7">#REF!</definedName>
    <definedName name="Label_Plan">#REF!</definedName>
    <definedName name="Label_Update" localSheetId="13">#REF!</definedName>
    <definedName name="Label_Update" localSheetId="16">#REF!</definedName>
    <definedName name="Label_Update" localSheetId="19">#REF!</definedName>
    <definedName name="Label_Update" localSheetId="7">#REF!</definedName>
    <definedName name="Label_Update">#REF!</definedName>
    <definedName name="labour_inputs" localSheetId="13">#REF!</definedName>
    <definedName name="labour_inputs" localSheetId="16">#REF!</definedName>
    <definedName name="labour_inputs" localSheetId="19">#REF!</definedName>
    <definedName name="labour_inputs" localSheetId="7">#REF!</definedName>
    <definedName name="labour_inputs">#REF!</definedName>
    <definedName name="Language" localSheetId="13">#REF!</definedName>
    <definedName name="Language" localSheetId="16">#REF!</definedName>
    <definedName name="Language" localSheetId="19">#REF!</definedName>
    <definedName name="Language" localSheetId="7">#REF!</definedName>
    <definedName name="Language">#REF!</definedName>
    <definedName name="Langue" localSheetId="13">#REF!</definedName>
    <definedName name="Langue" localSheetId="16">#REF!</definedName>
    <definedName name="Langue" localSheetId="19">#REF!</definedName>
    <definedName name="Langue" localSheetId="7">#REF!</definedName>
    <definedName name="Langue">#REF!</definedName>
    <definedName name="LANNEMEZAN" localSheetId="13">#REF!</definedName>
    <definedName name="LANNEMEZAN" localSheetId="16">#REF!</definedName>
    <definedName name="LANNEMEZAN" localSheetId="19">#REF!</definedName>
    <definedName name="LANNEMEZAN" localSheetId="7">#REF!</definedName>
    <definedName name="LANNEMEZAN">#REF!</definedName>
    <definedName name="Last_Populated" localSheetId="13">#REF!</definedName>
    <definedName name="Last_Populated" localSheetId="16">#REF!</definedName>
    <definedName name="Last_Populated" localSheetId="19">#REF!</definedName>
    <definedName name="Last_Populated" localSheetId="7">#REF!</definedName>
    <definedName name="Last_Populated">#REF!</definedName>
    <definedName name="LAST_SUB" localSheetId="13">#REF!</definedName>
    <definedName name="LAST_SUB" localSheetId="16">#REF!</definedName>
    <definedName name="LAST_SUB" localSheetId="19">#REF!</definedName>
    <definedName name="LAST_SUB" localSheetId="7">#REF!</definedName>
    <definedName name="LAST_SUB">#REF!</definedName>
    <definedName name="LAVERA" localSheetId="13">#REF!</definedName>
    <definedName name="LAVERA" localSheetId="16">#REF!</definedName>
    <definedName name="LAVERA" localSheetId="19">#REF!</definedName>
    <definedName name="LAVERA" localSheetId="7">#REF!</definedName>
    <definedName name="LAVERA">#REF!</definedName>
    <definedName name="LBUannée" localSheetId="13">#REF!&amp;#REF!&amp;#REF!</definedName>
    <definedName name="LBUannée" localSheetId="16">#REF!&amp;#REF!&amp;#REF!</definedName>
    <definedName name="LBUannée" localSheetId="4">#REF!&amp;#REF!&amp;#REF!</definedName>
    <definedName name="LBUannée" localSheetId="19">#REF!&amp;#REF!&amp;#REF!</definedName>
    <definedName name="LBUannée" localSheetId="7">#REF!&amp;#REF!&amp;#REF!</definedName>
    <definedName name="LBUannée">#REF!&amp;#REF!&amp;#REF!</definedName>
    <definedName name="LBUFRAIS" localSheetId="13">#REF!</definedName>
    <definedName name="LBUFRAIS" localSheetId="16">#REF!</definedName>
    <definedName name="LBUFRAIS" localSheetId="19">#REF!</definedName>
    <definedName name="LBUFRAIS" localSheetId="7">#REF!</definedName>
    <definedName name="LBUFRAIS">#REF!</definedName>
    <definedName name="LCCS" localSheetId="13" hidden="1">#REF!</definedName>
    <definedName name="LCCS" localSheetId="16" hidden="1">#REF!</definedName>
    <definedName name="LCCS" localSheetId="19" hidden="1">#REF!</definedName>
    <definedName name="LCCS" localSheetId="7" hidden="1">#REF!</definedName>
    <definedName name="LCCS" hidden="1">#REF!</definedName>
    <definedName name="LCO_valo" localSheetId="13">#REF!</definedName>
    <definedName name="LCO_valo" localSheetId="16">#REF!</definedName>
    <definedName name="LCO_valo" localSheetId="19">#REF!</definedName>
    <definedName name="LCO_valo" localSheetId="7">#REF!</definedName>
    <definedName name="LCO_valo">#REF!</definedName>
    <definedName name="ldpeoprateb" localSheetId="13" hidden="1">#REF!</definedName>
    <definedName name="ldpeoprateb" localSheetId="16" hidden="1">#REF!</definedName>
    <definedName name="ldpeoprateb" localSheetId="19" hidden="1">#REF!</definedName>
    <definedName name="ldpeoprateb" localSheetId="7" hidden="1">#REF!</definedName>
    <definedName name="ldpeoprateb" hidden="1">#REF!</definedName>
    <definedName name="ldpeopratet" localSheetId="13" hidden="1">#REF!</definedName>
    <definedName name="ldpeopratet" localSheetId="16" hidden="1">#REF!</definedName>
    <definedName name="ldpeopratet" localSheetId="19" hidden="1">#REF!</definedName>
    <definedName name="ldpeopratet" localSheetId="7" hidden="1">#REF!</definedName>
    <definedName name="ldpeopratet" hidden="1">#REF!</definedName>
    <definedName name="LEAD_CHINA" localSheetId="13">#REF!</definedName>
    <definedName name="LEAD_CHINA" localSheetId="16">#REF!</definedName>
    <definedName name="LEAD_CHINA" localSheetId="19">#REF!</definedName>
    <definedName name="LEAD_CHINA" localSheetId="7">#REF!</definedName>
    <definedName name="LEAD_CHINA">#REF!</definedName>
    <definedName name="LEAD_JAPAN" localSheetId="13">#REF!</definedName>
    <definedName name="LEAD_JAPAN" localSheetId="16">#REF!</definedName>
    <definedName name="LEAD_JAPAN" localSheetId="19">#REF!</definedName>
    <definedName name="LEAD_JAPAN" localSheetId="7">#REF!</definedName>
    <definedName name="LEAD_JAPAN">#REF!</definedName>
    <definedName name="LEAD_KOREA" localSheetId="13">#REF!</definedName>
    <definedName name="LEAD_KOREA" localSheetId="16">#REF!</definedName>
    <definedName name="LEAD_KOREA" localSheetId="19">#REF!</definedName>
    <definedName name="LEAD_KOREA" localSheetId="7">#REF!</definedName>
    <definedName name="LEAD_KOREA">#REF!</definedName>
    <definedName name="LEAD_ME" localSheetId="13">#REF!</definedName>
    <definedName name="LEAD_ME" localSheetId="16">#REF!</definedName>
    <definedName name="LEAD_ME" localSheetId="19">#REF!</definedName>
    <definedName name="LEAD_ME" localSheetId="7">#REF!</definedName>
    <definedName name="LEAD_ME">#REF!</definedName>
    <definedName name="LEAD_SEA" localSheetId="13">#REF!</definedName>
    <definedName name="LEAD_SEA" localSheetId="16">#REF!</definedName>
    <definedName name="LEAD_SEA" localSheetId="19">#REF!</definedName>
    <definedName name="LEAD_SEA" localSheetId="7">#REF!</definedName>
    <definedName name="LEAD_SEA">#REF!</definedName>
    <definedName name="LEAD_TAIWAN" localSheetId="13">#REF!</definedName>
    <definedName name="LEAD_TAIWAN" localSheetId="16">#REF!</definedName>
    <definedName name="LEAD_TAIWAN" localSheetId="19">#REF!</definedName>
    <definedName name="LEAD_TAIWAN" localSheetId="7">#REF!</definedName>
    <definedName name="LEAD_TAIWAN">#REF!</definedName>
    <definedName name="LEAD_US" localSheetId="13">#REF!</definedName>
    <definedName name="LEAD_US" localSheetId="16">#REF!</definedName>
    <definedName name="LEAD_US" localSheetId="19">#REF!</definedName>
    <definedName name="LEAD_US" localSheetId="7">#REF!</definedName>
    <definedName name="LEAD_US">#REF!</definedName>
    <definedName name="Leaded" localSheetId="13">#REF!</definedName>
    <definedName name="Leaded" localSheetId="16">#REF!</definedName>
    <definedName name="Leaded" localSheetId="19">#REF!</definedName>
    <definedName name="Leaded" localSheetId="7">#REF!</definedName>
    <definedName name="Leaded">#REF!</definedName>
    <definedName name="LeadedFormat" localSheetId="13">#REF!</definedName>
    <definedName name="LeadedFormat" localSheetId="16">#REF!</definedName>
    <definedName name="LeadedFormat" localSheetId="19">#REF!</definedName>
    <definedName name="LeadedFormat" localSheetId="7">#REF!</definedName>
    <definedName name="LeadedFormat">#REF!</definedName>
    <definedName name="Leverage" localSheetId="13">#REF!</definedName>
    <definedName name="Leverage" localSheetId="16">#REF!</definedName>
    <definedName name="Leverage" localSheetId="19">#REF!</definedName>
    <definedName name="Leverage" localSheetId="7">#REF!</definedName>
    <definedName name="Leverage">#REF!</definedName>
    <definedName name="Leverage2" localSheetId="13">#REF!</definedName>
    <definedName name="Leverage2" localSheetId="16">#REF!</definedName>
    <definedName name="Leverage2" localSheetId="19">#REF!</definedName>
    <definedName name="Leverage2" localSheetId="7">#REF!</definedName>
    <definedName name="Leverage2">#REF!</definedName>
    <definedName name="Levier" localSheetId="13">#REF!</definedName>
    <definedName name="Levier" localSheetId="16">#REF!</definedName>
    <definedName name="Levier" localSheetId="19">#REF!</definedName>
    <definedName name="Levier" localSheetId="7">#REF!</definedName>
    <definedName name="Levier">#REF!</definedName>
    <definedName name="LibVerRes">"Flash Août 2000"</definedName>
    <definedName name="LignesRES1CptActuel">#REF!</definedName>
    <definedName name="LILLEBONNE" localSheetId="13">#REF!</definedName>
    <definedName name="LILLEBONNE" localSheetId="16">#REF!</definedName>
    <definedName name="LILLEBONNE" localSheetId="19">#REF!</definedName>
    <definedName name="LILLEBONNE" localSheetId="7">#REF!</definedName>
    <definedName name="LILLEBONNE">#REF!</definedName>
    <definedName name="limcount" hidden="1">1</definedName>
    <definedName name="Liqcat_LOR_n" localSheetId="13">#REF!</definedName>
    <definedName name="Liqcat_LOR_n" localSheetId="16">#REF!</definedName>
    <definedName name="Liqcat_LOR_n" localSheetId="19">#REF!</definedName>
    <definedName name="Liqcat_LOR_n" localSheetId="7">#REF!</definedName>
    <definedName name="Liqcat_LOR_n">#REF!</definedName>
    <definedName name="Liqcat_LOR_n1" localSheetId="13">#REF!</definedName>
    <definedName name="Liqcat_LOR_n1" localSheetId="16">#REF!</definedName>
    <definedName name="Liqcat_LOR_n1" localSheetId="19">#REF!</definedName>
    <definedName name="Liqcat_LOR_n1" localSheetId="7">#REF!</definedName>
    <definedName name="Liqcat_LOR_n1">#REF!</definedName>
    <definedName name="Liqcat_LOR_n2" localSheetId="13">#REF!</definedName>
    <definedName name="Liqcat_LOR_n2" localSheetId="16">#REF!</definedName>
    <definedName name="Liqcat_LOR_n2" localSheetId="19">#REF!</definedName>
    <definedName name="Liqcat_LOR_n2" localSheetId="7">#REF!</definedName>
    <definedName name="Liqcat_LOR_n2">#REF!</definedName>
    <definedName name="Liqcat_LOR_n3" localSheetId="13">#REF!</definedName>
    <definedName name="Liqcat_LOR_n3" localSheetId="16">#REF!</definedName>
    <definedName name="Liqcat_LOR_n3" localSheetId="19">#REF!</definedName>
    <definedName name="Liqcat_LOR_n3" localSheetId="7">#REF!</definedName>
    <definedName name="Liqcat_LOR_n3">#REF!</definedName>
    <definedName name="Liqcat_LOR_n4" localSheetId="13">#REF!</definedName>
    <definedName name="Liqcat_LOR_n4" localSheetId="16">#REF!</definedName>
    <definedName name="Liqcat_LOR_n4" localSheetId="19">#REF!</definedName>
    <definedName name="Liqcat_LOR_n4" localSheetId="7">#REF!</definedName>
    <definedName name="Liqcat_LOR_n4">#REF!</definedName>
    <definedName name="Liqcat_LOR_n5" localSheetId="13">#REF!</definedName>
    <definedName name="Liqcat_LOR_n5" localSheetId="16">#REF!</definedName>
    <definedName name="Liqcat_LOR_n5" localSheetId="19">#REF!</definedName>
    <definedName name="Liqcat_LOR_n5" localSheetId="7">#REF!</definedName>
    <definedName name="Liqcat_LOR_n5">#REF!</definedName>
    <definedName name="Liqcat_RF_n" localSheetId="13">#REF!</definedName>
    <definedName name="Liqcat_RF_n" localSheetId="16">#REF!</definedName>
    <definedName name="Liqcat_RF_n" localSheetId="19">#REF!</definedName>
    <definedName name="Liqcat_RF_n" localSheetId="7">#REF!</definedName>
    <definedName name="Liqcat_RF_n">#REF!</definedName>
    <definedName name="Liqcat_RF_n1" localSheetId="13">#REF!</definedName>
    <definedName name="Liqcat_RF_n1" localSheetId="16">#REF!</definedName>
    <definedName name="Liqcat_RF_n1" localSheetId="19">#REF!</definedName>
    <definedName name="Liqcat_RF_n1" localSheetId="7">#REF!</definedName>
    <definedName name="Liqcat_RF_n1">#REF!</definedName>
    <definedName name="Liqcat_RF_n2" localSheetId="13">#REF!</definedName>
    <definedName name="Liqcat_RF_n2" localSheetId="16">#REF!</definedName>
    <definedName name="Liqcat_RF_n2" localSheetId="19">#REF!</definedName>
    <definedName name="Liqcat_RF_n2" localSheetId="7">#REF!</definedName>
    <definedName name="Liqcat_RF_n2">#REF!</definedName>
    <definedName name="Liqcat_RF_n3" localSheetId="13">#REF!</definedName>
    <definedName name="Liqcat_RF_n3" localSheetId="16">#REF!</definedName>
    <definedName name="Liqcat_RF_n3" localSheetId="19">#REF!</definedName>
    <definedName name="Liqcat_RF_n3" localSheetId="7">#REF!</definedName>
    <definedName name="Liqcat_RF_n3">#REF!</definedName>
    <definedName name="Liqcat_RF_n4" localSheetId="13">#REF!</definedName>
    <definedName name="Liqcat_RF_n4" localSheetId="16">#REF!</definedName>
    <definedName name="Liqcat_RF_n4" localSheetId="19">#REF!</definedName>
    <definedName name="Liqcat_RF_n4" localSheetId="7">#REF!</definedName>
    <definedName name="Liqcat_RF_n4">#REF!</definedName>
    <definedName name="Liqcat_RF_n5" localSheetId="13">#REF!</definedName>
    <definedName name="Liqcat_RF_n5" localSheetId="16">#REF!</definedName>
    <definedName name="Liqcat_RF_n5" localSheetId="19">#REF!</definedName>
    <definedName name="Liqcat_RF_n5" localSheetId="7">#REF!</definedName>
    <definedName name="Liqcat_RF_n5">#REF!</definedName>
    <definedName name="Liqcat_RN_n" localSheetId="13">#REF!</definedName>
    <definedName name="Liqcat_RN_n" localSheetId="16">#REF!</definedName>
    <definedName name="Liqcat_RN_n" localSheetId="19">#REF!</definedName>
    <definedName name="Liqcat_RN_n" localSheetId="7">#REF!</definedName>
    <definedName name="Liqcat_RN_n">#REF!</definedName>
    <definedName name="Liqcat_RN_n1" localSheetId="13">#REF!</definedName>
    <definedName name="Liqcat_RN_n1" localSheetId="16">#REF!</definedName>
    <definedName name="Liqcat_RN_n1" localSheetId="19">#REF!</definedName>
    <definedName name="Liqcat_RN_n1" localSheetId="7">#REF!</definedName>
    <definedName name="Liqcat_RN_n1">#REF!</definedName>
    <definedName name="Liqcat_RN_n2" localSheetId="13">#REF!</definedName>
    <definedName name="Liqcat_RN_n2" localSheetId="16">#REF!</definedName>
    <definedName name="Liqcat_RN_n2" localSheetId="19">#REF!</definedName>
    <definedName name="Liqcat_RN_n2" localSheetId="7">#REF!</definedName>
    <definedName name="Liqcat_RN_n2">#REF!</definedName>
    <definedName name="Liqcat_RN_n3" localSheetId="13">#REF!</definedName>
    <definedName name="Liqcat_RN_n3" localSheetId="16">#REF!</definedName>
    <definedName name="Liqcat_RN_n3" localSheetId="19">#REF!</definedName>
    <definedName name="Liqcat_RN_n3" localSheetId="7">#REF!</definedName>
    <definedName name="Liqcat_RN_n3">#REF!</definedName>
    <definedName name="Liqcat_RN_n4" localSheetId="13">#REF!</definedName>
    <definedName name="Liqcat_RN_n4" localSheetId="16">#REF!</definedName>
    <definedName name="Liqcat_RN_n4" localSheetId="19">#REF!</definedName>
    <definedName name="Liqcat_RN_n4" localSheetId="7">#REF!</definedName>
    <definedName name="Liqcat_RN_n4">#REF!</definedName>
    <definedName name="Liqcat_RN_n5" localSheetId="13">#REF!</definedName>
    <definedName name="Liqcat_RN_n5" localSheetId="16">#REF!</definedName>
    <definedName name="Liqcat_RN_n5" localSheetId="19">#REF!</definedName>
    <definedName name="Liqcat_RN_n5" localSheetId="7">#REF!</definedName>
    <definedName name="Liqcat_RN_n5">#REF!</definedName>
    <definedName name="Liqcat_RNlub_n" localSheetId="13">#REF!</definedName>
    <definedName name="Liqcat_RNlub_n" localSheetId="16">#REF!</definedName>
    <definedName name="Liqcat_RNlub_n" localSheetId="19">#REF!</definedName>
    <definedName name="Liqcat_RNlub_n" localSheetId="7">#REF!</definedName>
    <definedName name="Liqcat_RNlub_n">#REF!</definedName>
    <definedName name="Liqcat_RNlub_n1" localSheetId="13">#REF!</definedName>
    <definedName name="Liqcat_RNlub_n1" localSheetId="16">#REF!</definedName>
    <definedName name="Liqcat_RNlub_n1" localSheetId="19">#REF!</definedName>
    <definedName name="Liqcat_RNlub_n1" localSheetId="7">#REF!</definedName>
    <definedName name="Liqcat_RNlub_n1">#REF!</definedName>
    <definedName name="Liqcat_RNlub_n2" localSheetId="13">#REF!</definedName>
    <definedName name="Liqcat_RNlub_n2" localSheetId="16">#REF!</definedName>
    <definedName name="Liqcat_RNlub_n2" localSheetId="19">#REF!</definedName>
    <definedName name="Liqcat_RNlub_n2" localSheetId="7">#REF!</definedName>
    <definedName name="Liqcat_RNlub_n2">#REF!</definedName>
    <definedName name="Liqcat_RNlub_n3" localSheetId="13">#REF!</definedName>
    <definedName name="Liqcat_RNlub_n3" localSheetId="16">#REF!</definedName>
    <definedName name="Liqcat_RNlub_n3" localSheetId="19">#REF!</definedName>
    <definedName name="Liqcat_RNlub_n3" localSheetId="7">#REF!</definedName>
    <definedName name="Liqcat_RNlub_n3">#REF!</definedName>
    <definedName name="Liqcat_RNlub_n4" localSheetId="13">#REF!</definedName>
    <definedName name="Liqcat_RNlub_n4" localSheetId="16">#REF!</definedName>
    <definedName name="Liqcat_RNlub_n4" localSheetId="19">#REF!</definedName>
    <definedName name="Liqcat_RNlub_n4" localSheetId="7">#REF!</definedName>
    <definedName name="Liqcat_RNlub_n4">#REF!</definedName>
    <definedName name="Liqcat_RNlub_n5" localSheetId="13">#REF!</definedName>
    <definedName name="Liqcat_RNlub_n5" localSheetId="16">#REF!</definedName>
    <definedName name="Liqcat_RNlub_n5" localSheetId="19">#REF!</definedName>
    <definedName name="Liqcat_RNlub_n5" localSheetId="7">#REF!</definedName>
    <definedName name="Liqcat_RNlub_n5">#REF!</definedName>
    <definedName name="Liqcat_RNPC_n" localSheetId="13">#REF!</definedName>
    <definedName name="Liqcat_RNPC_n" localSheetId="16">#REF!</definedName>
    <definedName name="Liqcat_RNPC_n" localSheetId="19">#REF!</definedName>
    <definedName name="Liqcat_RNPC_n" localSheetId="7">#REF!</definedName>
    <definedName name="Liqcat_RNPC_n">#REF!</definedName>
    <definedName name="Liqcat_RNPC_n1" localSheetId="13">#REF!</definedName>
    <definedName name="Liqcat_RNPC_n1" localSheetId="16">#REF!</definedName>
    <definedName name="Liqcat_RNPC_n1" localSheetId="19">#REF!</definedName>
    <definedName name="Liqcat_RNPC_n1" localSheetId="7">#REF!</definedName>
    <definedName name="Liqcat_RNPC_n1">#REF!</definedName>
    <definedName name="Liqcat_RNPC_n2" localSheetId="13">#REF!</definedName>
    <definedName name="Liqcat_RNPC_n2" localSheetId="16">#REF!</definedName>
    <definedName name="Liqcat_RNPC_n2" localSheetId="19">#REF!</definedName>
    <definedName name="Liqcat_RNPC_n2" localSheetId="7">#REF!</definedName>
    <definedName name="Liqcat_RNPC_n2">#REF!</definedName>
    <definedName name="Liqcat_RNPC_n3" localSheetId="13">#REF!</definedName>
    <definedName name="Liqcat_RNPC_n3" localSheetId="16">#REF!</definedName>
    <definedName name="Liqcat_RNPC_n3" localSheetId="19">#REF!</definedName>
    <definedName name="Liqcat_RNPC_n3" localSheetId="7">#REF!</definedName>
    <definedName name="Liqcat_RNPC_n3">#REF!</definedName>
    <definedName name="Liqcat_RNPC_n4" localSheetId="13">#REF!</definedName>
    <definedName name="Liqcat_RNPC_n4" localSheetId="16">#REF!</definedName>
    <definedName name="Liqcat_RNPC_n4" localSheetId="19">#REF!</definedName>
    <definedName name="Liqcat_RNPC_n4" localSheetId="7">#REF!</definedName>
    <definedName name="Liqcat_RNPC_n4">#REF!</definedName>
    <definedName name="Liqcat_RNPC_n5" localSheetId="13">#REF!</definedName>
    <definedName name="Liqcat_RNPC_n5" localSheetId="16">#REF!</definedName>
    <definedName name="Liqcat_RNPC_n5" localSheetId="19">#REF!</definedName>
    <definedName name="Liqcat_RNPC_n5" localSheetId="7">#REF!</definedName>
    <definedName name="Liqcat_RNPC_n5">#REF!</definedName>
    <definedName name="Liqcat_RNPétro_n" localSheetId="13">#REF!</definedName>
    <definedName name="Liqcat_RNPétro_n" localSheetId="16">#REF!</definedName>
    <definedName name="Liqcat_RNPétro_n" localSheetId="19">#REF!</definedName>
    <definedName name="Liqcat_RNPétro_n" localSheetId="7">#REF!</definedName>
    <definedName name="Liqcat_RNPétro_n">#REF!</definedName>
    <definedName name="Liqcat_RNPétro_n1" localSheetId="13">#REF!</definedName>
    <definedName name="Liqcat_RNPétro_n1" localSheetId="16">#REF!</definedName>
    <definedName name="Liqcat_RNPétro_n1" localSheetId="19">#REF!</definedName>
    <definedName name="Liqcat_RNPétro_n1" localSheetId="7">#REF!</definedName>
    <definedName name="Liqcat_RNPétro_n1">#REF!</definedName>
    <definedName name="Liqcat_RNPétro_n2" localSheetId="13">#REF!</definedName>
    <definedName name="Liqcat_RNPétro_n2" localSheetId="16">#REF!</definedName>
    <definedName name="Liqcat_RNPétro_n2" localSheetId="19">#REF!</definedName>
    <definedName name="Liqcat_RNPétro_n2" localSheetId="7">#REF!</definedName>
    <definedName name="Liqcat_RNPétro_n2">#REF!</definedName>
    <definedName name="Liqcat_RNPétro_n3" localSheetId="13">#REF!</definedName>
    <definedName name="Liqcat_RNPétro_n3" localSheetId="16">#REF!</definedName>
    <definedName name="Liqcat_RNPétro_n3" localSheetId="19">#REF!</definedName>
    <definedName name="Liqcat_RNPétro_n3" localSheetId="7">#REF!</definedName>
    <definedName name="Liqcat_RNPétro_n3">#REF!</definedName>
    <definedName name="Liqcat_RNPétro_n4" localSheetId="13">#REF!</definedName>
    <definedName name="Liqcat_RNPétro_n4" localSheetId="16">#REF!</definedName>
    <definedName name="Liqcat_RNPétro_n4" localSheetId="19">#REF!</definedName>
    <definedName name="Liqcat_RNPétro_n4" localSheetId="7">#REF!</definedName>
    <definedName name="Liqcat_RNPétro_n4">#REF!</definedName>
    <definedName name="Liqcat_RNPétro_n5" localSheetId="13">#REF!</definedName>
    <definedName name="Liqcat_RNPétro_n5" localSheetId="16">#REF!</definedName>
    <definedName name="Liqcat_RNPétro_n5" localSheetId="19">#REF!</definedName>
    <definedName name="Liqcat_RNPétro_n5" localSheetId="7">#REF!</definedName>
    <definedName name="Liqcat_RNPétro_n5">#REF!</definedName>
    <definedName name="Liqcat_RNPN_n" localSheetId="13">#REF!</definedName>
    <definedName name="Liqcat_RNPN_n" localSheetId="16">#REF!</definedName>
    <definedName name="Liqcat_RNPN_n" localSheetId="19">#REF!</definedName>
    <definedName name="Liqcat_RNPN_n" localSheetId="7">#REF!</definedName>
    <definedName name="Liqcat_RNPN_n">#REF!</definedName>
    <definedName name="Liqcat_RNPN_n1" localSheetId="13">#REF!</definedName>
    <definedName name="Liqcat_RNPN_n1" localSheetId="16">#REF!</definedName>
    <definedName name="Liqcat_RNPN_n1" localSheetId="19">#REF!</definedName>
    <definedName name="Liqcat_RNPN_n1" localSheetId="7">#REF!</definedName>
    <definedName name="Liqcat_RNPN_n1">#REF!</definedName>
    <definedName name="Liqcat_RNPN_n2" localSheetId="13">#REF!</definedName>
    <definedName name="Liqcat_RNPN_n2" localSheetId="16">#REF!</definedName>
    <definedName name="Liqcat_RNPN_n2" localSheetId="19">#REF!</definedName>
    <definedName name="Liqcat_RNPN_n2" localSheetId="7">#REF!</definedName>
    <definedName name="Liqcat_RNPN_n2">#REF!</definedName>
    <definedName name="Liqcat_RNPN_n3" localSheetId="13">#REF!</definedName>
    <definedName name="Liqcat_RNPN_n3" localSheetId="16">#REF!</definedName>
    <definedName name="Liqcat_RNPN_n3" localSheetId="19">#REF!</definedName>
    <definedName name="Liqcat_RNPN_n3" localSheetId="7">#REF!</definedName>
    <definedName name="Liqcat_RNPN_n3">#REF!</definedName>
    <definedName name="Liqcat_RNPN_n4" localSheetId="13">#REF!</definedName>
    <definedName name="Liqcat_RNPN_n4" localSheetId="16">#REF!</definedName>
    <definedName name="Liqcat_RNPN_n4" localSheetId="19">#REF!</definedName>
    <definedName name="Liqcat_RNPN_n4" localSheetId="7">#REF!</definedName>
    <definedName name="Liqcat_RNPN_n4">#REF!</definedName>
    <definedName name="Liqcat_RNPN_n5" localSheetId="13">#REF!</definedName>
    <definedName name="Liqcat_RNPN_n5" localSheetId="16">#REF!</definedName>
    <definedName name="Liqcat_RNPN_n5" localSheetId="19">#REF!</definedName>
    <definedName name="Liqcat_RNPN_n5" localSheetId="7">#REF!</definedName>
    <definedName name="Liqcat_RNPN_n5">#REF!</definedName>
    <definedName name="Liqcat_RP_n" localSheetId="13">#REF!</definedName>
    <definedName name="Liqcat_RP_n" localSheetId="16">#REF!</definedName>
    <definedName name="Liqcat_RP_n" localSheetId="19">#REF!</definedName>
    <definedName name="Liqcat_RP_n" localSheetId="7">#REF!</definedName>
    <definedName name="Liqcat_RP_n">#REF!</definedName>
    <definedName name="Liqcat_RP_n1" localSheetId="13">#REF!</definedName>
    <definedName name="Liqcat_RP_n1" localSheetId="16">#REF!</definedName>
    <definedName name="Liqcat_RP_n1" localSheetId="19">#REF!</definedName>
    <definedName name="Liqcat_RP_n1" localSheetId="7">#REF!</definedName>
    <definedName name="Liqcat_RP_n1">#REF!</definedName>
    <definedName name="Liqcat_RP_n2" localSheetId="13">#REF!</definedName>
    <definedName name="Liqcat_RP_n2" localSheetId="16">#REF!</definedName>
    <definedName name="Liqcat_RP_n2" localSheetId="19">#REF!</definedName>
    <definedName name="Liqcat_RP_n2" localSheetId="7">#REF!</definedName>
    <definedName name="Liqcat_RP_n2">#REF!</definedName>
    <definedName name="Liqcat_RP_n3" localSheetId="13">#REF!</definedName>
    <definedName name="Liqcat_RP_n3" localSheetId="16">#REF!</definedName>
    <definedName name="Liqcat_RP_n3" localSheetId="19">#REF!</definedName>
    <definedName name="Liqcat_RP_n3" localSheetId="7">#REF!</definedName>
    <definedName name="Liqcat_RP_n3">#REF!</definedName>
    <definedName name="Liqcat_RP_n4" localSheetId="13">#REF!</definedName>
    <definedName name="Liqcat_RP_n4" localSheetId="16">#REF!</definedName>
    <definedName name="Liqcat_RP_n4" localSheetId="19">#REF!</definedName>
    <definedName name="Liqcat_RP_n4" localSheetId="7">#REF!</definedName>
    <definedName name="Liqcat_RP_n4">#REF!</definedName>
    <definedName name="Liqcat_RP_n5" localSheetId="13">#REF!</definedName>
    <definedName name="Liqcat_RP_n5" localSheetId="16">#REF!</definedName>
    <definedName name="Liqcat_RP_n5" localSheetId="19">#REF!</definedName>
    <definedName name="Liqcat_RP_n5" localSheetId="7">#REF!</definedName>
    <definedName name="Liqcat_RP_n5">#REF!</definedName>
    <definedName name="Liqcat_RPPétro_n" localSheetId="13">#REF!</definedName>
    <definedName name="Liqcat_RPPétro_n" localSheetId="16">#REF!</definedName>
    <definedName name="Liqcat_RPPétro_n" localSheetId="19">#REF!</definedName>
    <definedName name="Liqcat_RPPétro_n" localSheetId="7">#REF!</definedName>
    <definedName name="Liqcat_RPPétro_n">#REF!</definedName>
    <definedName name="Liqcat_RPPétro_n1" localSheetId="13">#REF!</definedName>
    <definedName name="Liqcat_RPPétro_n1" localSheetId="16">#REF!</definedName>
    <definedName name="Liqcat_RPPétro_n1" localSheetId="19">#REF!</definedName>
    <definedName name="Liqcat_RPPétro_n1" localSheetId="7">#REF!</definedName>
    <definedName name="Liqcat_RPPétro_n1">#REF!</definedName>
    <definedName name="Liqcat_RPPétro_n2" localSheetId="13">#REF!</definedName>
    <definedName name="Liqcat_RPPétro_n2" localSheetId="16">#REF!</definedName>
    <definedName name="Liqcat_RPPétro_n2" localSheetId="19">#REF!</definedName>
    <definedName name="Liqcat_RPPétro_n2" localSheetId="7">#REF!</definedName>
    <definedName name="Liqcat_RPPétro_n2">#REF!</definedName>
    <definedName name="Liqcat_RPPétro_n3" localSheetId="13">#REF!</definedName>
    <definedName name="Liqcat_RPPétro_n3" localSheetId="16">#REF!</definedName>
    <definedName name="Liqcat_RPPétro_n3" localSheetId="19">#REF!</definedName>
    <definedName name="Liqcat_RPPétro_n3" localSheetId="7">#REF!</definedName>
    <definedName name="Liqcat_RPPétro_n3">#REF!</definedName>
    <definedName name="Liqcat_RPPétro_n4" localSheetId="13">#REF!</definedName>
    <definedName name="Liqcat_RPPétro_n4" localSheetId="16">#REF!</definedName>
    <definedName name="Liqcat_RPPétro_n4" localSheetId="19">#REF!</definedName>
    <definedName name="Liqcat_RPPétro_n4" localSheetId="7">#REF!</definedName>
    <definedName name="Liqcat_RPPétro_n4">#REF!</definedName>
    <definedName name="Liqcat_RPPétro_n5" localSheetId="13">#REF!</definedName>
    <definedName name="Liqcat_RPPétro_n5" localSheetId="16">#REF!</definedName>
    <definedName name="Liqcat_RPPétro_n5" localSheetId="19">#REF!</definedName>
    <definedName name="Liqcat_RPPétro_n5" localSheetId="7">#REF!</definedName>
    <definedName name="Liqcat_RPPétro_n5">#REF!</definedName>
    <definedName name="Liqcat_RPPN_n" localSheetId="13">#REF!</definedName>
    <definedName name="Liqcat_RPPN_n" localSheetId="16">#REF!</definedName>
    <definedName name="Liqcat_RPPN_n" localSheetId="19">#REF!</definedName>
    <definedName name="Liqcat_RPPN_n" localSheetId="7">#REF!</definedName>
    <definedName name="Liqcat_RPPN_n">#REF!</definedName>
    <definedName name="Liqcat_RPPN_n1" localSheetId="13">#REF!</definedName>
    <definedName name="Liqcat_RPPN_n1" localSheetId="16">#REF!</definedName>
    <definedName name="Liqcat_RPPN_n1" localSheetId="19">#REF!</definedName>
    <definedName name="Liqcat_RPPN_n1" localSheetId="7">#REF!</definedName>
    <definedName name="Liqcat_RPPN_n1">#REF!</definedName>
    <definedName name="Liqcat_RPPN_n2" localSheetId="13">#REF!</definedName>
    <definedName name="Liqcat_RPPN_n2" localSheetId="16">#REF!</definedName>
    <definedName name="Liqcat_RPPN_n2" localSheetId="19">#REF!</definedName>
    <definedName name="Liqcat_RPPN_n2" localSheetId="7">#REF!</definedName>
    <definedName name="Liqcat_RPPN_n2">#REF!</definedName>
    <definedName name="Liqcat_RPPN_n3" localSheetId="13">#REF!</definedName>
    <definedName name="Liqcat_RPPN_n3" localSheetId="16">#REF!</definedName>
    <definedName name="Liqcat_RPPN_n3" localSheetId="19">#REF!</definedName>
    <definedName name="Liqcat_RPPN_n3" localSheetId="7">#REF!</definedName>
    <definedName name="Liqcat_RPPN_n3">#REF!</definedName>
    <definedName name="Liqcat_RPPN_n4" localSheetId="13">#REF!</definedName>
    <definedName name="Liqcat_RPPN_n4" localSheetId="16">#REF!</definedName>
    <definedName name="Liqcat_RPPN_n4" localSheetId="19">#REF!</definedName>
    <definedName name="Liqcat_RPPN_n4" localSheetId="7">#REF!</definedName>
    <definedName name="Liqcat_RPPN_n4">#REF!</definedName>
    <definedName name="Liqcat_RPPN_n5" localSheetId="13">#REF!</definedName>
    <definedName name="Liqcat_RPPN_n5" localSheetId="16">#REF!</definedName>
    <definedName name="Liqcat_RPPN_n5" localSheetId="19">#REF!</definedName>
    <definedName name="Liqcat_RPPN_n5" localSheetId="7">#REF!</definedName>
    <definedName name="Liqcat_RPPN_n5">#REF!</definedName>
    <definedName name="Liqcat_TRN_n" localSheetId="13">#REF!</definedName>
    <definedName name="Liqcat_TRN_n" localSheetId="16">#REF!</definedName>
    <definedName name="Liqcat_TRN_n" localSheetId="19">#REF!</definedName>
    <definedName name="Liqcat_TRN_n" localSheetId="7">#REF!</definedName>
    <definedName name="Liqcat_TRN_n">#REF!</definedName>
    <definedName name="Liqcat_TRN_n1" localSheetId="13">#REF!</definedName>
    <definedName name="Liqcat_TRN_n1" localSheetId="16">#REF!</definedName>
    <definedName name="Liqcat_TRN_n1" localSheetId="19">#REF!</definedName>
    <definedName name="Liqcat_TRN_n1" localSheetId="7">#REF!</definedName>
    <definedName name="Liqcat_TRN_n1">#REF!</definedName>
    <definedName name="Liqcat_TRN_n2" localSheetId="13">#REF!</definedName>
    <definedName name="Liqcat_TRN_n2" localSheetId="16">#REF!</definedName>
    <definedName name="Liqcat_TRN_n2" localSheetId="19">#REF!</definedName>
    <definedName name="Liqcat_TRN_n2" localSheetId="7">#REF!</definedName>
    <definedName name="Liqcat_TRN_n2">#REF!</definedName>
    <definedName name="Liqcat_TRN_n3" localSheetId="13">#REF!</definedName>
    <definedName name="Liqcat_TRN_n3" localSheetId="16">#REF!</definedName>
    <definedName name="Liqcat_TRN_n3" localSheetId="19">#REF!</definedName>
    <definedName name="Liqcat_TRN_n3" localSheetId="7">#REF!</definedName>
    <definedName name="Liqcat_TRN_n3">#REF!</definedName>
    <definedName name="Liqcat_TRN_n4" localSheetId="13">#REF!</definedName>
    <definedName name="Liqcat_TRN_n4" localSheetId="16">#REF!</definedName>
    <definedName name="Liqcat_TRN_n4" localSheetId="19">#REF!</definedName>
    <definedName name="Liqcat_TRN_n4" localSheetId="7">#REF!</definedName>
    <definedName name="Liqcat_TRN_n4">#REF!</definedName>
    <definedName name="Liqcat_TRN_n5" localSheetId="13">#REF!</definedName>
    <definedName name="Liqcat_TRN_n5" localSheetId="16">#REF!</definedName>
    <definedName name="Liqcat_TRN_n5" localSheetId="19">#REF!</definedName>
    <definedName name="Liqcat_TRN_n5" localSheetId="7">#REF!</definedName>
    <definedName name="Liqcat_TRN_n5">#REF!</definedName>
    <definedName name="LiqLOR" localSheetId="13">#REF!</definedName>
    <definedName name="LiqLOR" localSheetId="16">#REF!</definedName>
    <definedName name="LiqLOR" localSheetId="19">#REF!</definedName>
    <definedName name="LiqLOR" localSheetId="7">#REF!</definedName>
    <definedName name="LiqLOR">#REF!</definedName>
    <definedName name="LiqRF" localSheetId="13">#REF!</definedName>
    <definedName name="LiqRF" localSheetId="16">#REF!</definedName>
    <definedName name="LiqRF" localSheetId="19">#REF!</definedName>
    <definedName name="LiqRF" localSheetId="7">#REF!</definedName>
    <definedName name="LiqRF">#REF!</definedName>
    <definedName name="LiqRN" localSheetId="13">#REF!</definedName>
    <definedName name="LiqRN" localSheetId="16">#REF!</definedName>
    <definedName name="LiqRN" localSheetId="19">#REF!</definedName>
    <definedName name="LiqRN" localSheetId="7">#REF!</definedName>
    <definedName name="LiqRN">#REF!</definedName>
    <definedName name="LiqRNLub" localSheetId="13">#REF!</definedName>
    <definedName name="LiqRNLub" localSheetId="16">#REF!</definedName>
    <definedName name="LiqRNLub" localSheetId="19">#REF!</definedName>
    <definedName name="LiqRNLub" localSheetId="7">#REF!</definedName>
    <definedName name="LiqRNLub">#REF!</definedName>
    <definedName name="LiqRNPC" localSheetId="13">#REF!</definedName>
    <definedName name="LiqRNPC" localSheetId="16">#REF!</definedName>
    <definedName name="LiqRNPC" localSheetId="19">#REF!</definedName>
    <definedName name="LiqRNPC" localSheetId="7">#REF!</definedName>
    <definedName name="LiqRNPC">#REF!</definedName>
    <definedName name="LiqRNPétro" localSheetId="13">#REF!</definedName>
    <definedName name="LiqRNPétro" localSheetId="16">#REF!</definedName>
    <definedName name="LiqRNPétro" localSheetId="19">#REF!</definedName>
    <definedName name="LiqRNPétro" localSheetId="7">#REF!</definedName>
    <definedName name="LiqRNPétro">#REF!</definedName>
    <definedName name="LiqRNPN" localSheetId="13">#REF!</definedName>
    <definedName name="LiqRNPN" localSheetId="16">#REF!</definedName>
    <definedName name="LiqRNPN" localSheetId="19">#REF!</definedName>
    <definedName name="LiqRNPN" localSheetId="7">#REF!</definedName>
    <definedName name="LiqRNPN">#REF!</definedName>
    <definedName name="LiqRP" localSheetId="13">#REF!</definedName>
    <definedName name="LiqRP" localSheetId="16">#REF!</definedName>
    <definedName name="LiqRP" localSheetId="19">#REF!</definedName>
    <definedName name="LiqRP" localSheetId="7">#REF!</definedName>
    <definedName name="LiqRP">#REF!</definedName>
    <definedName name="LiqRPPétro" localSheetId="13">#REF!</definedName>
    <definedName name="LiqRPPétro" localSheetId="16">#REF!</definedName>
    <definedName name="LiqRPPétro" localSheetId="19">#REF!</definedName>
    <definedName name="LiqRPPétro" localSheetId="7">#REF!</definedName>
    <definedName name="LiqRPPétro">#REF!</definedName>
    <definedName name="LiqRPPN" localSheetId="13">#REF!</definedName>
    <definedName name="LiqRPPN" localSheetId="16">#REF!</definedName>
    <definedName name="LiqRPPN" localSheetId="19">#REF!</definedName>
    <definedName name="LiqRPPN" localSheetId="7">#REF!</definedName>
    <definedName name="LiqRPPN">#REF!</definedName>
    <definedName name="LiqTRN" localSheetId="13">#REF!</definedName>
    <definedName name="LiqTRN" localSheetId="16">#REF!</definedName>
    <definedName name="LiqTRN" localSheetId="19">#REF!</definedName>
    <definedName name="LiqTRN" localSheetId="7">#REF!</definedName>
    <definedName name="LiqTRN">#REF!</definedName>
    <definedName name="Liste_Activites" localSheetId="13">!#REF!</definedName>
    <definedName name="Liste_Activites" localSheetId="16">!#REF!</definedName>
    <definedName name="Liste_Activites" localSheetId="19">!#REF!</definedName>
    <definedName name="Liste_Activites" localSheetId="7">!#REF!</definedName>
    <definedName name="Liste_Activites">!#REF!</definedName>
    <definedName name="Liste_Bruts" localSheetId="13">#REF!</definedName>
    <definedName name="Liste_Bruts" localSheetId="16">#REF!</definedName>
    <definedName name="Liste_Bruts" localSheetId="4">#REF!</definedName>
    <definedName name="Liste_Bruts" localSheetId="19">#REF!</definedName>
    <definedName name="Liste_Bruts" localSheetId="7">#REF!</definedName>
    <definedName name="Liste_Bruts">#REF!</definedName>
    <definedName name="Liste_Services" localSheetId="13">!#REF!</definedName>
    <definedName name="Liste_Services" localSheetId="16">!#REF!</definedName>
    <definedName name="Liste_Services" localSheetId="19">!#REF!</definedName>
    <definedName name="Liste_Services" localSheetId="7">!#REF!</definedName>
    <definedName name="Liste_Services">!#REF!</definedName>
    <definedName name="liste1" localSheetId="13">#REF!</definedName>
    <definedName name="liste1" localSheetId="16">#REF!</definedName>
    <definedName name="liste1" localSheetId="4">#REF!</definedName>
    <definedName name="liste1" localSheetId="19">#REF!</definedName>
    <definedName name="liste1" localSheetId="7">#REF!</definedName>
    <definedName name="liste1">#REF!</definedName>
    <definedName name="ListeDev" localSheetId="13">#REF!</definedName>
    <definedName name="ListeDev" localSheetId="16">#REF!</definedName>
    <definedName name="ListeDev" localSheetId="4">#REF!</definedName>
    <definedName name="ListeDev" localSheetId="19">#REF!</definedName>
    <definedName name="ListeDev" localSheetId="7">#REF!</definedName>
    <definedName name="ListeDev">#REF!</definedName>
    <definedName name="Livre" localSheetId="13">#REF!</definedName>
    <definedName name="Livre" localSheetId="16">#REF!</definedName>
    <definedName name="Livre" localSheetId="4">#REF!</definedName>
    <definedName name="Livre" localSheetId="19">#REF!</definedName>
    <definedName name="Livre" localSheetId="7">#REF!</definedName>
    <definedName name="Livre">#REF!</definedName>
    <definedName name="LIVREB10" localSheetId="13">#REF!</definedName>
    <definedName name="LIVREB10" localSheetId="16">#REF!</definedName>
    <definedName name="LIVREB10" localSheetId="19">#REF!</definedName>
    <definedName name="LIVREB10" localSheetId="7">#REF!</definedName>
    <definedName name="LIVREB10">#REF!</definedName>
    <definedName name="LIVREB11" localSheetId="13">#REF!</definedName>
    <definedName name="LIVREB11" localSheetId="16">#REF!</definedName>
    <definedName name="LIVREB11" localSheetId="19">#REF!</definedName>
    <definedName name="LIVREB11" localSheetId="7">#REF!</definedName>
    <definedName name="LIVREB11">#REF!</definedName>
    <definedName name="LIVREB12" localSheetId="13">#REF!</definedName>
    <definedName name="LIVREB12" localSheetId="16">#REF!</definedName>
    <definedName name="LIVREB12" localSheetId="19">#REF!</definedName>
    <definedName name="LIVREB12" localSheetId="7">#REF!</definedName>
    <definedName name="LIVREB12">#REF!</definedName>
    <definedName name="LIVREB6" localSheetId="13">#REF!</definedName>
    <definedName name="LIVREB6" localSheetId="16">#REF!</definedName>
    <definedName name="LIVREB6" localSheetId="19">#REF!</definedName>
    <definedName name="LIVREB6" localSheetId="7">#REF!</definedName>
    <definedName name="LIVREB6">#REF!</definedName>
    <definedName name="LIVREB7" localSheetId="13">#REF!</definedName>
    <definedName name="LIVREB7" localSheetId="16">#REF!</definedName>
    <definedName name="LIVREB7" localSheetId="19">#REF!</definedName>
    <definedName name="LIVREB7" localSheetId="7">#REF!</definedName>
    <definedName name="LIVREB7">#REF!</definedName>
    <definedName name="LIVREB8" localSheetId="13">#REF!</definedName>
    <definedName name="LIVREB8" localSheetId="16">#REF!</definedName>
    <definedName name="LIVREB8" localSheetId="19">#REF!</definedName>
    <definedName name="LIVREB8" localSheetId="7">#REF!</definedName>
    <definedName name="LIVREB8">#REF!</definedName>
    <definedName name="LIVREB9" localSheetId="13">#REF!</definedName>
    <definedName name="LIVREB9" localSheetId="16">#REF!</definedName>
    <definedName name="LIVREB9" localSheetId="19">#REF!</definedName>
    <definedName name="LIVREB9" localSheetId="7">#REF!</definedName>
    <definedName name="LIVREB9">#REF!</definedName>
    <definedName name="lldpeoprateb" localSheetId="13" hidden="1">#REF!</definedName>
    <definedName name="lldpeoprateb" localSheetId="16" hidden="1">#REF!</definedName>
    <definedName name="lldpeoprateb" localSheetId="19" hidden="1">#REF!</definedName>
    <definedName name="lldpeoprateb" localSheetId="7" hidden="1">#REF!</definedName>
    <definedName name="lldpeoprateb" hidden="1">#REF!</definedName>
    <definedName name="lldpeopratet" localSheetId="13" hidden="1">#REF!</definedName>
    <definedName name="lldpeopratet" localSheetId="16" hidden="1">#REF!</definedName>
    <definedName name="lldpeopratet" localSheetId="19" hidden="1">#REF!</definedName>
    <definedName name="lldpeopratet" localSheetId="7" hidden="1">#REF!</definedName>
    <definedName name="lldpeopratet" hidden="1">#REF!</definedName>
    <definedName name="lll" localSheetId="13">#REF!</definedName>
    <definedName name="lll" localSheetId="16">#REF!</definedName>
    <definedName name="lll" localSheetId="19">#REF!</definedName>
    <definedName name="lll" localSheetId="7">#REF!</definedName>
    <definedName name="lll">#REF!</definedName>
    <definedName name="LLLL" localSheetId="13" hidden="1">{"'매출계획'!$D$2"}</definedName>
    <definedName name="LLLL" localSheetId="1" hidden="1">{"'매출계획'!$D$2"}</definedName>
    <definedName name="LLLL" localSheetId="17" hidden="1">{"'매출계획'!$D$2"}</definedName>
    <definedName name="LLLL" localSheetId="5" hidden="1">{"'매출계획'!$D$2"}</definedName>
    <definedName name="LLLL" localSheetId="16" hidden="1">{"'매출계획'!$D$2"}</definedName>
    <definedName name="LLLL" localSheetId="4" hidden="1">{"'매출계획'!$D$2"}</definedName>
    <definedName name="LLLL" localSheetId="19" hidden="1">{"'매출계획'!$D$2"}</definedName>
    <definedName name="LLLL" localSheetId="7" hidden="1">{"'매출계획'!$D$2"}</definedName>
    <definedName name="LLLL" hidden="1">{"'매출계획'!$D$2"}</definedName>
    <definedName name="lmjhm">#REF!</definedName>
    <definedName name="LOAD" localSheetId="13" hidden="1">{"'매출계획'!$D$2"}</definedName>
    <definedName name="LOAD" localSheetId="1" hidden="1">{"'매출계획'!$D$2"}</definedName>
    <definedName name="LOAD" localSheetId="17" hidden="1">{"'매출계획'!$D$2"}</definedName>
    <definedName name="LOAD" localSheetId="5" hidden="1">{"'매출계획'!$D$2"}</definedName>
    <definedName name="LOAD" localSheetId="16" hidden="1">{"'매출계획'!$D$2"}</definedName>
    <definedName name="LOAD" localSheetId="4" hidden="1">{"'매출계획'!$D$2"}</definedName>
    <definedName name="LOAD" localSheetId="19" hidden="1">{"'매출계획'!$D$2"}</definedName>
    <definedName name="LOAD" localSheetId="7" hidden="1">{"'매출계획'!$D$2"}</definedName>
    <definedName name="LOAD" hidden="1">{"'매출계획'!$D$2"}</definedName>
    <definedName name="LOAD1" localSheetId="13" hidden="1">{"'매출계획'!$D$2"}</definedName>
    <definedName name="LOAD1" localSheetId="1" hidden="1">{"'매출계획'!$D$2"}</definedName>
    <definedName name="LOAD1" localSheetId="17" hidden="1">{"'매출계획'!$D$2"}</definedName>
    <definedName name="LOAD1" localSheetId="5" hidden="1">{"'매출계획'!$D$2"}</definedName>
    <definedName name="LOAD1" localSheetId="16" hidden="1">{"'매출계획'!$D$2"}</definedName>
    <definedName name="LOAD1" localSheetId="4" hidden="1">{"'매출계획'!$D$2"}</definedName>
    <definedName name="LOAD1" localSheetId="19" hidden="1">{"'매출계획'!$D$2"}</definedName>
    <definedName name="LOAD1" localSheetId="7" hidden="1">{"'매출계획'!$D$2"}</definedName>
    <definedName name="LOAD1" hidden="1">{"'매출계획'!$D$2"}</definedName>
    <definedName name="LOAD2" localSheetId="13" hidden="1">{"'매출계획'!$D$2"}</definedName>
    <definedName name="LOAD2" localSheetId="1" hidden="1">{"'매출계획'!$D$2"}</definedName>
    <definedName name="LOAD2" localSheetId="17" hidden="1">{"'매출계획'!$D$2"}</definedName>
    <definedName name="LOAD2" localSheetId="5" hidden="1">{"'매출계획'!$D$2"}</definedName>
    <definedName name="LOAD2" localSheetId="16" hidden="1">{"'매출계획'!$D$2"}</definedName>
    <definedName name="LOAD2" localSheetId="4" hidden="1">{"'매출계획'!$D$2"}</definedName>
    <definedName name="LOAD2" localSheetId="19" hidden="1">{"'매출계획'!$D$2"}</definedName>
    <definedName name="LOAD2" localSheetId="7" hidden="1">{"'매출계획'!$D$2"}</definedName>
    <definedName name="LOAD2" hidden="1">{"'매출계획'!$D$2"}</definedName>
    <definedName name="LOAD3" localSheetId="13" hidden="1">{"'매출계획'!$D$2"}</definedName>
    <definedName name="LOAD3" localSheetId="1" hidden="1">{"'매출계획'!$D$2"}</definedName>
    <definedName name="LOAD3" localSheetId="17" hidden="1">{"'매출계획'!$D$2"}</definedName>
    <definedName name="LOAD3" localSheetId="5" hidden="1">{"'매출계획'!$D$2"}</definedName>
    <definedName name="LOAD3" localSheetId="16" hidden="1">{"'매출계획'!$D$2"}</definedName>
    <definedName name="LOAD3" localSheetId="4" hidden="1">{"'매출계획'!$D$2"}</definedName>
    <definedName name="LOAD3" localSheetId="19" hidden="1">{"'매출계획'!$D$2"}</definedName>
    <definedName name="LOAD3" localSheetId="7" hidden="1">{"'매출계획'!$D$2"}</definedName>
    <definedName name="LOAD3" hidden="1">{"'매출계획'!$D$2"}</definedName>
    <definedName name="LOADDD" localSheetId="13" hidden="1">{"'매출계획'!$D$2"}</definedName>
    <definedName name="LOADDD" localSheetId="1" hidden="1">{"'매출계획'!$D$2"}</definedName>
    <definedName name="LOADDD" localSheetId="17" hidden="1">{"'매출계획'!$D$2"}</definedName>
    <definedName name="LOADDD" localSheetId="5" hidden="1">{"'매출계획'!$D$2"}</definedName>
    <definedName name="LOADDD" localSheetId="16" hidden="1">{"'매출계획'!$D$2"}</definedName>
    <definedName name="LOADDD" localSheetId="4" hidden="1">{"'매출계획'!$D$2"}</definedName>
    <definedName name="LOADDD" localSheetId="19" hidden="1">{"'매출계획'!$D$2"}</definedName>
    <definedName name="LOADDD" localSheetId="7" hidden="1">{"'매출계획'!$D$2"}</definedName>
    <definedName name="LOADDD" hidden="1">{"'매출계획'!$D$2"}</definedName>
    <definedName name="Local_Curr">#REF!</definedName>
    <definedName name="Location" localSheetId="13">#REF!</definedName>
    <definedName name="Location" localSheetId="16">#REF!</definedName>
    <definedName name="Location" localSheetId="19">#REF!</definedName>
    <definedName name="Location" localSheetId="7">#REF!</definedName>
    <definedName name="Location">#REF!</definedName>
    <definedName name="location_2" localSheetId="13">#REF!</definedName>
    <definedName name="location_2" localSheetId="16">#REF!</definedName>
    <definedName name="location_2" localSheetId="19">#REF!</definedName>
    <definedName name="location_2" localSheetId="7">#REF!</definedName>
    <definedName name="location_2">#REF!</definedName>
    <definedName name="location_4" localSheetId="13">#REF!</definedName>
    <definedName name="location_4" localSheetId="16">#REF!</definedName>
    <definedName name="location_4" localSheetId="19">#REF!</definedName>
    <definedName name="location_4" localSheetId="7">#REF!</definedName>
    <definedName name="location_4">#REF!</definedName>
    <definedName name="lod" hidden="1">#N/A</definedName>
    <definedName name="LOG_Dével_N" localSheetId="13">#REF!</definedName>
    <definedName name="LOG_Dével_N" localSheetId="16">#REF!</definedName>
    <definedName name="LOG_Dével_N" localSheetId="19">#REF!</definedName>
    <definedName name="LOG_Dével_N" localSheetId="7">#REF!</definedName>
    <definedName name="LOG_Dével_N">#REF!</definedName>
    <definedName name="LOG_Dével_N1" localSheetId="13">#REF!</definedName>
    <definedName name="LOG_Dével_N1" localSheetId="16">#REF!</definedName>
    <definedName name="LOG_Dével_N1" localSheetId="19">#REF!</definedName>
    <definedName name="LOG_Dével_N1" localSheetId="7">#REF!</definedName>
    <definedName name="LOG_Dével_N1">#REF!</definedName>
    <definedName name="LOG_Dével_N2" localSheetId="13">#REF!</definedName>
    <definedName name="LOG_Dével_N2" localSheetId="16">#REF!</definedName>
    <definedName name="LOG_Dével_N2" localSheetId="19">#REF!</definedName>
    <definedName name="LOG_Dével_N2" localSheetId="7">#REF!</definedName>
    <definedName name="LOG_Dével_N2">#REF!</definedName>
    <definedName name="LOG_Dével_N3" localSheetId="13">#REF!</definedName>
    <definedName name="LOG_Dével_N3" localSheetId="16">#REF!</definedName>
    <definedName name="LOG_Dével_N3" localSheetId="19">#REF!</definedName>
    <definedName name="LOG_Dével_N3" localSheetId="7">#REF!</definedName>
    <definedName name="LOG_Dével_N3">#REF!</definedName>
    <definedName name="LOG_Dével_Report" localSheetId="13">#REF!</definedName>
    <definedName name="LOG_Dével_Report" localSheetId="16">#REF!</definedName>
    <definedName name="LOG_Dével_Report" localSheetId="19">#REF!</definedName>
    <definedName name="LOG_Dével_Report" localSheetId="7">#REF!</definedName>
    <definedName name="LOG_Dével_Report">#REF!</definedName>
    <definedName name="LOG_N" localSheetId="13">#REF!</definedName>
    <definedName name="LOG_N" localSheetId="16">#REF!</definedName>
    <definedName name="LOG_N" localSheetId="19">#REF!</definedName>
    <definedName name="LOG_N" localSheetId="7">#REF!</definedName>
    <definedName name="LOG_N">#REF!</definedName>
    <definedName name="LOG_N1" localSheetId="13">#REF!</definedName>
    <definedName name="LOG_N1" localSheetId="16">#REF!</definedName>
    <definedName name="LOG_N1" localSheetId="19">#REF!</definedName>
    <definedName name="LOG_N1" localSheetId="7">#REF!</definedName>
    <definedName name="LOG_N1">#REF!</definedName>
    <definedName name="LOG_N2" localSheetId="13">#REF!</definedName>
    <definedName name="LOG_N2" localSheetId="16">#REF!</definedName>
    <definedName name="LOG_N2" localSheetId="19">#REF!</definedName>
    <definedName name="LOG_N2" localSheetId="7">#REF!</definedName>
    <definedName name="LOG_N2">#REF!</definedName>
    <definedName name="LOG_N3" localSheetId="13">#REF!</definedName>
    <definedName name="LOG_N3" localSheetId="16">#REF!</definedName>
    <definedName name="LOG_N3" localSheetId="19">#REF!</definedName>
    <definedName name="LOG_N3" localSheetId="7">#REF!</definedName>
    <definedName name="LOG_N3">#REF!</definedName>
    <definedName name="LOG_Oblig_N" localSheetId="13">#REF!</definedName>
    <definedName name="LOG_Oblig_N" localSheetId="16">#REF!</definedName>
    <definedName name="LOG_Oblig_N" localSheetId="19">#REF!</definedName>
    <definedName name="LOG_Oblig_N" localSheetId="7">#REF!</definedName>
    <definedName name="LOG_Oblig_N">#REF!</definedName>
    <definedName name="LOG_Oblig_N1" localSheetId="13">#REF!</definedName>
    <definedName name="LOG_Oblig_N1" localSheetId="16">#REF!</definedName>
    <definedName name="LOG_Oblig_N1" localSheetId="19">#REF!</definedName>
    <definedName name="LOG_Oblig_N1" localSheetId="7">#REF!</definedName>
    <definedName name="LOG_Oblig_N1">#REF!</definedName>
    <definedName name="LOG_Oblig_N2" localSheetId="13">#REF!</definedName>
    <definedName name="LOG_Oblig_N2" localSheetId="16">#REF!</definedName>
    <definedName name="LOG_Oblig_N2" localSheetId="19">#REF!</definedName>
    <definedName name="LOG_Oblig_N2" localSheetId="7">#REF!</definedName>
    <definedName name="LOG_Oblig_N2">#REF!</definedName>
    <definedName name="LOG_Oblig_N3" localSheetId="13">#REF!</definedName>
    <definedName name="LOG_Oblig_N3" localSheetId="16">#REF!</definedName>
    <definedName name="LOG_Oblig_N3" localSheetId="19">#REF!</definedName>
    <definedName name="LOG_Oblig_N3" localSheetId="7">#REF!</definedName>
    <definedName name="LOG_Oblig_N3">#REF!</definedName>
    <definedName name="LOG_Oblig_Report" localSheetId="13">#REF!</definedName>
    <definedName name="LOG_Oblig_Report" localSheetId="16">#REF!</definedName>
    <definedName name="LOG_Oblig_Report" localSheetId="19">#REF!</definedName>
    <definedName name="LOG_Oblig_Report" localSheetId="7">#REF!</definedName>
    <definedName name="LOG_Oblig_Report">#REF!</definedName>
    <definedName name="LOG_Valor_N" localSheetId="13">#REF!</definedName>
    <definedName name="LOG_Valor_N" localSheetId="16">#REF!</definedName>
    <definedName name="LOG_Valor_N" localSheetId="19">#REF!</definedName>
    <definedName name="LOG_Valor_N" localSheetId="7">#REF!</definedName>
    <definedName name="LOG_Valor_N">#REF!</definedName>
    <definedName name="LOG_Valor_N1" localSheetId="13">#REF!</definedName>
    <definedName name="LOG_Valor_N1" localSheetId="16">#REF!</definedName>
    <definedName name="LOG_Valor_N1" localSheetId="19">#REF!</definedName>
    <definedName name="LOG_Valor_N1" localSheetId="7">#REF!</definedName>
    <definedName name="LOG_Valor_N1">#REF!</definedName>
    <definedName name="LOG_Valor_N2" localSheetId="13">#REF!</definedName>
    <definedName name="LOG_Valor_N2" localSheetId="16">#REF!</definedName>
    <definedName name="LOG_Valor_N2" localSheetId="19">#REF!</definedName>
    <definedName name="LOG_Valor_N2" localSheetId="7">#REF!</definedName>
    <definedName name="LOG_Valor_N2">#REF!</definedName>
    <definedName name="LOG_Valor_N3" localSheetId="13">#REF!</definedName>
    <definedName name="LOG_Valor_N3" localSheetId="16">#REF!</definedName>
    <definedName name="LOG_Valor_N3" localSheetId="19">#REF!</definedName>
    <definedName name="LOG_Valor_N3" localSheetId="7">#REF!</definedName>
    <definedName name="LOG_Valor_N3">#REF!</definedName>
    <definedName name="LOG_Valor_Report" localSheetId="13">#REF!</definedName>
    <definedName name="LOG_Valor_Report" localSheetId="16">#REF!</definedName>
    <definedName name="LOG_Valor_Report" localSheetId="19">#REF!</definedName>
    <definedName name="LOG_Valor_Report" localSheetId="7">#REF!</definedName>
    <definedName name="LOG_Valor_Report">#REF!</definedName>
    <definedName name="Logist_Dévelop" localSheetId="13">#REF!</definedName>
    <definedName name="Logist_Dévelop" localSheetId="16">#REF!</definedName>
    <definedName name="Logist_Dévelop" localSheetId="19">#REF!</definedName>
    <definedName name="Logist_Dévelop" localSheetId="7">#REF!</definedName>
    <definedName name="Logist_Dévelop">#REF!</definedName>
    <definedName name="Logist_oblig" localSheetId="13">#REF!</definedName>
    <definedName name="Logist_oblig" localSheetId="16">#REF!</definedName>
    <definedName name="Logist_oblig" localSheetId="19">#REF!</definedName>
    <definedName name="Logist_oblig" localSheetId="7">#REF!</definedName>
    <definedName name="Logist_oblig">#REF!</definedName>
    <definedName name="Logist_Valor" localSheetId="13">#REF!</definedName>
    <definedName name="Logist_Valor" localSheetId="16">#REF!</definedName>
    <definedName name="Logist_Valor" localSheetId="19">#REF!</definedName>
    <definedName name="Logist_Valor" localSheetId="7">#REF!</definedName>
    <definedName name="Logist_Valor">#REF!</definedName>
    <definedName name="lowcifnwe" localSheetId="13">#REF!</definedName>
    <definedName name="lowcifnwe" localSheetId="16">#REF!</definedName>
    <definedName name="lowcifnwe" localSheetId="19">#REF!</definedName>
    <definedName name="lowcifnwe" localSheetId="7">#REF!</definedName>
    <definedName name="lowcifnwe">#REF!</definedName>
    <definedName name="LSD" localSheetId="13">#REF!</definedName>
    <definedName name="LSD" localSheetId="16">#REF!</definedName>
    <definedName name="LSD" localSheetId="19">#REF!</definedName>
    <definedName name="LSD" localSheetId="7">#REF!</definedName>
    <definedName name="LSD">#REF!</definedName>
    <definedName name="LSFO" localSheetId="13">#REF!</definedName>
    <definedName name="LSFO" localSheetId="16">#REF!</definedName>
    <definedName name="LSFO" localSheetId="19">#REF!</definedName>
    <definedName name="LSFO" localSheetId="7">#REF!</definedName>
    <definedName name="LSFO">#REF!</definedName>
    <definedName name="LTP_asset_list" localSheetId="13">#REF!</definedName>
    <definedName name="LTP_asset_list" localSheetId="16">#REF!</definedName>
    <definedName name="LTP_asset_list" localSheetId="19">#REF!</definedName>
    <definedName name="LTP_asset_list" localSheetId="7">#REF!</definedName>
    <definedName name="LTP_asset_list">#REF!</definedName>
    <definedName name="LTP_Year" localSheetId="13">#REF!</definedName>
    <definedName name="LTP_Year" localSheetId="16">#REF!</definedName>
    <definedName name="LTP_Year" localSheetId="19">#REF!</definedName>
    <definedName name="LTP_Year" localSheetId="7">#REF!</definedName>
    <definedName name="LTP_Year">#REF!</definedName>
    <definedName name="ltrs" localSheetId="13">#REF!</definedName>
    <definedName name="ltrs" localSheetId="16">#REF!</definedName>
    <definedName name="ltrs" localSheetId="19">#REF!</definedName>
    <definedName name="ltrs" localSheetId="7">#REF!</definedName>
    <definedName name="ltrs">#REF!</definedName>
    <definedName name="LubesRefnum" localSheetId="13">#REF!</definedName>
    <definedName name="LubesRefnum" localSheetId="16">#REF!</definedName>
    <definedName name="LubesRefnum" localSheetId="19">#REF!</definedName>
    <definedName name="LubesRefnum" localSheetId="7">#REF!</definedName>
    <definedName name="LubesRefnum">#REF!</definedName>
    <definedName name="LY" localSheetId="13" hidden="1">#REF!</definedName>
    <definedName name="LY" localSheetId="16" hidden="1">#REF!</definedName>
    <definedName name="LY" localSheetId="19" hidden="1">#REF!</definedName>
    <definedName name="LY" localSheetId="7" hidden="1">#REF!</definedName>
    <definedName name="LY" hidden="1">#REF!</definedName>
    <definedName name="LY_14" localSheetId="13">#REF!</definedName>
    <definedName name="LY_14" localSheetId="16">#REF!</definedName>
    <definedName name="LY_14" localSheetId="19">#REF!</definedName>
    <definedName name="LY_14" localSheetId="7">#REF!</definedName>
    <definedName name="LY_14">#REF!</definedName>
    <definedName name="LY_15" localSheetId="13">#REF!</definedName>
    <definedName name="LY_15" localSheetId="16">#REF!</definedName>
    <definedName name="LY_15" localSheetId="19">#REF!</definedName>
    <definedName name="LY_15" localSheetId="7">#REF!</definedName>
    <definedName name="LY_15">#REF!</definedName>
    <definedName name="LY_16_17" localSheetId="13">#REF!</definedName>
    <definedName name="LY_16_17" localSheetId="16">#REF!</definedName>
    <definedName name="LY_16_17" localSheetId="19">#REF!</definedName>
    <definedName name="LY_16_17" localSheetId="7">#REF!</definedName>
    <definedName name="LY_16_17">#REF!</definedName>
    <definedName name="m" localSheetId="13">#REF!</definedName>
    <definedName name="m" localSheetId="16">#REF!</definedName>
    <definedName name="m" localSheetId="19">#REF!</definedName>
    <definedName name="m" localSheetId="7">#REF!</definedName>
    <definedName name="m">#REF!</definedName>
    <definedName name="M.CO.GW" localSheetId="13">#REF!</definedName>
    <definedName name="M.CO.GW" localSheetId="16">#REF!</definedName>
    <definedName name="M.CO.GW" localSheetId="19">#REF!</definedName>
    <definedName name="M.CO.GW" localSheetId="7">#REF!</definedName>
    <definedName name="M.CO.GW">#REF!</definedName>
    <definedName name="M.CO.HGW" localSheetId="13">#REF!</definedName>
    <definedName name="M.CO.HGW" localSheetId="16">#REF!</definedName>
    <definedName name="M.CO.HGW" localSheetId="19">#REF!</definedName>
    <definedName name="M.CO.HGW" localSheetId="7">#REF!</definedName>
    <definedName name="M.CO.HGW">#REF!</definedName>
    <definedName name="M.CO.m" localSheetId="13">#REF!</definedName>
    <definedName name="M.CO.m" localSheetId="16">#REF!</definedName>
    <definedName name="M.CO.m" localSheetId="19">#REF!</definedName>
    <definedName name="M.CO.m" localSheetId="7">#REF!</definedName>
    <definedName name="M.CO.m">#REF!</definedName>
    <definedName name="M.CO.PMVC" localSheetId="13">#REF!</definedName>
    <definedName name="M.CO.PMVC" localSheetId="16">#REF!</definedName>
    <definedName name="M.CO.PMVC" localSheetId="19">#REF!</definedName>
    <definedName name="M.CO.PMVC" localSheetId="7">#REF!</definedName>
    <definedName name="M.CO.PMVC">#REF!</definedName>
    <definedName name="M.CO.RO" localSheetId="13">#REF!</definedName>
    <definedName name="M.CO.RO" localSheetId="16">#REF!</definedName>
    <definedName name="M.CO.RO" localSheetId="19">#REF!</definedName>
    <definedName name="M.CO.RO" localSheetId="7">#REF!</definedName>
    <definedName name="M.CO.RO">#REF!</definedName>
    <definedName name="M.CO.SME" localSheetId="13">#REF!</definedName>
    <definedName name="M.CO.SME" localSheetId="16">#REF!</definedName>
    <definedName name="M.CO.SME" localSheetId="19">#REF!</definedName>
    <definedName name="M.CO.SME" localSheetId="7">#REF!</definedName>
    <definedName name="M.CO.SME">#REF!</definedName>
    <definedName name="M.CO.T" localSheetId="13">#REF!</definedName>
    <definedName name="M.CO.T" localSheetId="16">#REF!</definedName>
    <definedName name="M.CO.T" localSheetId="19">#REF!</definedName>
    <definedName name="M.CO.T" localSheetId="7">#REF!</definedName>
    <definedName name="M.CO.T">#REF!</definedName>
    <definedName name="M.CORP.GW" localSheetId="13">#REF!</definedName>
    <definedName name="M.CORP.GW" localSheetId="16">#REF!</definedName>
    <definedName name="M.CORP.GW" localSheetId="19">#REF!</definedName>
    <definedName name="M.CORP.GW" localSheetId="7">#REF!</definedName>
    <definedName name="M.CORP.GW">#REF!</definedName>
    <definedName name="M.CORP.HGW" localSheetId="13">#REF!</definedName>
    <definedName name="M.CORP.HGW" localSheetId="16">#REF!</definedName>
    <definedName name="M.CORP.HGW" localSheetId="19">#REF!</definedName>
    <definedName name="M.CORP.HGW" localSheetId="7">#REF!</definedName>
    <definedName name="M.CORP.HGW">#REF!</definedName>
    <definedName name="M.CORP.m" localSheetId="13">#REF!</definedName>
    <definedName name="M.CORP.m" localSheetId="16">#REF!</definedName>
    <definedName name="M.CORP.m" localSheetId="19">#REF!</definedName>
    <definedName name="M.CORP.m" localSheetId="7">#REF!</definedName>
    <definedName name="M.CORP.m">#REF!</definedName>
    <definedName name="M.CORP.PMVC" localSheetId="13">#REF!</definedName>
    <definedName name="M.CORP.PMVC" localSheetId="16">#REF!</definedName>
    <definedName name="M.CORP.PMVC" localSheetId="19">#REF!</definedName>
    <definedName name="M.CORP.PMVC" localSheetId="7">#REF!</definedName>
    <definedName name="M.CORP.PMVC">#REF!</definedName>
    <definedName name="M.CORP.RO" localSheetId="13">#REF!</definedName>
    <definedName name="M.CORP.RO" localSheetId="16">#REF!</definedName>
    <definedName name="M.CORP.RO" localSheetId="19">#REF!</definedName>
    <definedName name="M.CORP.RO" localSheetId="7">#REF!</definedName>
    <definedName name="M.CORP.RO">#REF!</definedName>
    <definedName name="M.CORP.SME" localSheetId="13">#REF!</definedName>
    <definedName name="M.CORP.SME" localSheetId="16">#REF!</definedName>
    <definedName name="M.CORP.SME" localSheetId="19">#REF!</definedName>
    <definedName name="M.CORP.SME" localSheetId="7">#REF!</definedName>
    <definedName name="M.CORP.SME">#REF!</definedName>
    <definedName name="M.CORP.T" localSheetId="13">#REF!</definedName>
    <definedName name="M.CORP.T" localSheetId="16">#REF!</definedName>
    <definedName name="M.CORP.T" localSheetId="19">#REF!</definedName>
    <definedName name="M.CORP.T" localSheetId="7">#REF!</definedName>
    <definedName name="M.CORP.T">#REF!</definedName>
    <definedName name="M.POL.GW" localSheetId="13">#REF!</definedName>
    <definedName name="M.POL.GW" localSheetId="16">#REF!</definedName>
    <definedName name="M.POL.GW" localSheetId="19">#REF!</definedName>
    <definedName name="M.POL.GW" localSheetId="7">#REF!</definedName>
    <definedName name="M.POL.GW">#REF!</definedName>
    <definedName name="M.POL.HGW" localSheetId="13">#REF!</definedName>
    <definedName name="M.POL.HGW" localSheetId="16">#REF!</definedName>
    <definedName name="M.POL.HGW" localSheetId="19">#REF!</definedName>
    <definedName name="M.POL.HGW" localSheetId="7">#REF!</definedName>
    <definedName name="M.POL.HGW">#REF!</definedName>
    <definedName name="M.POL.m" localSheetId="13">#REF!</definedName>
    <definedName name="M.POL.m" localSheetId="16">#REF!</definedName>
    <definedName name="M.POL.m" localSheetId="19">#REF!</definedName>
    <definedName name="M.POL.m" localSheetId="7">#REF!</definedName>
    <definedName name="M.POL.m">#REF!</definedName>
    <definedName name="M.POL.PMVC" localSheetId="13">#REF!</definedName>
    <definedName name="M.POL.PMVC" localSheetId="16">#REF!</definedName>
    <definedName name="M.POL.PMVC" localSheetId="19">#REF!</definedName>
    <definedName name="M.POL.PMVC" localSheetId="7">#REF!</definedName>
    <definedName name="M.POL.PMVC">#REF!</definedName>
    <definedName name="M.POL.RO" localSheetId="13">#REF!</definedName>
    <definedName name="M.POL.RO" localSheetId="16">#REF!</definedName>
    <definedName name="M.POL.RO" localSheetId="19">#REF!</definedName>
    <definedName name="M.POL.RO" localSheetId="7">#REF!</definedName>
    <definedName name="M.POL.RO">#REF!</definedName>
    <definedName name="M.POL.SME" localSheetId="13">#REF!</definedName>
    <definedName name="M.POL.SME" localSheetId="16">#REF!</definedName>
    <definedName name="M.POL.SME" localSheetId="19">#REF!</definedName>
    <definedName name="M.POL.SME" localSheetId="7">#REF!</definedName>
    <definedName name="M.POL.SME">#REF!</definedName>
    <definedName name="M.POL.T" localSheetId="13">#REF!</definedName>
    <definedName name="M.POL.T" localSheetId="16">#REF!</definedName>
    <definedName name="M.POL.T" localSheetId="19">#REF!</definedName>
    <definedName name="M.POL.T" localSheetId="7">#REF!</definedName>
    <definedName name="M.POL.T">#REF!</definedName>
    <definedName name="M.RBE.GW" localSheetId="13">#REF!</definedName>
    <definedName name="M.RBE.GW" localSheetId="16">#REF!</definedName>
    <definedName name="M.RBE.GW" localSheetId="19">#REF!</definedName>
    <definedName name="M.RBE.GW" localSheetId="7">#REF!</definedName>
    <definedName name="M.RBE.GW">#REF!</definedName>
    <definedName name="M.RBE.HGW" localSheetId="13">#REF!</definedName>
    <definedName name="M.RBE.HGW" localSheetId="16">#REF!</definedName>
    <definedName name="M.RBE.HGW" localSheetId="19">#REF!</definedName>
    <definedName name="M.RBE.HGW" localSheetId="7">#REF!</definedName>
    <definedName name="M.RBE.HGW">#REF!</definedName>
    <definedName name="M.RBE.m" localSheetId="13">#REF!</definedName>
    <definedName name="M.RBE.m" localSheetId="16">#REF!</definedName>
    <definedName name="M.RBE.m" localSheetId="19">#REF!</definedName>
    <definedName name="M.RBE.m" localSheetId="7">#REF!</definedName>
    <definedName name="M.RBE.m">#REF!</definedName>
    <definedName name="M.RBE.PMVC" localSheetId="13">#REF!</definedName>
    <definedName name="M.RBE.PMVC" localSheetId="16">#REF!</definedName>
    <definedName name="M.RBE.PMVC" localSheetId="19">#REF!</definedName>
    <definedName name="M.RBE.PMVC" localSheetId="7">#REF!</definedName>
    <definedName name="M.RBE.PMVC">#REF!</definedName>
    <definedName name="M.RBE.RO" localSheetId="13">#REF!</definedName>
    <definedName name="M.RBE.RO" localSheetId="16">#REF!</definedName>
    <definedName name="M.RBE.RO" localSheetId="19">#REF!</definedName>
    <definedName name="M.RBE.RO" localSheetId="7">#REF!</definedName>
    <definedName name="M.RBE.RO">#REF!</definedName>
    <definedName name="M.RBE.SME" localSheetId="13">#REF!</definedName>
    <definedName name="M.RBE.SME" localSheetId="16">#REF!</definedName>
    <definedName name="M.RBE.SME" localSheetId="19">#REF!</definedName>
    <definedName name="M.RBE.SME" localSheetId="7">#REF!</definedName>
    <definedName name="M.RBE.SME">#REF!</definedName>
    <definedName name="M.RBE.T" localSheetId="13">#REF!</definedName>
    <definedName name="M.RBE.T" localSheetId="16">#REF!</definedName>
    <definedName name="M.RBE.T" localSheetId="19">#REF!</definedName>
    <definedName name="M.RBE.T" localSheetId="7">#REF!</definedName>
    <definedName name="M.RBE.T">#REF!</definedName>
    <definedName name="M.RPA.GW" localSheetId="13">#REF!</definedName>
    <definedName name="M.RPA.GW" localSheetId="16">#REF!</definedName>
    <definedName name="M.RPA.GW" localSheetId="19">#REF!</definedName>
    <definedName name="M.RPA.GW" localSheetId="7">#REF!</definedName>
    <definedName name="M.RPA.GW">#REF!</definedName>
    <definedName name="M.RPA.HGW" localSheetId="13">#REF!</definedName>
    <definedName name="M.RPA.HGW" localSheetId="16">#REF!</definedName>
    <definedName name="M.RPA.HGW" localSheetId="19">#REF!</definedName>
    <definedName name="M.RPA.HGW" localSheetId="7">#REF!</definedName>
    <definedName name="M.RPA.HGW">#REF!</definedName>
    <definedName name="M.RPA.m" localSheetId="13">#REF!</definedName>
    <definedName name="M.RPA.m" localSheetId="16">#REF!</definedName>
    <definedName name="M.RPA.m" localSheetId="19">#REF!</definedName>
    <definedName name="M.RPA.m" localSheetId="7">#REF!</definedName>
    <definedName name="M.RPA.m">#REF!</definedName>
    <definedName name="M.RPA.PMVC" localSheetId="13">#REF!</definedName>
    <definedName name="M.RPA.PMVC" localSheetId="16">#REF!</definedName>
    <definedName name="M.RPA.PMVC" localSheetId="19">#REF!</definedName>
    <definedName name="M.RPA.PMVC" localSheetId="7">#REF!</definedName>
    <definedName name="M.RPA.PMVC">#REF!</definedName>
    <definedName name="M.RPA.RO" localSheetId="13">#REF!</definedName>
    <definedName name="M.RPA.RO" localSheetId="16">#REF!</definedName>
    <definedName name="M.RPA.RO" localSheetId="19">#REF!</definedName>
    <definedName name="M.RPA.RO" localSheetId="7">#REF!</definedName>
    <definedName name="M.RPA.RO">#REF!</definedName>
    <definedName name="M.RPA.SME" localSheetId="13">#REF!</definedName>
    <definedName name="M.RPA.SME" localSheetId="16">#REF!</definedName>
    <definedName name="M.RPA.SME" localSheetId="19">#REF!</definedName>
    <definedName name="M.RPA.SME" localSheetId="7">#REF!</definedName>
    <definedName name="M.RPA.SME">#REF!</definedName>
    <definedName name="M.RPA.T" localSheetId="13">#REF!</definedName>
    <definedName name="M.RPA.T" localSheetId="16">#REF!</definedName>
    <definedName name="M.RPA.T" localSheetId="19">#REF!</definedName>
    <definedName name="M.RPA.T" localSheetId="7">#REF!</definedName>
    <definedName name="M.RPA.T">#REF!</definedName>
    <definedName name="M.RPO.GW" localSheetId="13">#REF!</definedName>
    <definedName name="M.RPO.GW" localSheetId="16">#REF!</definedName>
    <definedName name="M.RPO.GW" localSheetId="19">#REF!</definedName>
    <definedName name="M.RPO.GW" localSheetId="7">#REF!</definedName>
    <definedName name="M.RPO.GW">#REF!</definedName>
    <definedName name="M.RPO.HGW" localSheetId="13">#REF!</definedName>
    <definedName name="M.RPO.HGW" localSheetId="16">#REF!</definedName>
    <definedName name="M.RPO.HGW" localSheetId="19">#REF!</definedName>
    <definedName name="M.RPO.HGW" localSheetId="7">#REF!</definedName>
    <definedName name="M.RPO.HGW">#REF!</definedName>
    <definedName name="M.RPO.m" localSheetId="13">#REF!</definedName>
    <definedName name="M.RPO.m" localSheetId="16">#REF!</definedName>
    <definedName name="M.RPO.m" localSheetId="19">#REF!</definedName>
    <definedName name="M.RPO.m" localSheetId="7">#REF!</definedName>
    <definedName name="M.RPO.m">#REF!</definedName>
    <definedName name="M.RPO.PMVC" localSheetId="13">#REF!</definedName>
    <definedName name="M.RPO.PMVC" localSheetId="16">#REF!</definedName>
    <definedName name="M.RPO.PMVC" localSheetId="19">#REF!</definedName>
    <definedName name="M.RPO.PMVC" localSheetId="7">#REF!</definedName>
    <definedName name="M.RPO.PMVC">#REF!</definedName>
    <definedName name="M.RPO.RO" localSheetId="13">#REF!</definedName>
    <definedName name="M.RPO.RO" localSheetId="16">#REF!</definedName>
    <definedName name="M.RPO.RO" localSheetId="19">#REF!</definedName>
    <definedName name="M.RPO.RO" localSheetId="7">#REF!</definedName>
    <definedName name="M.RPO.RO">#REF!</definedName>
    <definedName name="M.RPO.SME" localSheetId="13">#REF!</definedName>
    <definedName name="M.RPO.SME" localSheetId="16">#REF!</definedName>
    <definedName name="M.RPO.SME" localSheetId="19">#REF!</definedName>
    <definedName name="M.RPO.SME" localSheetId="7">#REF!</definedName>
    <definedName name="M.RPO.SME">#REF!</definedName>
    <definedName name="M.RPO.T" localSheetId="13">#REF!</definedName>
    <definedName name="M.RPO.T" localSheetId="16">#REF!</definedName>
    <definedName name="M.RPO.T" localSheetId="19">#REF!</definedName>
    <definedName name="M.RPO.T" localSheetId="7">#REF!</definedName>
    <definedName name="M.RPO.T">#REF!</definedName>
    <definedName name="M.SP.GW" localSheetId="13">#REF!</definedName>
    <definedName name="M.SP.GW" localSheetId="16">#REF!</definedName>
    <definedName name="M.SP.GW" localSheetId="19">#REF!</definedName>
    <definedName name="M.SP.GW" localSheetId="7">#REF!</definedName>
    <definedName name="M.SP.GW">#REF!</definedName>
    <definedName name="M.SP.HGW" localSheetId="13">#REF!</definedName>
    <definedName name="M.SP.HGW" localSheetId="16">#REF!</definedName>
    <definedName name="M.SP.HGW" localSheetId="19">#REF!</definedName>
    <definedName name="M.SP.HGW" localSheetId="7">#REF!</definedName>
    <definedName name="M.SP.HGW">#REF!</definedName>
    <definedName name="M.SP.m" localSheetId="13">#REF!</definedName>
    <definedName name="M.SP.m" localSheetId="16">#REF!</definedName>
    <definedName name="M.SP.m" localSheetId="19">#REF!</definedName>
    <definedName name="M.SP.m" localSheetId="7">#REF!</definedName>
    <definedName name="M.SP.m">#REF!</definedName>
    <definedName name="M.SP.PMVC" localSheetId="13">#REF!</definedName>
    <definedName name="M.SP.PMVC" localSheetId="16">#REF!</definedName>
    <definedName name="M.SP.PMVC" localSheetId="19">#REF!</definedName>
    <definedName name="M.SP.PMVC" localSheetId="7">#REF!</definedName>
    <definedName name="M.SP.PMVC">#REF!</definedName>
    <definedName name="M.SP.RO" localSheetId="13">#REF!</definedName>
    <definedName name="M.SP.RO" localSheetId="16">#REF!</definedName>
    <definedName name="M.SP.RO" localSheetId="19">#REF!</definedName>
    <definedName name="M.SP.RO" localSheetId="7">#REF!</definedName>
    <definedName name="M.SP.RO">#REF!</definedName>
    <definedName name="M.SP.SME" localSheetId="13">#REF!</definedName>
    <definedName name="M.SP.SME" localSheetId="16">#REF!</definedName>
    <definedName name="M.SP.SME" localSheetId="19">#REF!</definedName>
    <definedName name="M.SP.SME" localSheetId="7">#REF!</definedName>
    <definedName name="M.SP.SME">#REF!</definedName>
    <definedName name="M.SP.T" localSheetId="13">#REF!</definedName>
    <definedName name="M.SP.T" localSheetId="16">#REF!</definedName>
    <definedName name="M.SP.T" localSheetId="19">#REF!</definedName>
    <definedName name="M.SP.T" localSheetId="7">#REF!</definedName>
    <definedName name="M.SP.T">#REF!</definedName>
    <definedName name="M2_codes7" localSheetId="13">#REF!</definedName>
    <definedName name="M2_codes7" localSheetId="16">#REF!</definedName>
    <definedName name="M2_codes7" localSheetId="19">#REF!</definedName>
    <definedName name="M2_codes7" localSheetId="7">#REF!</definedName>
    <definedName name="M2_codes7">#REF!</definedName>
    <definedName name="M24_RPLT1" localSheetId="13">#REF!</definedName>
    <definedName name="M24_RPLT1" localSheetId="16">#REF!</definedName>
    <definedName name="M24_RPLT1" localSheetId="19">#REF!</definedName>
    <definedName name="M24_RPLT1" localSheetId="7">#REF!</definedName>
    <definedName name="M24_RPLT1">#REF!</definedName>
    <definedName name="M24_RPLT2" localSheetId="13">#REF!</definedName>
    <definedName name="M24_RPLT2" localSheetId="16">#REF!</definedName>
    <definedName name="M24_RPLT2" localSheetId="19">#REF!</definedName>
    <definedName name="M24_RPLT2" localSheetId="7">#REF!</definedName>
    <definedName name="M24_RPLT2">#REF!</definedName>
    <definedName name="m3.to.kgal">0.2642</definedName>
    <definedName name="M3_codes6">#REF!</definedName>
    <definedName name="maand" localSheetId="13">#REF!</definedName>
    <definedName name="maand" localSheetId="16">#REF!</definedName>
    <definedName name="maand" localSheetId="19">#REF!</definedName>
    <definedName name="maand" localSheetId="7">#REF!</definedName>
    <definedName name="maand">#REF!</definedName>
    <definedName name="Made" localSheetId="13">#REF!</definedName>
    <definedName name="Made" localSheetId="16">#REF!</definedName>
    <definedName name="Made" localSheetId="19">#REF!</definedName>
    <definedName name="Made" localSheetId="7">#REF!</definedName>
    <definedName name="Made">#REF!</definedName>
    <definedName name="mai" localSheetId="13" hidden="1">{#N/A,#N/A,FALSE,"9709 (2)"}</definedName>
    <definedName name="mai" localSheetId="1" hidden="1">{#N/A,#N/A,FALSE,"9709 (2)"}</definedName>
    <definedName name="mai" localSheetId="17" hidden="1">{#N/A,#N/A,FALSE,"9709 (2)"}</definedName>
    <definedName name="mai" localSheetId="5" hidden="1">{#N/A,#N/A,FALSE,"9709 (2)"}</definedName>
    <definedName name="mai" localSheetId="16" hidden="1">{#N/A,#N/A,FALSE,"9709 (2)"}</definedName>
    <definedName name="mai" localSheetId="4" hidden="1">{#N/A,#N/A,FALSE,"9709 (2)"}</definedName>
    <definedName name="mai" localSheetId="19" hidden="1">{#N/A,#N/A,FALSE,"9709 (2)"}</definedName>
    <definedName name="mai" localSheetId="7" hidden="1">{#N/A,#N/A,FALSE,"9709 (2)"}</definedName>
    <definedName name="mai" hidden="1">{#N/A,#N/A,FALSE,"9709 (2)"}</definedName>
    <definedName name="mai_1" localSheetId="13" hidden="1">{#N/A,#N/A,FALSE,"9709 (2)"}</definedName>
    <definedName name="mai_1" localSheetId="1" hidden="1">{#N/A,#N/A,FALSE,"9709 (2)"}</definedName>
    <definedName name="mai_1" localSheetId="17" hidden="1">{#N/A,#N/A,FALSE,"9709 (2)"}</definedName>
    <definedName name="mai_1" localSheetId="5" hidden="1">{#N/A,#N/A,FALSE,"9709 (2)"}</definedName>
    <definedName name="mai_1" localSheetId="16" hidden="1">{#N/A,#N/A,FALSE,"9709 (2)"}</definedName>
    <definedName name="mai_1" localSheetId="4" hidden="1">{#N/A,#N/A,FALSE,"9709 (2)"}</definedName>
    <definedName name="mai_1" localSheetId="19" hidden="1">{#N/A,#N/A,FALSE,"9709 (2)"}</definedName>
    <definedName name="mai_1" localSheetId="7" hidden="1">{#N/A,#N/A,FALSE,"9709 (2)"}</definedName>
    <definedName name="mai_1" hidden="1">{#N/A,#N/A,FALSE,"9709 (2)"}</definedName>
    <definedName name="MaintNoP">#REF!</definedName>
    <definedName name="MaintTotalPages" localSheetId="13">#REF!</definedName>
    <definedName name="MaintTotalPages" localSheetId="16">#REF!</definedName>
    <definedName name="MaintTotalPages" localSheetId="19">#REF!</definedName>
    <definedName name="MaintTotalPages" localSheetId="7">#REF!</definedName>
    <definedName name="MaintTotalPages">#REF!</definedName>
    <definedName name="MappingCOAFSSelection" localSheetId="13">#REF!</definedName>
    <definedName name="MappingCOAFSSelection" localSheetId="16">#REF!</definedName>
    <definedName name="MappingCOAFSSelection" localSheetId="19">#REF!</definedName>
    <definedName name="MappingCOAFSSelection" localSheetId="7">#REF!</definedName>
    <definedName name="MappingCOAFSSelection">#REF!</definedName>
    <definedName name="MappingFlowsOCI" localSheetId="13">#REF!</definedName>
    <definedName name="MappingFlowsOCI" localSheetId="16">#REF!</definedName>
    <definedName name="MappingFlowsOCI" localSheetId="19">#REF!</definedName>
    <definedName name="MappingFlowsOCI" localSheetId="7">#REF!</definedName>
    <definedName name="MappingFlowsOCI">#REF!</definedName>
    <definedName name="MappingFlowsSCE" localSheetId="13">#REF!</definedName>
    <definedName name="MappingFlowsSCE" localSheetId="16">#REF!</definedName>
    <definedName name="MappingFlowsSCE" localSheetId="19">#REF!</definedName>
    <definedName name="MappingFlowsSCE" localSheetId="7">#REF!</definedName>
    <definedName name="MappingFlowsSCE">#REF!</definedName>
    <definedName name="MappingFlowsSCF" localSheetId="13">#REF!</definedName>
    <definedName name="MappingFlowsSCF" localSheetId="16">#REF!</definedName>
    <definedName name="MappingFlowsSCF" localSheetId="19">#REF!</definedName>
    <definedName name="MappingFlowsSCF" localSheetId="7">#REF!</definedName>
    <definedName name="MappingFlowsSCF">#REF!</definedName>
    <definedName name="MappingLocal" localSheetId="13">#REF!</definedName>
    <definedName name="MappingLocal" localSheetId="16">#REF!</definedName>
    <definedName name="MappingLocal" localSheetId="19">#REF!</definedName>
    <definedName name="MappingLocal" localSheetId="7">#REF!</definedName>
    <definedName name="MappingLocal">#REF!</definedName>
    <definedName name="MarginClear" localSheetId="13">#REF!,#REF!,#REF!</definedName>
    <definedName name="MarginClear" localSheetId="16">#REF!,#REF!,#REF!</definedName>
    <definedName name="MarginClear" localSheetId="4">#REF!,#REF!,#REF!</definedName>
    <definedName name="MarginClear" localSheetId="19">#REF!,#REF!,#REF!</definedName>
    <definedName name="MarginClear" localSheetId="7">#REF!,#REF!,#REF!</definedName>
    <definedName name="MarginClear">#REF!,#REF!,#REF!</definedName>
    <definedName name="Marine" localSheetId="13">#REF!</definedName>
    <definedName name="Marine" localSheetId="16">#REF!</definedName>
    <definedName name="Marine" localSheetId="19">#REF!</definedName>
    <definedName name="Marine" localSheetId="7">#REF!</definedName>
    <definedName name="Marine">#REF!</definedName>
    <definedName name="MarineFormat" localSheetId="13">#REF!</definedName>
    <definedName name="MarineFormat" localSheetId="16">#REF!</definedName>
    <definedName name="MarineFormat" localSheetId="19">#REF!</definedName>
    <definedName name="MarineFormat" localSheetId="7">#REF!</definedName>
    <definedName name="MarineFormat">#REF!</definedName>
    <definedName name="Mark" localSheetId="13">#REF!</definedName>
    <definedName name="Mark" localSheetId="16">#REF!</definedName>
    <definedName name="Mark" localSheetId="19">#REF!</definedName>
    <definedName name="Mark" localSheetId="7">#REF!</definedName>
    <definedName name="Mark">#REF!</definedName>
    <definedName name="marketb" localSheetId="13" hidden="1">#REF!</definedName>
    <definedName name="marketb" localSheetId="16" hidden="1">#REF!</definedName>
    <definedName name="marketb" localSheetId="19" hidden="1">#REF!</definedName>
    <definedName name="marketb" localSheetId="7" hidden="1">#REF!</definedName>
    <definedName name="marketb" hidden="1">#REF!</definedName>
    <definedName name="markett" localSheetId="13" hidden="1">#REF!</definedName>
    <definedName name="markett" localSheetId="16" hidden="1">#REF!</definedName>
    <definedName name="markett" localSheetId="19" hidden="1">#REF!</definedName>
    <definedName name="markett" localSheetId="7" hidden="1">#REF!</definedName>
    <definedName name="markett" hidden="1">#REF!</definedName>
    <definedName name="maro" localSheetId="13">#REF!</definedName>
    <definedName name="maro" localSheetId="16">#REF!</definedName>
    <definedName name="maro" localSheetId="19">#REF!</definedName>
    <definedName name="maro" localSheetId="7">#REF!</definedName>
    <definedName name="maro">#REF!</definedName>
    <definedName name="maromax" localSheetId="13">#REF!</definedName>
    <definedName name="maromax" localSheetId="16">#REF!</definedName>
    <definedName name="maromax" localSheetId="19">#REF!</definedName>
    <definedName name="maromax" localSheetId="7">#REF!</definedName>
    <definedName name="maromax">#REF!</definedName>
    <definedName name="maromin" localSheetId="13">#REF!</definedName>
    <definedName name="maromin" localSheetId="16">#REF!</definedName>
    <definedName name="maromin" localSheetId="19">#REF!</definedName>
    <definedName name="maromin" localSheetId="7">#REF!</definedName>
    <definedName name="maromin">#REF!</definedName>
    <definedName name="Mars" localSheetId="13">#REF!</definedName>
    <definedName name="Mars" localSheetId="16">#REF!</definedName>
    <definedName name="Mars" localSheetId="19">#REF!</definedName>
    <definedName name="Mars" localSheetId="7">#REF!</definedName>
    <definedName name="Mars">#REF!</definedName>
    <definedName name="MARSEILLE" localSheetId="13">#REF!</definedName>
    <definedName name="MARSEILLE" localSheetId="16">#REF!</definedName>
    <definedName name="MARSEILLE" localSheetId="19">#REF!</definedName>
    <definedName name="MARSEILLE" localSheetId="7">#REF!</definedName>
    <definedName name="MARSEILLE">#REF!</definedName>
    <definedName name="MatchNC1Yields" localSheetId="13">#REF!</definedName>
    <definedName name="MatchNC1Yields" localSheetId="16">#REF!</definedName>
    <definedName name="MatchNC1Yields" localSheetId="19">#REF!</definedName>
    <definedName name="MatchNC1Yields" localSheetId="7">#REF!</definedName>
    <definedName name="MatchNC1Yields">#REF!</definedName>
    <definedName name="MatchNC2Yields" localSheetId="13">#REF!</definedName>
    <definedName name="MatchNC2Yields" localSheetId="16">#REF!</definedName>
    <definedName name="MatchNC2Yields" localSheetId="19">#REF!</definedName>
    <definedName name="MatchNC2Yields" localSheetId="7">#REF!</definedName>
    <definedName name="MatchNC2Yields">#REF!</definedName>
    <definedName name="MatchNC3Yields" localSheetId="13">#REF!</definedName>
    <definedName name="MatchNC3Yields" localSheetId="16">#REF!</definedName>
    <definedName name="MatchNC3Yields" localSheetId="19">#REF!</definedName>
    <definedName name="MatchNC3Yields" localSheetId="7">#REF!</definedName>
    <definedName name="MatchNC3Yields">#REF!</definedName>
    <definedName name="MAURIENNE" localSheetId="13">#REF!</definedName>
    <definedName name="MAURIENNE" localSheetId="16">#REF!</definedName>
    <definedName name="MAURIENNE" localSheetId="19">#REF!</definedName>
    <definedName name="MAURIENNE" localSheetId="7">#REF!</definedName>
    <definedName name="MAURIENNE">#REF!</definedName>
    <definedName name="MB_B_N" localSheetId="13">#REF!</definedName>
    <definedName name="MB_B_N" localSheetId="16">#REF!</definedName>
    <definedName name="MB_B_N" localSheetId="19">#REF!</definedName>
    <definedName name="MB_B_N" localSheetId="7">#REF!</definedName>
    <definedName name="MB_B_N">#REF!</definedName>
    <definedName name="MB_B_N1" localSheetId="13">#REF!</definedName>
    <definedName name="MB_B_N1" localSheetId="16">#REF!</definedName>
    <definedName name="MB_B_N1" localSheetId="19">#REF!</definedName>
    <definedName name="MB_B_N1" localSheetId="7">#REF!</definedName>
    <definedName name="MB_B_N1">#REF!</definedName>
    <definedName name="MB_PC_N1" localSheetId="13">#REF!</definedName>
    <definedName name="MB_PC_N1" localSheetId="16">#REF!</definedName>
    <definedName name="MB_PC_N1" localSheetId="19">#REF!</definedName>
    <definedName name="MB_PC_N1" localSheetId="7">#REF!</definedName>
    <definedName name="MB_PC_N1">#REF!</definedName>
    <definedName name="MB_R_N1_6mois" localSheetId="13">#REF!</definedName>
    <definedName name="MB_R_N1_6mois" localSheetId="16">#REF!</definedName>
    <definedName name="MB_R_N1_6mois" localSheetId="19">#REF!</definedName>
    <definedName name="MB_R_N1_6mois" localSheetId="7">#REF!</definedName>
    <definedName name="MB_R_N1_6mois">#REF!</definedName>
    <definedName name="MBTUperGJ" localSheetId="13">#REF!</definedName>
    <definedName name="MBTUperGJ" localSheetId="16">#REF!</definedName>
    <definedName name="MBTUperGJ" localSheetId="19">#REF!</definedName>
    <definedName name="MBTUperGJ" localSheetId="7">#REF!</definedName>
    <definedName name="MBTUperGJ">#REF!</definedName>
    <definedName name="MBTUperTJ" localSheetId="13">#REF!</definedName>
    <definedName name="MBTUperTJ" localSheetId="16">#REF!</definedName>
    <definedName name="MBTUperTJ" localSheetId="19">#REF!</definedName>
    <definedName name="MBTUperTJ" localSheetId="7">#REF!</definedName>
    <definedName name="MBTUperTJ">#REF!</definedName>
    <definedName name="MCRCOPDownstreamQtr0" localSheetId="13">#REF!</definedName>
    <definedName name="MCRCOPDownstreamQtr0" localSheetId="16">#REF!</definedName>
    <definedName name="MCRCOPDownstreamQtr0" localSheetId="19">#REF!</definedName>
    <definedName name="MCRCOPDownstreamQtr0" localSheetId="7">#REF!</definedName>
    <definedName name="MCRCOPDownstreamQtr0">#REF!</definedName>
    <definedName name="MCRCOPDownstreamQtr1" localSheetId="13">#REF!</definedName>
    <definedName name="MCRCOPDownstreamQtr1" localSheetId="16">#REF!</definedName>
    <definedName name="MCRCOPDownstreamQtr1" localSheetId="19">#REF!</definedName>
    <definedName name="MCRCOPDownstreamQtr1" localSheetId="7">#REF!</definedName>
    <definedName name="MCRCOPDownstreamQtr1">#REF!</definedName>
    <definedName name="MCRCOPDownstreamY0" localSheetId="13">#REF!</definedName>
    <definedName name="MCRCOPDownstreamY0" localSheetId="16">#REF!</definedName>
    <definedName name="MCRCOPDownstreamY0" localSheetId="19">#REF!</definedName>
    <definedName name="MCRCOPDownstreamY0" localSheetId="7">#REF!</definedName>
    <definedName name="MCRCOPDownstreamY0">#REF!</definedName>
    <definedName name="MCRCOPDownstreamY1" localSheetId="13">#REF!</definedName>
    <definedName name="MCRCOPDownstreamY1" localSheetId="16">#REF!</definedName>
    <definedName name="MCRCOPDownstreamY1" localSheetId="19">#REF!</definedName>
    <definedName name="MCRCOPDownstreamY1" localSheetId="7">#REF!</definedName>
    <definedName name="MCRCOPDownstreamY1">#REF!</definedName>
    <definedName name="MCV" localSheetId="13">#REF!</definedName>
    <definedName name="MCV" localSheetId="16">#REF!</definedName>
    <definedName name="MCV" localSheetId="19">#REF!</definedName>
    <definedName name="MCV" localSheetId="7">#REF!</definedName>
    <definedName name="MCV">#REF!</definedName>
    <definedName name="MCV_B_N" localSheetId="13">#REF!</definedName>
    <definedName name="MCV_B_N" localSheetId="16">#REF!</definedName>
    <definedName name="MCV_B_N" localSheetId="19">#REF!</definedName>
    <definedName name="MCV_B_N" localSheetId="7">#REF!</definedName>
    <definedName name="MCV_B_N">#REF!</definedName>
    <definedName name="MCV_B_N1" localSheetId="13">#REF!</definedName>
    <definedName name="MCV_B_N1" localSheetId="16">#REF!</definedName>
    <definedName name="MCV_B_N1" localSheetId="19">#REF!</definedName>
    <definedName name="MCV_B_N1" localSheetId="7">#REF!</definedName>
    <definedName name="MCV_B_N1">#REF!</definedName>
    <definedName name="MCV_B_N1_6mois" localSheetId="13">#REF!</definedName>
    <definedName name="MCV_B_N1_6mois" localSheetId="16">#REF!</definedName>
    <definedName name="MCV_B_N1_6mois" localSheetId="19">#REF!</definedName>
    <definedName name="MCV_B_N1_6mois" localSheetId="7">#REF!</definedName>
    <definedName name="MCV_B_N1_6mois">#REF!</definedName>
    <definedName name="MCV_B_N2" localSheetId="13">#REF!</definedName>
    <definedName name="MCV_B_N2" localSheetId="16">#REF!</definedName>
    <definedName name="MCV_B_N2" localSheetId="19">#REF!</definedName>
    <definedName name="MCV_B_N2" localSheetId="7">#REF!</definedName>
    <definedName name="MCV_B_N2">#REF!</definedName>
    <definedName name="MCV_PC_N1" localSheetId="13">#REF!</definedName>
    <definedName name="MCV_PC_N1" localSheetId="16">#REF!</definedName>
    <definedName name="MCV_PC_N1" localSheetId="19">#REF!</definedName>
    <definedName name="MCV_PC_N1" localSheetId="7">#REF!</definedName>
    <definedName name="MCV_PC_N1">#REF!</definedName>
    <definedName name="MCV_PLT_N" localSheetId="13">#REF!</definedName>
    <definedName name="MCV_PLT_N" localSheetId="16">#REF!</definedName>
    <definedName name="MCV_PLT_N" localSheetId="19">#REF!</definedName>
    <definedName name="MCV_PLT_N" localSheetId="7">#REF!</definedName>
    <definedName name="MCV_PLT_N">#REF!</definedName>
    <definedName name="MCV_R_N1_6mois" localSheetId="13">#REF!</definedName>
    <definedName name="MCV_R_N1_6mois" localSheetId="16">#REF!</definedName>
    <definedName name="MCV_R_N1_6mois" localSheetId="19">#REF!</definedName>
    <definedName name="MCV_R_N1_6mois" localSheetId="7">#REF!</definedName>
    <definedName name="MCV_R_N1_6mois">#REF!</definedName>
    <definedName name="MCV_R_N2" localSheetId="13">#REF!</definedName>
    <definedName name="MCV_R_N2" localSheetId="16">#REF!</definedName>
    <definedName name="MCV_R_N2" localSheetId="19">#REF!</definedName>
    <definedName name="MCV_R_N2" localSheetId="7">#REF!</definedName>
    <definedName name="MCV_R_N2">#REF!</definedName>
    <definedName name="Mdev" localSheetId="13">#REF!</definedName>
    <definedName name="Mdev" localSheetId="16">#REF!</definedName>
    <definedName name="Mdev" localSheetId="19">#REF!</definedName>
    <definedName name="Mdev" localSheetId="7">#REF!</definedName>
    <definedName name="Mdev">#REF!</definedName>
    <definedName name="meancifnwe" localSheetId="13">#REF!</definedName>
    <definedName name="meancifnwe" localSheetId="16">#REF!</definedName>
    <definedName name="meancifnwe" localSheetId="19">#REF!</definedName>
    <definedName name="meancifnwe" localSheetId="7">#REF!</definedName>
    <definedName name="meancifnwe">#REF!</definedName>
    <definedName name="Mentite" localSheetId="13">#REF!</definedName>
    <definedName name="Mentite" localSheetId="16">#REF!</definedName>
    <definedName name="Mentite" localSheetId="19">#REF!</definedName>
    <definedName name="Mentite" localSheetId="7">#REF!</definedName>
    <definedName name="Mentite">#REF!</definedName>
    <definedName name="methods" localSheetId="13">#REF!</definedName>
    <definedName name="methods" localSheetId="16">#REF!</definedName>
    <definedName name="methods" localSheetId="19">#REF!</definedName>
    <definedName name="methods" localSheetId="7">#REF!</definedName>
    <definedName name="methods">#REF!</definedName>
    <definedName name="Metric" localSheetId="13">#REF!</definedName>
    <definedName name="Metric" localSheetId="16">#REF!</definedName>
    <definedName name="Metric" localSheetId="19">#REF!</definedName>
    <definedName name="Metric" localSheetId="7">#REF!</definedName>
    <definedName name="Metric">#REF!</definedName>
    <definedName name="mfdrbhc" localSheetId="13">#REF!</definedName>
    <definedName name="mfdrbhc" localSheetId="16">#REF!</definedName>
    <definedName name="mfdrbhc" localSheetId="19">#REF!</definedName>
    <definedName name="mfdrbhc" localSheetId="7">#REF!</definedName>
    <definedName name="mfdrbhc">#REF!</definedName>
    <definedName name="mfdrref" localSheetId="13">#REF!</definedName>
    <definedName name="mfdrref" localSheetId="16">#REF!</definedName>
    <definedName name="mfdrref" localSheetId="19">#REF!</definedName>
    <definedName name="mfdrref" localSheetId="7">#REF!</definedName>
    <definedName name="mfdrref">#REF!</definedName>
    <definedName name="MH" localSheetId="13" hidden="1">{"'매출계획'!$D$2"}</definedName>
    <definedName name="MH" localSheetId="1" hidden="1">{"'매출계획'!$D$2"}</definedName>
    <definedName name="MH" localSheetId="17" hidden="1">{"'매출계획'!$D$2"}</definedName>
    <definedName name="MH" localSheetId="5" hidden="1">{"'매출계획'!$D$2"}</definedName>
    <definedName name="MH" localSheetId="16" hidden="1">{"'매출계획'!$D$2"}</definedName>
    <definedName name="MH" localSheetId="4" hidden="1">{"'매출계획'!$D$2"}</definedName>
    <definedName name="MH" localSheetId="19" hidden="1">{"'매출계획'!$D$2"}</definedName>
    <definedName name="MH" localSheetId="7" hidden="1">{"'매출계획'!$D$2"}</definedName>
    <definedName name="MH" hidden="1">{"'매출계획'!$D$2"}</definedName>
    <definedName name="MHD" localSheetId="13" hidden="1">{"'매출계획'!$D$2"}</definedName>
    <definedName name="MHD" localSheetId="1" hidden="1">{"'매출계획'!$D$2"}</definedName>
    <definedName name="MHD" localSheetId="17" hidden="1">{"'매출계획'!$D$2"}</definedName>
    <definedName name="MHD" localSheetId="5" hidden="1">{"'매출계획'!$D$2"}</definedName>
    <definedName name="MHD" localSheetId="16" hidden="1">{"'매출계획'!$D$2"}</definedName>
    <definedName name="MHD" localSheetId="4" hidden="1">{"'매출계획'!$D$2"}</definedName>
    <definedName name="MHD" localSheetId="19" hidden="1">{"'매출계획'!$D$2"}</definedName>
    <definedName name="MHD" localSheetId="7" hidden="1">{"'매출계획'!$D$2"}</definedName>
    <definedName name="MHD" hidden="1">{"'매출계획'!$D$2"}</definedName>
    <definedName name="MHY" localSheetId="13" hidden="1">{"'매출계획'!$D$2"}</definedName>
    <definedName name="MHY" localSheetId="1" hidden="1">{"'매출계획'!$D$2"}</definedName>
    <definedName name="MHY" localSheetId="17" hidden="1">{"'매출계획'!$D$2"}</definedName>
    <definedName name="MHY" localSheetId="5" hidden="1">{"'매출계획'!$D$2"}</definedName>
    <definedName name="MHY" localSheetId="16" hidden="1">{"'매출계획'!$D$2"}</definedName>
    <definedName name="MHY" localSheetId="4" hidden="1">{"'매출계획'!$D$2"}</definedName>
    <definedName name="MHY" localSheetId="19" hidden="1">{"'매출계획'!$D$2"}</definedName>
    <definedName name="MHY" localSheetId="7" hidden="1">{"'매출계획'!$D$2"}</definedName>
    <definedName name="MHY" hidden="1">{"'매출계획'!$D$2"}</definedName>
    <definedName name="Mike" localSheetId="13" hidden="1">{#N/A,#N/A,FALSE,"9709 (2)"}</definedName>
    <definedName name="Mike" localSheetId="1" hidden="1">{#N/A,#N/A,FALSE,"9709 (2)"}</definedName>
    <definedName name="Mike" localSheetId="17" hidden="1">{#N/A,#N/A,FALSE,"9709 (2)"}</definedName>
    <definedName name="Mike" localSheetId="5" hidden="1">{#N/A,#N/A,FALSE,"9709 (2)"}</definedName>
    <definedName name="Mike" localSheetId="16" hidden="1">{#N/A,#N/A,FALSE,"9709 (2)"}</definedName>
    <definedName name="Mike" localSheetId="4" hidden="1">{#N/A,#N/A,FALSE,"9709 (2)"}</definedName>
    <definedName name="Mike" localSheetId="19" hidden="1">{#N/A,#N/A,FALSE,"9709 (2)"}</definedName>
    <definedName name="Mike" localSheetId="7" hidden="1">{#N/A,#N/A,FALSE,"9709 (2)"}</definedName>
    <definedName name="Mike" hidden="1">{#N/A,#N/A,FALSE,"9709 (2)"}</definedName>
    <definedName name="mike20" localSheetId="13" hidden="1">{#N/A,#N/A,FALSE,"9709 (2)"}</definedName>
    <definedName name="mike20" localSheetId="1" hidden="1">{#N/A,#N/A,FALSE,"9709 (2)"}</definedName>
    <definedName name="mike20" localSheetId="17" hidden="1">{#N/A,#N/A,FALSE,"9709 (2)"}</definedName>
    <definedName name="mike20" localSheetId="5" hidden="1">{#N/A,#N/A,FALSE,"9709 (2)"}</definedName>
    <definedName name="mike20" localSheetId="16" hidden="1">{#N/A,#N/A,FALSE,"9709 (2)"}</definedName>
    <definedName name="mike20" localSheetId="4" hidden="1">{#N/A,#N/A,FALSE,"9709 (2)"}</definedName>
    <definedName name="mike20" localSheetId="19" hidden="1">{#N/A,#N/A,FALSE,"9709 (2)"}</definedName>
    <definedName name="mike20" localSheetId="7" hidden="1">{#N/A,#N/A,FALSE,"9709 (2)"}</definedName>
    <definedName name="mike20" hidden="1">{#N/A,#N/A,FALSE,"9709 (2)"}</definedName>
    <definedName name="MIN_N">#REF!</definedName>
    <definedName name="MIN_N1" localSheetId="13">#REF!</definedName>
    <definedName name="MIN_N1" localSheetId="16">#REF!</definedName>
    <definedName name="MIN_N1" localSheetId="19">#REF!</definedName>
    <definedName name="MIN_N1" localSheetId="7">#REF!</definedName>
    <definedName name="MIN_N1">#REF!</definedName>
    <definedName name="MIN_N2" localSheetId="13">#REF!</definedName>
    <definedName name="MIN_N2" localSheetId="16">#REF!</definedName>
    <definedName name="MIN_N2" localSheetId="19">#REF!</definedName>
    <definedName name="MIN_N2" localSheetId="7">#REF!</definedName>
    <definedName name="MIN_N2">#REF!</definedName>
    <definedName name="MIN_N3" localSheetId="13">#REF!</definedName>
    <definedName name="MIN_N3" localSheetId="16">#REF!</definedName>
    <definedName name="MIN_N3" localSheetId="19">#REF!</definedName>
    <definedName name="MIN_N3" localSheetId="7">#REF!</definedName>
    <definedName name="MIN_N3">#REF!</definedName>
    <definedName name="MIN_Oblig_N" localSheetId="13">#REF!</definedName>
    <definedName name="MIN_Oblig_N" localSheetId="16">#REF!</definedName>
    <definedName name="MIN_Oblig_N" localSheetId="19">#REF!</definedName>
    <definedName name="MIN_Oblig_N" localSheetId="7">#REF!</definedName>
    <definedName name="MIN_Oblig_N">#REF!</definedName>
    <definedName name="MIN_Oblig_N1" localSheetId="13">#REF!</definedName>
    <definedName name="MIN_Oblig_N1" localSheetId="16">#REF!</definedName>
    <definedName name="MIN_Oblig_N1" localSheetId="19">#REF!</definedName>
    <definedName name="MIN_Oblig_N1" localSheetId="7">#REF!</definedName>
    <definedName name="MIN_Oblig_N1">#REF!</definedName>
    <definedName name="MIN_Oblig_N2" localSheetId="13">#REF!</definedName>
    <definedName name="MIN_Oblig_N2" localSheetId="16">#REF!</definedName>
    <definedName name="MIN_Oblig_N2" localSheetId="19">#REF!</definedName>
    <definedName name="MIN_Oblig_N2" localSheetId="7">#REF!</definedName>
    <definedName name="MIN_Oblig_N2">#REF!</definedName>
    <definedName name="MIN_Oblig_N3" localSheetId="13">#REF!</definedName>
    <definedName name="MIN_Oblig_N3" localSheetId="16">#REF!</definedName>
    <definedName name="MIN_Oblig_N3" localSheetId="19">#REF!</definedName>
    <definedName name="MIN_Oblig_N3" localSheetId="7">#REF!</definedName>
    <definedName name="MIN_Oblig_N3">#REF!</definedName>
    <definedName name="MIN_Oblig_Report" localSheetId="13">#REF!</definedName>
    <definedName name="MIN_Oblig_Report" localSheetId="16">#REF!</definedName>
    <definedName name="MIN_Oblig_Report" localSheetId="19">#REF!</definedName>
    <definedName name="MIN_Oblig_Report" localSheetId="7">#REF!</definedName>
    <definedName name="MIN_Oblig_Report">#REF!</definedName>
    <definedName name="MIN_Product_N" localSheetId="13">#REF!</definedName>
    <definedName name="MIN_Product_N" localSheetId="16">#REF!</definedName>
    <definedName name="MIN_Product_N" localSheetId="19">#REF!</definedName>
    <definedName name="MIN_Product_N" localSheetId="7">#REF!</definedName>
    <definedName name="MIN_Product_N">#REF!</definedName>
    <definedName name="MIN_Product_N1" localSheetId="13">#REF!</definedName>
    <definedName name="MIN_Product_N1" localSheetId="16">#REF!</definedName>
    <definedName name="MIN_Product_N1" localSheetId="19">#REF!</definedName>
    <definedName name="MIN_Product_N1" localSheetId="7">#REF!</definedName>
    <definedName name="MIN_Product_N1">#REF!</definedName>
    <definedName name="MIN_Product_N2" localSheetId="13">#REF!</definedName>
    <definedName name="MIN_Product_N2" localSheetId="16">#REF!</definedName>
    <definedName name="MIN_Product_N2" localSheetId="19">#REF!</definedName>
    <definedName name="MIN_Product_N2" localSheetId="7">#REF!</definedName>
    <definedName name="MIN_Product_N2">#REF!</definedName>
    <definedName name="MIN_Product_N3" localSheetId="13">#REF!</definedName>
    <definedName name="MIN_Product_N3" localSheetId="16">#REF!</definedName>
    <definedName name="MIN_Product_N3" localSheetId="19">#REF!</definedName>
    <definedName name="MIN_Product_N3" localSheetId="7">#REF!</definedName>
    <definedName name="MIN_Product_N3">#REF!</definedName>
    <definedName name="MIN_Product_Report" localSheetId="13">#REF!</definedName>
    <definedName name="MIN_Product_Report" localSheetId="16">#REF!</definedName>
    <definedName name="MIN_Product_Report" localSheetId="19">#REF!</definedName>
    <definedName name="MIN_Product_Report" localSheetId="7">#REF!</definedName>
    <definedName name="MIN_Product_Report">#REF!</definedName>
    <definedName name="minor" localSheetId="13">#REF!</definedName>
    <definedName name="minor" localSheetId="16">#REF!</definedName>
    <definedName name="minor" localSheetId="19">#REF!</definedName>
    <definedName name="minor" localSheetId="7">#REF!</definedName>
    <definedName name="minor">#REF!</definedName>
    <definedName name="miou" localSheetId="13">#REF!</definedName>
    <definedName name="miou" localSheetId="16">#REF!</definedName>
    <definedName name="miou" localSheetId="19">#REF!</definedName>
    <definedName name="miou" localSheetId="7">#REF!</definedName>
    <definedName name="miou">#REF!</definedName>
    <definedName name="misoc8" localSheetId="13">#REF!</definedName>
    <definedName name="misoc8" localSheetId="16">#REF!</definedName>
    <definedName name="misoc8" localSheetId="19">#REF!</definedName>
    <definedName name="misoc8" localSheetId="7">#REF!</definedName>
    <definedName name="misoc8">#REF!</definedName>
    <definedName name="MisomC5" localSheetId="13">#REF!</definedName>
    <definedName name="MisomC5" localSheetId="16">#REF!</definedName>
    <definedName name="MisomC5" localSheetId="19">#REF!</definedName>
    <definedName name="MisomC5" localSheetId="7">#REF!</definedName>
    <definedName name="MisomC5">#REF!</definedName>
    <definedName name="MissingCrudePrice" localSheetId="13">#REF!</definedName>
    <definedName name="MissingCrudePrice" localSheetId="16">#REF!</definedName>
    <definedName name="MissingCrudePrice" localSheetId="19">#REF!</definedName>
    <definedName name="MissingCrudePrice" localSheetId="7">#REF!</definedName>
    <definedName name="MissingCrudePrice">#REF!</definedName>
    <definedName name="MissingCrudeTrans" localSheetId="13">#REF!</definedName>
    <definedName name="MissingCrudeTrans" localSheetId="16">#REF!</definedName>
    <definedName name="MissingCrudeTrans" localSheetId="19">#REF!</definedName>
    <definedName name="MissingCrudeTrans" localSheetId="7">#REF!</definedName>
    <definedName name="MissingCrudeTrans">#REF!</definedName>
    <definedName name="MissingProdPriceBase" localSheetId="13">#REF!</definedName>
    <definedName name="MissingProdPriceBase" localSheetId="16">#REF!</definedName>
    <definedName name="MissingProdPriceBase" localSheetId="19">#REF!</definedName>
    <definedName name="MissingProdPriceBase" localSheetId="7">#REF!</definedName>
    <definedName name="MissingProdPriceBase">#REF!</definedName>
    <definedName name="MissingProdPriceSpot" localSheetId="13">#REF!</definedName>
    <definedName name="MissingProdPriceSpot" localSheetId="16">#REF!</definedName>
    <definedName name="MissingProdPriceSpot" localSheetId="19">#REF!</definedName>
    <definedName name="MissingProdPriceSpot" localSheetId="7">#REF!</definedName>
    <definedName name="MissingProdPriceSpot">#REF!</definedName>
    <definedName name="MKU" localSheetId="13" hidden="1">{"'매출계획'!$D$2"}</definedName>
    <definedName name="MKU" localSheetId="1" hidden="1">{"'매출계획'!$D$2"}</definedName>
    <definedName name="MKU" localSheetId="17" hidden="1">{"'매출계획'!$D$2"}</definedName>
    <definedName name="MKU" localSheetId="5" hidden="1">{"'매출계획'!$D$2"}</definedName>
    <definedName name="MKU" localSheetId="16" hidden="1">{"'매출계획'!$D$2"}</definedName>
    <definedName name="MKU" localSheetId="4" hidden="1">{"'매출계획'!$D$2"}</definedName>
    <definedName name="MKU" localSheetId="19" hidden="1">{"'매출계획'!$D$2"}</definedName>
    <definedName name="MKU" localSheetId="7" hidden="1">{"'매출계획'!$D$2"}</definedName>
    <definedName name="MKU" hidden="1">{"'매출계획'!$D$2"}</definedName>
    <definedName name="mmm">!#REF!</definedName>
    <definedName name="mmmm" localSheetId="13">#REF!</definedName>
    <definedName name="mmmm" localSheetId="16">#REF!</definedName>
    <definedName name="mmmm" localSheetId="4">#REF!</definedName>
    <definedName name="mmmm" localSheetId="19">#REF!</definedName>
    <definedName name="mmmm" localSheetId="7">#REF!</definedName>
    <definedName name="mmmm">#REF!</definedName>
    <definedName name="MO0" localSheetId="13">#REF!</definedName>
    <definedName name="MO0" localSheetId="16">#REF!</definedName>
    <definedName name="MO0" localSheetId="4">#REF!</definedName>
    <definedName name="MO0" localSheetId="19">#REF!</definedName>
    <definedName name="MO0" localSheetId="7">#REF!</definedName>
    <definedName name="MO0">#REF!</definedName>
    <definedName name="MOAPPOINT" localSheetId="13">#REF!</definedName>
    <definedName name="MOAPPOINT" localSheetId="16">#REF!</definedName>
    <definedName name="MOAPPOINT" localSheetId="4">#REF!</definedName>
    <definedName name="MOAPPOINT" localSheetId="19">#REF!</definedName>
    <definedName name="MOAPPOINT" localSheetId="7">#REF!</definedName>
    <definedName name="MOAPPOINT">#REF!</definedName>
    <definedName name="Modernis" localSheetId="13">#REF!</definedName>
    <definedName name="Modernis" localSheetId="16">#REF!</definedName>
    <definedName name="Modernis" localSheetId="19">#REF!</definedName>
    <definedName name="Modernis" localSheetId="7">#REF!</definedName>
    <definedName name="Modernis">#REF!</definedName>
    <definedName name="MODULE" localSheetId="13">#REF!</definedName>
    <definedName name="MODULE" localSheetId="16">#REF!</definedName>
    <definedName name="MODULE" localSheetId="19">#REF!</definedName>
    <definedName name="MODULE" localSheetId="7">#REF!</definedName>
    <definedName name="MODULE">#REF!</definedName>
    <definedName name="mois" localSheetId="13">#REF!</definedName>
    <definedName name="mois" localSheetId="16">#REF!</definedName>
    <definedName name="mois" localSheetId="19">#REF!</definedName>
    <definedName name="mois" localSheetId="7">#REF!</definedName>
    <definedName name="mois">#REF!</definedName>
    <definedName name="MOIS_EN_FR" localSheetId="13">#REF!</definedName>
    <definedName name="MOIS_EN_FR" localSheetId="16">#REF!</definedName>
    <definedName name="MOIS_EN_FR" localSheetId="19">#REF!</definedName>
    <definedName name="MOIS_EN_FR" localSheetId="7">#REF!</definedName>
    <definedName name="MOIS_EN_FR">#REF!</definedName>
    <definedName name="MOISCUMUL_FR_EN" localSheetId="13">#REF!</definedName>
    <definedName name="MOISCUMUL_FR_EN" localSheetId="16">#REF!</definedName>
    <definedName name="MOISCUMUL_FR_EN" localSheetId="19">#REF!</definedName>
    <definedName name="MOISCUMUL_FR_EN" localSheetId="7">#REF!</definedName>
    <definedName name="MOISCUMUL_FR_EN">#REF!</definedName>
    <definedName name="moisencours" localSheetId="13">#REF!</definedName>
    <definedName name="moisencours" localSheetId="16">#REF!</definedName>
    <definedName name="moisencours" localSheetId="19">#REF!</definedName>
    <definedName name="moisencours" localSheetId="7">#REF!</definedName>
    <definedName name="moisencours">#REF!</definedName>
    <definedName name="moisencours2" localSheetId="13">#REF!</definedName>
    <definedName name="moisencours2" localSheetId="16">#REF!</definedName>
    <definedName name="moisencours2" localSheetId="19">#REF!</definedName>
    <definedName name="moisencours2" localSheetId="7">#REF!</definedName>
    <definedName name="moisencours2">#REF!</definedName>
    <definedName name="moisencours3" localSheetId="13">#REF!</definedName>
    <definedName name="moisencours3" localSheetId="16">#REF!</definedName>
    <definedName name="moisencours3" localSheetId="19">#REF!</definedName>
    <definedName name="moisencours3" localSheetId="7">#REF!</definedName>
    <definedName name="moisencours3">#REF!</definedName>
    <definedName name="moisencours4" localSheetId="13">#REF!</definedName>
    <definedName name="moisencours4" localSheetId="16">#REF!</definedName>
    <definedName name="moisencours4" localSheetId="19">#REF!</definedName>
    <definedName name="moisencours4" localSheetId="7">#REF!</definedName>
    <definedName name="moisencours4">#REF!</definedName>
    <definedName name="moislib" localSheetId="13">#REF!</definedName>
    <definedName name="moislib" localSheetId="16">#REF!</definedName>
    <definedName name="moislib" localSheetId="19">#REF!</definedName>
    <definedName name="moislib" localSheetId="7">#REF!</definedName>
    <definedName name="moislib">#REF!</definedName>
    <definedName name="moislibmajpc" localSheetId="13">#REF!</definedName>
    <definedName name="moislibmajpc" localSheetId="16">#REF!</definedName>
    <definedName name="moislibmajpc" localSheetId="19">#REF!</definedName>
    <definedName name="moislibmajpc" localSheetId="7">#REF!</definedName>
    <definedName name="moislibmajpc">#REF!</definedName>
    <definedName name="moisprec" localSheetId="13">#REF!</definedName>
    <definedName name="moisprec" localSheetId="16">#REF!</definedName>
    <definedName name="moisprec" localSheetId="19">#REF!</definedName>
    <definedName name="moisprec" localSheetId="7">#REF!</definedName>
    <definedName name="moisprec">#REF!</definedName>
    <definedName name="moistxt" localSheetId="13">#REF!</definedName>
    <definedName name="moistxt" localSheetId="16">#REF!</definedName>
    <definedName name="moistxt" localSheetId="19">#REF!</definedName>
    <definedName name="moistxt" localSheetId="7">#REF!</definedName>
    <definedName name="moistxt">#REF!</definedName>
    <definedName name="MOLOUEE" localSheetId="13">#REF!</definedName>
    <definedName name="MOLOUEE" localSheetId="16">#REF!</definedName>
    <definedName name="MOLOUEE" localSheetId="19">#REF!</definedName>
    <definedName name="MOLOUEE" localSheetId="7">#REF!</definedName>
    <definedName name="MOLOUEE">#REF!</definedName>
    <definedName name="MONETE" localSheetId="13">#REF!</definedName>
    <definedName name="MONETE" localSheetId="16">#REF!</definedName>
    <definedName name="MONETE" localSheetId="19">#REF!</definedName>
    <definedName name="MONETE" localSheetId="7">#REF!</definedName>
    <definedName name="MONETE">#REF!</definedName>
    <definedName name="MONHIVER" localSheetId="13">#REF!</definedName>
    <definedName name="MONHIVER" localSheetId="16">#REF!</definedName>
    <definedName name="MONHIVER" localSheetId="19">#REF!</definedName>
    <definedName name="MONHIVER" localSheetId="7">#REF!</definedName>
    <definedName name="MONHIVER">#REF!</definedName>
    <definedName name="MONMOY" localSheetId="13">#REF!</definedName>
    <definedName name="MONMOY" localSheetId="16">#REF!</definedName>
    <definedName name="MONMOY" localSheetId="19">#REF!</definedName>
    <definedName name="MONMOY" localSheetId="7">#REF!</definedName>
    <definedName name="MONMOY">#REF!</definedName>
    <definedName name="MONTMOURENX" localSheetId="13">#REF!</definedName>
    <definedName name="MONTMOURENX" localSheetId="16">#REF!</definedName>
    <definedName name="MONTMOURENX" localSheetId="19">#REF!</definedName>
    <definedName name="MONTMOURENX" localSheetId="7">#REF!</definedName>
    <definedName name="MONTMOURENX">#REF!</definedName>
    <definedName name="Move_from" localSheetId="13">#REF!</definedName>
    <definedName name="Move_from" localSheetId="16">#REF!</definedName>
    <definedName name="Move_from" localSheetId="19">#REF!</definedName>
    <definedName name="Move_from" localSheetId="7">#REF!</definedName>
    <definedName name="Move_from">#REF!</definedName>
    <definedName name="MoveFrom_09" localSheetId="13">#REF!</definedName>
    <definedName name="MoveFrom_09" localSheetId="16">#REF!</definedName>
    <definedName name="MoveFrom_09" localSheetId="19">#REF!</definedName>
    <definedName name="MoveFrom_09" localSheetId="7">#REF!</definedName>
    <definedName name="MoveFrom_09">#REF!</definedName>
    <definedName name="MoveFrom_10" localSheetId="13">#REF!</definedName>
    <definedName name="MoveFrom_10" localSheetId="16">#REF!</definedName>
    <definedName name="MoveFrom_10" localSheetId="19">#REF!</definedName>
    <definedName name="MoveFrom_10" localSheetId="7">#REF!</definedName>
    <definedName name="MoveFrom_10">#REF!</definedName>
    <definedName name="MoveFrom_31" localSheetId="13">#REF!</definedName>
    <definedName name="MoveFrom_31" localSheetId="16">#REF!</definedName>
    <definedName name="MoveFrom_31" localSheetId="19">#REF!</definedName>
    <definedName name="MoveFrom_31" localSheetId="7">#REF!</definedName>
    <definedName name="MoveFrom_31">#REF!</definedName>
    <definedName name="MoveTo_09" localSheetId="13">#REF!</definedName>
    <definedName name="MoveTo_09" localSheetId="16">#REF!</definedName>
    <definedName name="MoveTo_09" localSheetId="19">#REF!</definedName>
    <definedName name="MoveTo_09" localSheetId="7">#REF!</definedName>
    <definedName name="MoveTo_09">#REF!</definedName>
    <definedName name="MoveTo_10" localSheetId="13">#REF!</definedName>
    <definedName name="MoveTo_10" localSheetId="16">#REF!</definedName>
    <definedName name="MoveTo_10" localSheetId="19">#REF!</definedName>
    <definedName name="MoveTo_10" localSheetId="7">#REF!</definedName>
    <definedName name="MoveTo_10">#REF!</definedName>
    <definedName name="MoveTo_31" localSheetId="13">#REF!</definedName>
    <definedName name="MoveTo_31" localSheetId="16">#REF!</definedName>
    <definedName name="MoveTo_31" localSheetId="19">#REF!</definedName>
    <definedName name="MoveTo_31" localSheetId="7">#REF!</definedName>
    <definedName name="MoveTo_31">#REF!</definedName>
    <definedName name="MoveTo_42" localSheetId="13">#REF!</definedName>
    <definedName name="MoveTo_42" localSheetId="16">#REF!</definedName>
    <definedName name="MoveTo_42" localSheetId="19">#REF!</definedName>
    <definedName name="MoveTo_42" localSheetId="7">#REF!</definedName>
    <definedName name="MoveTo_42">#REF!</definedName>
    <definedName name="Moyennes" localSheetId="13">#REF!</definedName>
    <definedName name="Moyennes" localSheetId="16">#REF!</definedName>
    <definedName name="Moyennes" localSheetId="19">#REF!</definedName>
    <definedName name="Moyennes" localSheetId="7">#REF!</definedName>
    <definedName name="Moyennes">#REF!</definedName>
    <definedName name="mp" localSheetId="13" hidden="1">{"'con_010'!$A$1:$AN$63"}</definedName>
    <definedName name="mp" localSheetId="1" hidden="1">{"'con_010'!$A$1:$AN$63"}</definedName>
    <definedName name="mp" localSheetId="17" hidden="1">{"'con_010'!$A$1:$AN$63"}</definedName>
    <definedName name="mp" localSheetId="5" hidden="1">{"'con_010'!$A$1:$AN$63"}</definedName>
    <definedName name="mp" localSheetId="16" hidden="1">{"'con_010'!$A$1:$AN$63"}</definedName>
    <definedName name="mp" localSheetId="4" hidden="1">{"'con_010'!$A$1:$AN$63"}</definedName>
    <definedName name="mp" localSheetId="19" hidden="1">{"'con_010'!$A$1:$AN$63"}</definedName>
    <definedName name="mp" localSheetId="7" hidden="1">{"'con_010'!$A$1:$AN$63"}</definedName>
    <definedName name="mp" hidden="1">{"'con_010'!$A$1:$AN$63"}</definedName>
    <definedName name="Mpolyc3">#REF!</definedName>
    <definedName name="Mpolyc4" localSheetId="13">#REF!</definedName>
    <definedName name="Mpolyc4" localSheetId="16">#REF!</definedName>
    <definedName name="Mpolyc4" localSheetId="19">#REF!</definedName>
    <definedName name="Mpolyc4" localSheetId="7">#REF!</definedName>
    <definedName name="Mpolyc4">#REF!</definedName>
    <definedName name="MSconst_RequireAllYears" localSheetId="13">#REF!</definedName>
    <definedName name="MSconst_RequireAllYears" localSheetId="16">#REF!</definedName>
    <definedName name="MSconst_RequireAllYears" localSheetId="19">#REF!</definedName>
    <definedName name="MSconst_RequireAllYears" localSheetId="7">#REF!</definedName>
    <definedName name="MSconst_RequireAllYears">#REF!</definedName>
    <definedName name="MSconst_RequireAllYears2" localSheetId="13">#REF!</definedName>
    <definedName name="MSconst_RequireAllYears2" localSheetId="16">#REF!</definedName>
    <definedName name="MSconst_RequireAllYears2" localSheetId="19">#REF!</definedName>
    <definedName name="MSconst_RequireAllYears2" localSheetId="7">#REF!</definedName>
    <definedName name="MSconst_RequireAllYears2">#REF!</definedName>
    <definedName name="MSconst_RequireSubAttrEmissions" localSheetId="13">#REF!</definedName>
    <definedName name="MSconst_RequireSubAttrEmissions" localSheetId="16">#REF!</definedName>
    <definedName name="MSconst_RequireSubAttrEmissions" localSheetId="19">#REF!</definedName>
    <definedName name="MSconst_RequireSubAttrEmissions" localSheetId="7">#REF!</definedName>
    <definedName name="MSconst_RequireSubAttrEmissions">#REF!</definedName>
    <definedName name="Msplitref" localSheetId="13">#REF!</definedName>
    <definedName name="Msplitref" localSheetId="16">#REF!</definedName>
    <definedName name="Msplitref" localSheetId="19">#REF!</definedName>
    <definedName name="Msplitref" localSheetId="7">#REF!</definedName>
    <definedName name="Msplitref">#REF!</definedName>
    <definedName name="msuraro" localSheetId="13">#REF!</definedName>
    <definedName name="msuraro" localSheetId="16">#REF!</definedName>
    <definedName name="msuraro" localSheetId="19">#REF!</definedName>
    <definedName name="msuraro" localSheetId="7">#REF!</definedName>
    <definedName name="msuraro">#REF!</definedName>
    <definedName name="mt.to.bbls.ref">6.2898</definedName>
    <definedName name="mt.to.kscf.flue" comment="convert metric tons to kscf for flue gas">210</definedName>
    <definedName name="mt.to.kscf.h2">415.6</definedName>
    <definedName name="mt.to.kscf.lpg" comment="convert metric tons of LPG to kscf">162.8</definedName>
    <definedName name="mt.to.kscf.syngas">39.32</definedName>
    <definedName name="mt.to.longT">0.9842</definedName>
    <definedName name="mt.to.shortT">1.1023</definedName>
    <definedName name="mtpa">#REF!</definedName>
    <definedName name="MTY" localSheetId="13" hidden="1">{"'매출계획'!$D$2"}</definedName>
    <definedName name="MTY" localSheetId="1" hidden="1">{"'매출계획'!$D$2"}</definedName>
    <definedName name="MTY" localSheetId="17" hidden="1">{"'매출계획'!$D$2"}</definedName>
    <definedName name="MTY" localSheetId="5" hidden="1">{"'매출계획'!$D$2"}</definedName>
    <definedName name="MTY" localSheetId="16" hidden="1">{"'매출계획'!$D$2"}</definedName>
    <definedName name="MTY" localSheetId="4" hidden="1">{"'매출계획'!$D$2"}</definedName>
    <definedName name="MTY" localSheetId="19" hidden="1">{"'매출계획'!$D$2"}</definedName>
    <definedName name="MTY" localSheetId="7" hidden="1">{"'매출계획'!$D$2"}</definedName>
    <definedName name="MTY" hidden="1">{"'매출계획'!$D$2"}</definedName>
    <definedName name="muito">#REF!</definedName>
    <definedName name="MULT" localSheetId="13">#REF!</definedName>
    <definedName name="MULT" localSheetId="16">#REF!</definedName>
    <definedName name="MULT" localSheetId="19">#REF!</definedName>
    <definedName name="MULT" localSheetId="7">#REF!</definedName>
    <definedName name="MULT">#REF!</definedName>
    <definedName name="MULTI" localSheetId="13">#REF!</definedName>
    <definedName name="MULTI" localSheetId="16">#REF!</definedName>
    <definedName name="MULTI" localSheetId="19">#REF!</definedName>
    <definedName name="MULTI" localSheetId="7">#REF!</definedName>
    <definedName name="MULTI">#REF!</definedName>
    <definedName name="MWh" localSheetId="13">#REF!</definedName>
    <definedName name="MWh" localSheetId="16">#REF!</definedName>
    <definedName name="MWh" localSheetId="19">#REF!</definedName>
    <definedName name="MWh" localSheetId="7">#REF!</definedName>
    <definedName name="MWh">#REF!</definedName>
    <definedName name="myCurrentRegion" localSheetId="13">#REF!</definedName>
    <definedName name="myCurrentRegion" localSheetId="16">#REF!</definedName>
    <definedName name="myCurrentRegion" localSheetId="19">#REF!</definedName>
    <definedName name="myCurrentRegion" localSheetId="7">#REF!</definedName>
    <definedName name="myCurrentRegion">#REF!</definedName>
    <definedName name="myCurrentRegionSource" localSheetId="13">#REF!</definedName>
    <definedName name="myCurrentRegionSource" localSheetId="16">#REF!</definedName>
    <definedName name="myCurrentRegionSource" localSheetId="19">#REF!</definedName>
    <definedName name="myCurrentRegionSource" localSheetId="7">#REF!</definedName>
    <definedName name="myCurrentRegionSource">#REF!</definedName>
    <definedName name="MYFrange" localSheetId="13">#REF!</definedName>
    <definedName name="MYFrange" localSheetId="16">#REF!</definedName>
    <definedName name="MYFrange" localSheetId="19">#REF!</definedName>
    <definedName name="MYFrange" localSheetId="7">#REF!</definedName>
    <definedName name="MYFrange">#REF!</definedName>
    <definedName name="n" localSheetId="13" hidden="1">#REF!</definedName>
    <definedName name="n" localSheetId="16" hidden="1">#REF!</definedName>
    <definedName name="n" localSheetId="19" hidden="1">#REF!</definedName>
    <definedName name="n" localSheetId="7" hidden="1">#REF!</definedName>
    <definedName name="n" hidden="1">#REF!</definedName>
    <definedName name="NA_Pounds" localSheetId="13">#REF!</definedName>
    <definedName name="NA_Pounds" localSheetId="16">#REF!</definedName>
    <definedName name="NA_Pounds" localSheetId="19">#REF!</definedName>
    <definedName name="NA_Pounds" localSheetId="7">#REF!</definedName>
    <definedName name="NA_Pounds">#REF!</definedName>
    <definedName name="NA_Tons" localSheetId="13">#REF!</definedName>
    <definedName name="NA_Tons" localSheetId="16">#REF!</definedName>
    <definedName name="NA_Tons" localSheetId="19">#REF!</definedName>
    <definedName name="NA_Tons" localSheetId="7">#REF!</definedName>
    <definedName name="NA_Tons">#REF!</definedName>
    <definedName name="name_58" localSheetId="13">#REF!</definedName>
    <definedName name="name_58" localSheetId="16">#REF!</definedName>
    <definedName name="name_58" localSheetId="19">#REF!</definedName>
    <definedName name="name_58" localSheetId="7">#REF!</definedName>
    <definedName name="name_58">#REF!</definedName>
    <definedName name="name_59" localSheetId="13">#REF!</definedName>
    <definedName name="name_59" localSheetId="16">#REF!</definedName>
    <definedName name="name_59" localSheetId="19">#REF!</definedName>
    <definedName name="name_59" localSheetId="7">#REF!</definedName>
    <definedName name="name_59">#REF!</definedName>
    <definedName name="name_60" localSheetId="13">#REF!</definedName>
    <definedName name="name_60" localSheetId="16">#REF!</definedName>
    <definedName name="name_60" localSheetId="19">#REF!</definedName>
    <definedName name="name_60" localSheetId="7">#REF!</definedName>
    <definedName name="name_60">#REF!</definedName>
    <definedName name="NAMECHECK" localSheetId="13">#REF!</definedName>
    <definedName name="NAMECHECK" localSheetId="16">#REF!</definedName>
    <definedName name="NAMECHECK" localSheetId="19">#REF!</definedName>
    <definedName name="NAMECHECK" localSheetId="7">#REF!</definedName>
    <definedName name="NAMECHECK">#REF!</definedName>
    <definedName name="NAMTITLE" localSheetId="13">#REF!</definedName>
    <definedName name="NAMTITLE" localSheetId="16">#REF!</definedName>
    <definedName name="NAMTITLE" localSheetId="19">#REF!</definedName>
    <definedName name="NAMTITLE" localSheetId="7">#REF!</definedName>
    <definedName name="NAMTITLE">#REF!</definedName>
    <definedName name="NAPH" localSheetId="13">#REF!</definedName>
    <definedName name="NAPH" localSheetId="16">#REF!</definedName>
    <definedName name="NAPH" localSheetId="19">#REF!</definedName>
    <definedName name="NAPH" localSheetId="7">#REF!</definedName>
    <definedName name="NAPH">#REF!</definedName>
    <definedName name="NAT0710LOC" localSheetId="13">#REF!</definedName>
    <definedName name="NAT0710LOC" localSheetId="16">#REF!</definedName>
    <definedName name="NAT0710LOC" localSheetId="19">#REF!</definedName>
    <definedName name="NAT0710LOC" localSheetId="7">#REF!</definedName>
    <definedName name="NAT0710LOC">#REF!</definedName>
    <definedName name="Nb_Zones" localSheetId="13">#REF!</definedName>
    <definedName name="Nb_Zones" localSheetId="16">#REF!</definedName>
    <definedName name="Nb_Zones" localSheetId="19">#REF!</definedName>
    <definedName name="Nb_Zones" localSheetId="7">#REF!</definedName>
    <definedName name="Nb_Zones">#REF!</definedName>
    <definedName name="NbMoisBudget" localSheetId="13">#REF!</definedName>
    <definedName name="NbMoisBudget" localSheetId="16">#REF!</definedName>
    <definedName name="NbMoisBudget" localSheetId="19">#REF!</definedName>
    <definedName name="NbMoisBudget" localSheetId="7">#REF!</definedName>
    <definedName name="NbMoisBudget">#REF!</definedName>
    <definedName name="nc196range" localSheetId="13">#REF!</definedName>
    <definedName name="nc196range" localSheetId="16">#REF!</definedName>
    <definedName name="nc196range" localSheetId="19">#REF!</definedName>
    <definedName name="nc196range" localSheetId="7">#REF!</definedName>
    <definedName name="nc196range">#REF!</definedName>
    <definedName name="NC1AVAIL" localSheetId="13">#REF!</definedName>
    <definedName name="NC1AVAIL" localSheetId="16">#REF!</definedName>
    <definedName name="NC1AVAIL" localSheetId="19">#REF!</definedName>
    <definedName name="NC1AVAIL" localSheetId="7">#REF!</definedName>
    <definedName name="NC1AVAIL">#REF!</definedName>
    <definedName name="NC1C5" localSheetId="13">#REF!</definedName>
    <definedName name="NC1C5" localSheetId="16">#REF!</definedName>
    <definedName name="NC1C5" localSheetId="19">#REF!</definedName>
    <definedName name="NC1C5" localSheetId="7">#REF!</definedName>
    <definedName name="NC1C5">#REF!</definedName>
    <definedName name="NC1eurorange" localSheetId="13">#REF!</definedName>
    <definedName name="NC1eurorange" localSheetId="16">#REF!</definedName>
    <definedName name="NC1eurorange" localSheetId="19">#REF!</definedName>
    <definedName name="NC1eurorange" localSheetId="7">#REF!</definedName>
    <definedName name="NC1eurorange">#REF!</definedName>
    <definedName name="nc1range" localSheetId="13">#REF!</definedName>
    <definedName name="nc1range" localSheetId="16">#REF!</definedName>
    <definedName name="nc1range" localSheetId="19">#REF!</definedName>
    <definedName name="nc1range" localSheetId="7">#REF!</definedName>
    <definedName name="nc1range">#REF!</definedName>
    <definedName name="NC1Stop" localSheetId="13">#REF!</definedName>
    <definedName name="NC1Stop" localSheetId="16">#REF!</definedName>
    <definedName name="NC1Stop" localSheetId="19">#REF!</definedName>
    <definedName name="NC1Stop" localSheetId="7">#REF!</definedName>
    <definedName name="NC1Stop">#REF!</definedName>
    <definedName name="nc296range" localSheetId="13">#REF!</definedName>
    <definedName name="nc296range" localSheetId="16">#REF!</definedName>
    <definedName name="nc296range" localSheetId="19">#REF!</definedName>
    <definedName name="nc296range" localSheetId="7">#REF!</definedName>
    <definedName name="nc296range">#REF!</definedName>
    <definedName name="NC2AVAIL" localSheetId="13">#REF!</definedName>
    <definedName name="NC2AVAIL" localSheetId="16">#REF!</definedName>
    <definedName name="NC2AVAIL" localSheetId="19">#REF!</definedName>
    <definedName name="NC2AVAIL" localSheetId="7">#REF!</definedName>
    <definedName name="NC2AVAIL">#REF!</definedName>
    <definedName name="NC2C5" localSheetId="13">#REF!</definedName>
    <definedName name="NC2C5" localSheetId="16">#REF!</definedName>
    <definedName name="NC2C5" localSheetId="19">#REF!</definedName>
    <definedName name="NC2C5" localSheetId="7">#REF!</definedName>
    <definedName name="NC2C5">#REF!</definedName>
    <definedName name="NC2eurorange" localSheetId="13">#REF!</definedName>
    <definedName name="NC2eurorange" localSheetId="16">#REF!</definedName>
    <definedName name="NC2eurorange" localSheetId="19">#REF!</definedName>
    <definedName name="NC2eurorange" localSheetId="7">#REF!</definedName>
    <definedName name="NC2eurorange">#REF!</definedName>
    <definedName name="nc2range" localSheetId="13">#REF!</definedName>
    <definedName name="nc2range" localSheetId="16">#REF!</definedName>
    <definedName name="nc2range" localSheetId="19">#REF!</definedName>
    <definedName name="nc2range" localSheetId="7">#REF!</definedName>
    <definedName name="nc2range">#REF!</definedName>
    <definedName name="nc396range" localSheetId="13">#REF!</definedName>
    <definedName name="nc396range" localSheetId="16">#REF!</definedName>
    <definedName name="nc396range" localSheetId="19">#REF!</definedName>
    <definedName name="nc396range" localSheetId="7">#REF!</definedName>
    <definedName name="nc396range">#REF!</definedName>
    <definedName name="NC3AVAIL" localSheetId="13">#REF!</definedName>
    <definedName name="NC3AVAIL" localSheetId="16">#REF!</definedName>
    <definedName name="NC3AVAIL" localSheetId="19">#REF!</definedName>
    <definedName name="NC3AVAIL" localSheetId="7">#REF!</definedName>
    <definedName name="NC3AVAIL">#REF!</definedName>
    <definedName name="NC3C5" localSheetId="13">#REF!</definedName>
    <definedName name="NC3C5" localSheetId="16">#REF!</definedName>
    <definedName name="NC3C5" localSheetId="19">#REF!</definedName>
    <definedName name="NC3C5" localSheetId="7">#REF!</definedName>
    <definedName name="NC3C5">#REF!</definedName>
    <definedName name="NC3C5Cut" localSheetId="13">#REF!</definedName>
    <definedName name="NC3C5Cut" localSheetId="16">#REF!</definedName>
    <definedName name="NC3C5Cut" localSheetId="19">#REF!</definedName>
    <definedName name="NC3C5Cut" localSheetId="7">#REF!</definedName>
    <definedName name="NC3C5Cut">#REF!</definedName>
    <definedName name="NC3eurorange" localSheetId="13">#REF!</definedName>
    <definedName name="NC3eurorange" localSheetId="16">#REF!</definedName>
    <definedName name="NC3eurorange" localSheetId="19">#REF!</definedName>
    <definedName name="NC3eurorange" localSheetId="7">#REF!</definedName>
    <definedName name="NC3eurorange">#REF!</definedName>
    <definedName name="nc3range" localSheetId="13">#REF!</definedName>
    <definedName name="nc3range" localSheetId="16">#REF!</definedName>
    <definedName name="nc3range" localSheetId="19">#REF!</definedName>
    <definedName name="nc3range" localSheetId="7">#REF!</definedName>
    <definedName name="nc3range">#REF!</definedName>
    <definedName name="ncm.to.scf.ref">37.339</definedName>
    <definedName name="ND" localSheetId="13" hidden="1">{"'매출계획'!$D$2"}</definedName>
    <definedName name="ND" localSheetId="1" hidden="1">{"'매출계획'!$D$2"}</definedName>
    <definedName name="ND" localSheetId="17" hidden="1">{"'매출계획'!$D$2"}</definedName>
    <definedName name="ND" localSheetId="5" hidden="1">{"'매출계획'!$D$2"}</definedName>
    <definedName name="ND" localSheetId="16" hidden="1">{"'매출계획'!$D$2"}</definedName>
    <definedName name="ND" localSheetId="4" hidden="1">{"'매출계획'!$D$2"}</definedName>
    <definedName name="ND" localSheetId="19" hidden="1">{"'매출계획'!$D$2"}</definedName>
    <definedName name="ND" localSheetId="7" hidden="1">{"'매출계획'!$D$2"}</definedName>
    <definedName name="ND" hidden="1">{"'매출계획'!$D$2"}</definedName>
    <definedName name="NDGRAVENCHON">#REF!</definedName>
    <definedName name="new" localSheetId="13" hidden="1">#REF!</definedName>
    <definedName name="new" localSheetId="16" hidden="1">#REF!</definedName>
    <definedName name="new" localSheetId="19" hidden="1">#REF!</definedName>
    <definedName name="new" localSheetId="7" hidden="1">#REF!</definedName>
    <definedName name="new" hidden="1">#REF!</definedName>
    <definedName name="Newman" localSheetId="13">#REF!</definedName>
    <definedName name="Newman" localSheetId="16">#REF!</definedName>
    <definedName name="Newman" localSheetId="19">#REF!</definedName>
    <definedName name="Newman" localSheetId="7">#REF!</definedName>
    <definedName name="Newman">#REF!</definedName>
    <definedName name="Newprices" localSheetId="13">#REF!</definedName>
    <definedName name="Newprices" localSheetId="16">#REF!</definedName>
    <definedName name="Newprices" localSheetId="19">#REF!</definedName>
    <definedName name="Newprices" localSheetId="7">#REF!</definedName>
    <definedName name="Newprices">#REF!</definedName>
    <definedName name="NextForecast" localSheetId="13">#REF!</definedName>
    <definedName name="NextForecast" localSheetId="16">#REF!</definedName>
    <definedName name="NextForecast" localSheetId="19">#REF!</definedName>
    <definedName name="NextForecast" localSheetId="7">#REF!</definedName>
    <definedName name="NextForecast">#REF!</definedName>
    <definedName name="NFG" localSheetId="13" hidden="1">{"'매출계획'!$D$2"}</definedName>
    <definedName name="NFG" localSheetId="1" hidden="1">{"'매출계획'!$D$2"}</definedName>
    <definedName name="NFG" localSheetId="17" hidden="1">{"'매출계획'!$D$2"}</definedName>
    <definedName name="NFG" localSheetId="5" hidden="1">{"'매출계획'!$D$2"}</definedName>
    <definedName name="NFG" localSheetId="16" hidden="1">{"'매출계획'!$D$2"}</definedName>
    <definedName name="NFG" localSheetId="4" hidden="1">{"'매출계획'!$D$2"}</definedName>
    <definedName name="NFG" localSheetId="19" hidden="1">{"'매출계획'!$D$2"}</definedName>
    <definedName name="NFG" localSheetId="7" hidden="1">{"'매출계획'!$D$2"}</definedName>
    <definedName name="NFG" hidden="1">{"'매출계획'!$D$2"}</definedName>
    <definedName name="NGF" localSheetId="13" hidden="1">{"'매출계획'!$D$2"}</definedName>
    <definedName name="NGF" localSheetId="1" hidden="1">{"'매출계획'!$D$2"}</definedName>
    <definedName name="NGF" localSheetId="17" hidden="1">{"'매출계획'!$D$2"}</definedName>
    <definedName name="NGF" localSheetId="5" hidden="1">{"'매출계획'!$D$2"}</definedName>
    <definedName name="NGF" localSheetId="16" hidden="1">{"'매출계획'!$D$2"}</definedName>
    <definedName name="NGF" localSheetId="4" hidden="1">{"'매출계획'!$D$2"}</definedName>
    <definedName name="NGF" localSheetId="19" hidden="1">{"'매출계획'!$D$2"}</definedName>
    <definedName name="NGF" localSheetId="7" hidden="1">{"'매출계획'!$D$2"}</definedName>
    <definedName name="NGF" hidden="1">{"'매출계획'!$D$2"}</definedName>
    <definedName name="NH" localSheetId="13" hidden="1">{"'매출계획'!$D$2"}</definedName>
    <definedName name="NH" localSheetId="1" hidden="1">{"'매출계획'!$D$2"}</definedName>
    <definedName name="NH" localSheetId="17" hidden="1">{"'매출계획'!$D$2"}</definedName>
    <definedName name="NH" localSheetId="5" hidden="1">{"'매출계획'!$D$2"}</definedName>
    <definedName name="NH" localSheetId="16" hidden="1">{"'매출계획'!$D$2"}</definedName>
    <definedName name="NH" localSheetId="4" hidden="1">{"'매출계획'!$D$2"}</definedName>
    <definedName name="NH" localSheetId="19" hidden="1">{"'매출계획'!$D$2"}</definedName>
    <definedName name="NH" localSheetId="7" hidden="1">{"'매출계획'!$D$2"}</definedName>
    <definedName name="NH" hidden="1">{"'매출계획'!$D$2"}</definedName>
    <definedName name="NHA">!#REF!</definedName>
    <definedName name="NI_Oth" localSheetId="13">#REF!</definedName>
    <definedName name="NI_Oth" localSheetId="16">#REF!</definedName>
    <definedName name="NI_Oth" localSheetId="4">#REF!</definedName>
    <definedName name="NI_Oth" localSheetId="19">#REF!</definedName>
    <definedName name="NI_Oth" localSheetId="7">#REF!</definedName>
    <definedName name="NI_Oth">#REF!</definedName>
    <definedName name="NI_Ref1" localSheetId="13">#REF!</definedName>
    <definedName name="NI_Ref1" localSheetId="16">#REF!</definedName>
    <definedName name="NI_Ref1" localSheetId="4">#REF!</definedName>
    <definedName name="NI_Ref1" localSheetId="19">#REF!</definedName>
    <definedName name="NI_Ref1" localSheetId="7">#REF!</definedName>
    <definedName name="NI_Ref1">#REF!</definedName>
    <definedName name="NI_Ref2" localSheetId="13">#REF!</definedName>
    <definedName name="NI_Ref2" localSheetId="16">#REF!</definedName>
    <definedName name="NI_Ref2" localSheetId="4">#REF!</definedName>
    <definedName name="NI_Ref2" localSheetId="19">#REF!</definedName>
    <definedName name="NI_Ref2" localSheetId="7">#REF!</definedName>
    <definedName name="NI_Ref2">#REF!</definedName>
    <definedName name="NI_Rel" localSheetId="13">#REF!</definedName>
    <definedName name="NI_Rel" localSheetId="16">#REF!</definedName>
    <definedName name="NI_Rel" localSheetId="19">#REF!</definedName>
    <definedName name="NI_Rel" localSheetId="7">#REF!</definedName>
    <definedName name="NI_Rel">#REF!</definedName>
    <definedName name="NI_Ret" localSheetId="13">#REF!</definedName>
    <definedName name="NI_Ret" localSheetId="16">#REF!</definedName>
    <definedName name="NI_Ret" localSheetId="19">#REF!</definedName>
    <definedName name="NI_Ret" localSheetId="7">#REF!</definedName>
    <definedName name="NI_Ret">#REF!</definedName>
    <definedName name="NI_Ret2" localSheetId="13">#REF!</definedName>
    <definedName name="NI_Ret2" localSheetId="16">#REF!</definedName>
    <definedName name="NI_Ret2" localSheetId="19">#REF!</definedName>
    <definedName name="NI_Ret2" localSheetId="7">#REF!</definedName>
    <definedName name="NI_Ret2">#REF!</definedName>
    <definedName name="niou_3" localSheetId="13" hidden="1">#REF!</definedName>
    <definedName name="niou_3" localSheetId="16" hidden="1">#REF!</definedName>
    <definedName name="niou_3" localSheetId="19" hidden="1">#REF!</definedName>
    <definedName name="niou_3" localSheetId="7" hidden="1">#REF!</definedName>
    <definedName name="niou_3" hidden="1">#REF!</definedName>
    <definedName name="niou_4" localSheetId="13" hidden="1">#REF!</definedName>
    <definedName name="niou_4" localSheetId="16" hidden="1">#REF!</definedName>
    <definedName name="niou_4" localSheetId="19" hidden="1">#REF!</definedName>
    <definedName name="niou_4" localSheetId="7" hidden="1">#REF!</definedName>
    <definedName name="niou_4" hidden="1">#REF!</definedName>
    <definedName name="niou_5" localSheetId="13" hidden="1">#REF!</definedName>
    <definedName name="niou_5" localSheetId="16" hidden="1">#REF!</definedName>
    <definedName name="niou_5" localSheetId="19" hidden="1">#REF!</definedName>
    <definedName name="niou_5" localSheetId="7" hidden="1">#REF!</definedName>
    <definedName name="niou_5" hidden="1">#REF!</definedName>
    <definedName name="niou_6" localSheetId="13" hidden="1">#REF!</definedName>
    <definedName name="niou_6" localSheetId="16" hidden="1">#REF!</definedName>
    <definedName name="niou_6" localSheetId="19" hidden="1">#REF!</definedName>
    <definedName name="niou_6" localSheetId="7" hidden="1">#REF!</definedName>
    <definedName name="niou_6" hidden="1">#REF!</definedName>
    <definedName name="niou_8" localSheetId="13" hidden="1">#REF!</definedName>
    <definedName name="niou_8" localSheetId="16" hidden="1">#REF!</definedName>
    <definedName name="niou_8" localSheetId="19" hidden="1">#REF!</definedName>
    <definedName name="niou_8" localSheetId="7" hidden="1">#REF!</definedName>
    <definedName name="niou_8" hidden="1">#REF!</definedName>
    <definedName name="NMH" localSheetId="13" hidden="1">#REF!</definedName>
    <definedName name="NMH" localSheetId="16" hidden="1">#REF!</definedName>
    <definedName name="NMH" localSheetId="19" hidden="1">#REF!</definedName>
    <definedName name="NMH" localSheetId="7" hidden="1">#REF!</definedName>
    <definedName name="NMH" hidden="1">#REF!</definedName>
    <definedName name="nnn" localSheetId="13">#REF!</definedName>
    <definedName name="nnn" localSheetId="16">#REF!</definedName>
    <definedName name="nnn" localSheetId="19">#REF!</definedName>
    <definedName name="nnn" localSheetId="7">#REF!</definedName>
    <definedName name="nnn">#REF!</definedName>
    <definedName name="Nom_mois" localSheetId="13">#REF!</definedName>
    <definedName name="Nom_mois" localSheetId="16">#REF!</definedName>
    <definedName name="Nom_mois" localSheetId="19">#REF!</definedName>
    <definedName name="Nom_mois" localSheetId="7">#REF!</definedName>
    <definedName name="Nom_mois">#REF!</definedName>
    <definedName name="Non_récurrents" localSheetId="13">#REF!</definedName>
    <definedName name="Non_récurrents" localSheetId="16">#REF!</definedName>
    <definedName name="Non_récurrents" localSheetId="19">#REF!</definedName>
    <definedName name="Non_récurrents" localSheetId="7">#REF!</definedName>
    <definedName name="Non_récurrents">#REF!</definedName>
    <definedName name="NonHCFlag" localSheetId="13">#REF!</definedName>
    <definedName name="NonHCFlag" localSheetId="16">#REF!</definedName>
    <definedName name="NonHCFlag" localSheetId="19">#REF!</definedName>
    <definedName name="NonHCFlag" localSheetId="7">#REF!</definedName>
    <definedName name="NonHCFlag">#REF!</definedName>
    <definedName name="Normal" localSheetId="13">#REF!</definedName>
    <definedName name="Normal" localSheetId="16">#REF!</definedName>
    <definedName name="Normal" localSheetId="19">#REF!</definedName>
    <definedName name="Normal" localSheetId="7">#REF!</definedName>
    <definedName name="Normal">#REF!</definedName>
    <definedName name="noswitch" localSheetId="13">#REF!</definedName>
    <definedName name="noswitch" localSheetId="16">#REF!</definedName>
    <definedName name="noswitch" localSheetId="19">#REF!</definedName>
    <definedName name="noswitch" localSheetId="7">#REF!</definedName>
    <definedName name="noswitch">#REF!</definedName>
    <definedName name="Note" localSheetId="13">#REF!</definedName>
    <definedName name="Note" localSheetId="16">#REF!</definedName>
    <definedName name="Note" localSheetId="19">#REF!</definedName>
    <definedName name="Note" localSheetId="7">#REF!</definedName>
    <definedName name="Note">#REF!</definedName>
    <definedName name="NOU_N" localSheetId="13">#REF!</definedName>
    <definedName name="NOU_N" localSheetId="16">#REF!</definedName>
    <definedName name="NOU_N" localSheetId="19">#REF!</definedName>
    <definedName name="NOU_N" localSheetId="7">#REF!</definedName>
    <definedName name="NOU_N">#REF!</definedName>
    <definedName name="NOU_N1" localSheetId="13">#REF!</definedName>
    <definedName name="NOU_N1" localSheetId="16">#REF!</definedName>
    <definedName name="NOU_N1" localSheetId="19">#REF!</definedName>
    <definedName name="NOU_N1" localSheetId="7">#REF!</definedName>
    <definedName name="NOU_N1">#REF!</definedName>
    <definedName name="NOU_N2" localSheetId="13">#REF!</definedName>
    <definedName name="NOU_N2" localSheetId="16">#REF!</definedName>
    <definedName name="NOU_N2" localSheetId="19">#REF!</definedName>
    <definedName name="NOU_N2" localSheetId="7">#REF!</definedName>
    <definedName name="NOU_N2">#REF!</definedName>
    <definedName name="NOU_N3" localSheetId="13">#REF!</definedName>
    <definedName name="NOU_N3" localSheetId="16">#REF!</definedName>
    <definedName name="NOU_N3" localSheetId="19">#REF!</definedName>
    <definedName name="NOU_N3" localSheetId="7">#REF!</definedName>
    <definedName name="NOU_N3">#REF!</definedName>
    <definedName name="nov" localSheetId="13" hidden="1">{#N/A,#N/A,FALSE,"9709 (2)"}</definedName>
    <definedName name="nov" localSheetId="1" hidden="1">{#N/A,#N/A,FALSE,"9709 (2)"}</definedName>
    <definedName name="nov" localSheetId="17" hidden="1">{#N/A,#N/A,FALSE,"9709 (2)"}</definedName>
    <definedName name="nov" localSheetId="5" hidden="1">{#N/A,#N/A,FALSE,"9709 (2)"}</definedName>
    <definedName name="nov" localSheetId="16" hidden="1">{#N/A,#N/A,FALSE,"9709 (2)"}</definedName>
    <definedName name="nov" localSheetId="4" hidden="1">{#N/A,#N/A,FALSE,"9709 (2)"}</definedName>
    <definedName name="nov" localSheetId="19" hidden="1">{#N/A,#N/A,FALSE,"9709 (2)"}</definedName>
    <definedName name="nov" localSheetId="7" hidden="1">{#N/A,#N/A,FALSE,"9709 (2)"}</definedName>
    <definedName name="nov" hidden="1">{#N/A,#N/A,FALSE,"9709 (2)"}</definedName>
    <definedName name="nov_1" localSheetId="13" hidden="1">{#N/A,#N/A,FALSE,"9709 (2)"}</definedName>
    <definedName name="nov_1" localSheetId="1" hidden="1">{#N/A,#N/A,FALSE,"9709 (2)"}</definedName>
    <definedName name="nov_1" localSheetId="17" hidden="1">{#N/A,#N/A,FALSE,"9709 (2)"}</definedName>
    <definedName name="nov_1" localSheetId="5" hidden="1">{#N/A,#N/A,FALSE,"9709 (2)"}</definedName>
    <definedName name="nov_1" localSheetId="16" hidden="1">{#N/A,#N/A,FALSE,"9709 (2)"}</definedName>
    <definedName name="nov_1" localSheetId="4" hidden="1">{#N/A,#N/A,FALSE,"9709 (2)"}</definedName>
    <definedName name="nov_1" localSheetId="19" hidden="1">{#N/A,#N/A,FALSE,"9709 (2)"}</definedName>
    <definedName name="nov_1" localSheetId="7" hidden="1">{#N/A,#N/A,FALSE,"9709 (2)"}</definedName>
    <definedName name="nov_1" hidden="1">{#N/A,#N/A,FALSE,"9709 (2)"}</definedName>
    <definedName name="novembre" localSheetId="13" hidden="1">{#N/A,#N/A,FALSE,"9709 (2)"}</definedName>
    <definedName name="novembre" localSheetId="1" hidden="1">{#N/A,#N/A,FALSE,"9709 (2)"}</definedName>
    <definedName name="novembre" localSheetId="17" hidden="1">{#N/A,#N/A,FALSE,"9709 (2)"}</definedName>
    <definedName name="novembre" localSheetId="5" hidden="1">{#N/A,#N/A,FALSE,"9709 (2)"}</definedName>
    <definedName name="novembre" localSheetId="16" hidden="1">{#N/A,#N/A,FALSE,"9709 (2)"}</definedName>
    <definedName name="novembre" localSheetId="4" hidden="1">{#N/A,#N/A,FALSE,"9709 (2)"}</definedName>
    <definedName name="novembre" localSheetId="19" hidden="1">{#N/A,#N/A,FALSE,"9709 (2)"}</definedName>
    <definedName name="novembre" localSheetId="7" hidden="1">{#N/A,#N/A,FALSE,"9709 (2)"}</definedName>
    <definedName name="novembre" hidden="1">{#N/A,#N/A,FALSE,"9709 (2)"}</definedName>
    <definedName name="novembre_1" localSheetId="13" hidden="1">{#N/A,#N/A,FALSE,"9709 (2)"}</definedName>
    <definedName name="novembre_1" localSheetId="1" hidden="1">{#N/A,#N/A,FALSE,"9709 (2)"}</definedName>
    <definedName name="novembre_1" localSheetId="17" hidden="1">{#N/A,#N/A,FALSE,"9709 (2)"}</definedName>
    <definedName name="novembre_1" localSheetId="5" hidden="1">{#N/A,#N/A,FALSE,"9709 (2)"}</definedName>
    <definedName name="novembre_1" localSheetId="16" hidden="1">{#N/A,#N/A,FALSE,"9709 (2)"}</definedName>
    <definedName name="novembre_1" localSheetId="4" hidden="1">{#N/A,#N/A,FALSE,"9709 (2)"}</definedName>
    <definedName name="novembre_1" localSheetId="19" hidden="1">{#N/A,#N/A,FALSE,"9709 (2)"}</definedName>
    <definedName name="novembre_1" localSheetId="7" hidden="1">{#N/A,#N/A,FALSE,"9709 (2)"}</definedName>
    <definedName name="novembre_1" hidden="1">{#N/A,#N/A,FALSE,"9709 (2)"}</definedName>
    <definedName name="npv_rate">#REF!</definedName>
    <definedName name="NSA" localSheetId="13">#REF!</definedName>
    <definedName name="NSA" localSheetId="16">#REF!</definedName>
    <definedName name="NSA" localSheetId="19">#REF!</definedName>
    <definedName name="NSA" localSheetId="7">#REF!</definedName>
    <definedName name="NSA">#REF!</definedName>
    <definedName name="Numéro_de_colonne" localSheetId="13">#REF!</definedName>
    <definedName name="Numéro_de_colonne" localSheetId="16">#REF!</definedName>
    <definedName name="Numéro_de_colonne" localSheetId="19">#REF!</definedName>
    <definedName name="Numéro_de_colonne" localSheetId="7">#REF!</definedName>
    <definedName name="Numéro_de_colonne">#REF!</definedName>
    <definedName name="nxfgjh" localSheetId="13">#REF!</definedName>
    <definedName name="nxfgjh" localSheetId="16">#REF!</definedName>
    <definedName name="nxfgjh" localSheetId="19">#REF!</definedName>
    <definedName name="nxfgjh" localSheetId="7">#REF!</definedName>
    <definedName name="nxfgjh">#REF!</definedName>
    <definedName name="nxrh" localSheetId="13">#REF!</definedName>
    <definedName name="nxrh" localSheetId="16">#REF!</definedName>
    <definedName name="nxrh" localSheetId="19">#REF!</definedName>
    <definedName name="nxrh" localSheetId="7">#REF!</definedName>
    <definedName name="nxrh">#REF!</definedName>
    <definedName name="o" localSheetId="13" hidden="1">#REF!</definedName>
    <definedName name="o" localSheetId="16" hidden="1">#REF!</definedName>
    <definedName name="o" localSheetId="19" hidden="1">#REF!</definedName>
    <definedName name="o" localSheetId="7" hidden="1">#REF!</definedName>
    <definedName name="o" hidden="1">#REF!</definedName>
    <definedName name="OCTOBRE" localSheetId="13">#REF!</definedName>
    <definedName name="OCTOBRE" localSheetId="16">#REF!</definedName>
    <definedName name="OCTOBRE" localSheetId="19">#REF!</definedName>
    <definedName name="OCTOBRE" localSheetId="7">#REF!</definedName>
    <definedName name="OCTOBRE">#REF!</definedName>
    <definedName name="ODH" localSheetId="13" hidden="1">#REF!</definedName>
    <definedName name="ODH" localSheetId="16" hidden="1">#REF!</definedName>
    <definedName name="ODH" localSheetId="19" hidden="1">#REF!</definedName>
    <definedName name="ODH" localSheetId="7" hidden="1">#REF!</definedName>
    <definedName name="ODH" hidden="1">#REF!</definedName>
    <definedName name="oik" localSheetId="13">#REF!</definedName>
    <definedName name="oik" localSheetId="16">#REF!</definedName>
    <definedName name="oik" localSheetId="19">#REF!</definedName>
    <definedName name="oik" localSheetId="7">#REF!</definedName>
    <definedName name="oik">#REF!</definedName>
    <definedName name="ok" localSheetId="13">#REF!</definedName>
    <definedName name="ok" localSheetId="16">#REF!</definedName>
    <definedName name="ok" localSheetId="19">#REF!</definedName>
    <definedName name="ok" localSheetId="7">#REF!</definedName>
    <definedName name="ok">#REF!</definedName>
    <definedName name="ol" localSheetId="13">#REF!</definedName>
    <definedName name="ol" localSheetId="16">#REF!</definedName>
    <definedName name="ol" localSheetId="19">#REF!</definedName>
    <definedName name="ol" localSheetId="7">#REF!</definedName>
    <definedName name="ol">#REF!</definedName>
    <definedName name="om" localSheetId="13">#REF!</definedName>
    <definedName name="om" localSheetId="16">#REF!</definedName>
    <definedName name="om" localSheetId="19">#REF!</definedName>
    <definedName name="om" localSheetId="7">#REF!</definedName>
    <definedName name="om">#REF!</definedName>
    <definedName name="ONGLET1" localSheetId="13">#REF!</definedName>
    <definedName name="ONGLET1" localSheetId="16">#REF!</definedName>
    <definedName name="ONGLET1" localSheetId="19">#REF!</definedName>
    <definedName name="ONGLET1" localSheetId="7">#REF!</definedName>
    <definedName name="ONGLET1">#REF!</definedName>
    <definedName name="ONGLET2" localSheetId="13">#REF!</definedName>
    <definedName name="ONGLET2" localSheetId="16">#REF!</definedName>
    <definedName name="ONGLET2" localSheetId="19">#REF!</definedName>
    <definedName name="ONGLET2" localSheetId="7">#REF!</definedName>
    <definedName name="ONGLET2">#REF!</definedName>
    <definedName name="Onshore_Offshore" localSheetId="13">#REF!</definedName>
    <definedName name="Onshore_Offshore" localSheetId="16">#REF!</definedName>
    <definedName name="Onshore_Offshore" localSheetId="19">#REF!</definedName>
    <definedName name="Onshore_Offshore" localSheetId="7">#REF!</definedName>
    <definedName name="Onshore_Offshore">#REF!</definedName>
    <definedName name="oo" localSheetId="13" hidden="1">#REF!</definedName>
    <definedName name="oo" localSheetId="16" hidden="1">#REF!</definedName>
    <definedName name="oo" localSheetId="19" hidden="1">#REF!</definedName>
    <definedName name="oo" localSheetId="7" hidden="1">#REF!</definedName>
    <definedName name="oo" hidden="1">#REF!</definedName>
    <definedName name="OOO" localSheetId="13" hidden="1">{"'매출계획'!$D$2"}</definedName>
    <definedName name="OOO" localSheetId="1" hidden="1">{"'매출계획'!$D$2"}</definedName>
    <definedName name="OOO" localSheetId="17" hidden="1">{"'매출계획'!$D$2"}</definedName>
    <definedName name="OOO" localSheetId="5" hidden="1">{"'매출계획'!$D$2"}</definedName>
    <definedName name="OOO" localSheetId="16" hidden="1">{"'매출계획'!$D$2"}</definedName>
    <definedName name="OOO" localSheetId="4" hidden="1">{"'매출계획'!$D$2"}</definedName>
    <definedName name="OOO" localSheetId="19" hidden="1">{"'매출계획'!$D$2"}</definedName>
    <definedName name="OOO" localSheetId="7" hidden="1">{"'매출계획'!$D$2"}</definedName>
    <definedName name="OOO" hidden="1">{"'매출계획'!$D$2"}</definedName>
    <definedName name="OOOO" localSheetId="13" hidden="1">{"'매출계획'!$D$2"}</definedName>
    <definedName name="OOOO" localSheetId="1" hidden="1">{"'매출계획'!$D$2"}</definedName>
    <definedName name="OOOO" localSheetId="17" hidden="1">{"'매출계획'!$D$2"}</definedName>
    <definedName name="OOOO" localSheetId="5" hidden="1">{"'매출계획'!$D$2"}</definedName>
    <definedName name="OOOO" localSheetId="16" hidden="1">{"'매출계획'!$D$2"}</definedName>
    <definedName name="OOOO" localSheetId="4" hidden="1">{"'매출계획'!$D$2"}</definedName>
    <definedName name="OOOO" localSheetId="19" hidden="1">{"'매출계획'!$D$2"}</definedName>
    <definedName name="OOOO" localSheetId="7" hidden="1">{"'매출계획'!$D$2"}</definedName>
    <definedName name="OOOO" hidden="1">{"'매출계획'!$D$2"}</definedName>
    <definedName name="ooooooooo" hidden="1">#REF!</definedName>
    <definedName name="op_rate" localSheetId="13">#REF!</definedName>
    <definedName name="op_rate" localSheetId="16">#REF!</definedName>
    <definedName name="op_rate" localSheetId="19">#REF!</definedName>
    <definedName name="op_rate" localSheetId="7">#REF!</definedName>
    <definedName name="op_rate">#REF!</definedName>
    <definedName name="op_rate_yr1" localSheetId="13">#REF!</definedName>
    <definedName name="op_rate_yr1" localSheetId="16">#REF!</definedName>
    <definedName name="op_rate_yr1" localSheetId="19">#REF!</definedName>
    <definedName name="op_rate_yr1" localSheetId="7">#REF!</definedName>
    <definedName name="op_rate_yr1">#REF!</definedName>
    <definedName name="op_rate_yr2" localSheetId="13">#REF!</definedName>
    <definedName name="op_rate_yr2" localSheetId="16">#REF!</definedName>
    <definedName name="op_rate_yr2" localSheetId="19">#REF!</definedName>
    <definedName name="op_rate_yr2" localSheetId="7">#REF!</definedName>
    <definedName name="op_rate_yr2">#REF!</definedName>
    <definedName name="op_rate_yr3" localSheetId="13">#REF!</definedName>
    <definedName name="op_rate_yr3" localSheetId="16">#REF!</definedName>
    <definedName name="op_rate_yr3" localSheetId="19">#REF!</definedName>
    <definedName name="op_rate_yr3" localSheetId="7">#REF!</definedName>
    <definedName name="op_rate_yr3">#REF!</definedName>
    <definedName name="opefdjipoazerjg" localSheetId="13">!#REF!</definedName>
    <definedName name="opefdjipoazerjg" localSheetId="16">!#REF!</definedName>
    <definedName name="opefdjipoazerjg" localSheetId="19">!#REF!</definedName>
    <definedName name="opefdjipoazerjg" localSheetId="7">!#REF!</definedName>
    <definedName name="opefdjipoazerjg">!#REF!</definedName>
    <definedName name="OPEXNoP" localSheetId="13">#REF!</definedName>
    <definedName name="OPEXNoP" localSheetId="16">#REF!</definedName>
    <definedName name="OPEXNoP" localSheetId="4">#REF!</definedName>
    <definedName name="OPEXNoP" localSheetId="19">#REF!</definedName>
    <definedName name="OPEXNoP" localSheetId="7">#REF!</definedName>
    <definedName name="OPEXNoP">#REF!</definedName>
    <definedName name="OPO" localSheetId="13">#REF!</definedName>
    <definedName name="OPO" localSheetId="16">#REF!</definedName>
    <definedName name="OPO" localSheetId="4">#REF!</definedName>
    <definedName name="OPO" localSheetId="19">#REF!</definedName>
    <definedName name="OPO" localSheetId="7">#REF!</definedName>
    <definedName name="OPO">#REF!</definedName>
    <definedName name="opt_icp" localSheetId="13">#REF!</definedName>
    <definedName name="opt_icp" localSheetId="16">#REF!</definedName>
    <definedName name="opt_icp" localSheetId="4">#REF!</definedName>
    <definedName name="opt_icp" localSheetId="19">#REF!</definedName>
    <definedName name="opt_icp" localSheetId="7">#REF!</definedName>
    <definedName name="opt_icp">#REF!</definedName>
    <definedName name="opt_imon" localSheetId="13">#REF!</definedName>
    <definedName name="opt_imon" localSheetId="16">#REF!</definedName>
    <definedName name="opt_imon" localSheetId="19">#REF!</definedName>
    <definedName name="opt_imon" localSheetId="7">#REF!</definedName>
    <definedName name="opt_imon">#REF!</definedName>
    <definedName name="opt_iv" localSheetId="13">#REF!</definedName>
    <definedName name="opt_iv" localSheetId="16">#REF!</definedName>
    <definedName name="opt_iv" localSheetId="19">#REF!</definedName>
    <definedName name="opt_iv" localSheetId="7">#REF!</definedName>
    <definedName name="opt_iv">#REF!</definedName>
    <definedName name="OPTARA" localSheetId="13">#REF!</definedName>
    <definedName name="OPTARA" localSheetId="16">#REF!</definedName>
    <definedName name="OPTARA" localSheetId="19">#REF!</definedName>
    <definedName name="OPTARA" localSheetId="7">#REF!</definedName>
    <definedName name="OPTARA">#REF!</definedName>
    <definedName name="Option" localSheetId="13">#REF!</definedName>
    <definedName name="Option" localSheetId="16">#REF!</definedName>
    <definedName name="Option" localSheetId="19">#REF!</definedName>
    <definedName name="Option" localSheetId="7">#REF!</definedName>
    <definedName name="Option">#REF!</definedName>
    <definedName name="OptionsEss">"A1100010000111000011101101020_01-00"</definedName>
    <definedName name="opx_version" hidden="1">5</definedName>
    <definedName name="ORG">#REF!</definedName>
    <definedName name="organisation" localSheetId="13">#REF!</definedName>
    <definedName name="organisation" localSheetId="16">#REF!</definedName>
    <definedName name="organisation" localSheetId="19">#REF!</definedName>
    <definedName name="organisation" localSheetId="7">#REF!</definedName>
    <definedName name="organisation">#REF!</definedName>
    <definedName name="ORIGINE" localSheetId="13">#REF!</definedName>
    <definedName name="ORIGINE" localSheetId="16">#REF!</definedName>
    <definedName name="ORIGINE" localSheetId="19">#REF!</definedName>
    <definedName name="ORIGINE" localSheetId="7">#REF!</definedName>
    <definedName name="ORIGINE">#REF!</definedName>
    <definedName name="OSPBASE" localSheetId="13">#REF!</definedName>
    <definedName name="OSPBASE" localSheetId="16">#REF!</definedName>
    <definedName name="OSPBASE" localSheetId="19">#REF!</definedName>
    <definedName name="OSPBASE" localSheetId="7">#REF!</definedName>
    <definedName name="OSPBASE">#REF!</definedName>
    <definedName name="OUINON" localSheetId="13">#REF!</definedName>
    <definedName name="OUINON" localSheetId="16">#REF!</definedName>
    <definedName name="OUINON" localSheetId="19">#REF!</definedName>
    <definedName name="OUINON" localSheetId="7">#REF!</definedName>
    <definedName name="OUINON">#REF!</definedName>
    <definedName name="OwnerType" localSheetId="13">#REF!</definedName>
    <definedName name="OwnerType" localSheetId="16">#REF!</definedName>
    <definedName name="OwnerType" localSheetId="19">#REF!</definedName>
    <definedName name="OwnerType" localSheetId="7">#REF!</definedName>
    <definedName name="OwnerType">#REF!</definedName>
    <definedName name="p" localSheetId="13" hidden="1">#REF!</definedName>
    <definedName name="p" localSheetId="16" hidden="1">#REF!</definedName>
    <definedName name="p" localSheetId="19" hidden="1">#REF!</definedName>
    <definedName name="p" localSheetId="7" hidden="1">#REF!</definedName>
    <definedName name="p" hidden="1">#REF!</definedName>
    <definedName name="P2RefineryGroup" localSheetId="13">#REF!</definedName>
    <definedName name="P2RefineryGroup" localSheetId="16">#REF!</definedName>
    <definedName name="P2RefineryGroup" localSheetId="19">#REF!</definedName>
    <definedName name="P2RefineryGroup" localSheetId="7">#REF!</definedName>
    <definedName name="P2RefineryGroup">#REF!</definedName>
    <definedName name="PA" localSheetId="13" hidden="1">{#N/A,#N/A,FALSE,"9709 (2)"}</definedName>
    <definedName name="PA" localSheetId="1" hidden="1">{#N/A,#N/A,FALSE,"9709 (2)"}</definedName>
    <definedName name="PA" localSheetId="17" hidden="1">{#N/A,#N/A,FALSE,"9709 (2)"}</definedName>
    <definedName name="PA" localSheetId="5" hidden="1">{#N/A,#N/A,FALSE,"9709 (2)"}</definedName>
    <definedName name="PA" localSheetId="16" hidden="1">{#N/A,#N/A,FALSE,"9709 (2)"}</definedName>
    <definedName name="PA" localSheetId="4" hidden="1">{#N/A,#N/A,FALSE,"9709 (2)"}</definedName>
    <definedName name="PA" localSheetId="19" hidden="1">{#N/A,#N/A,FALSE,"9709 (2)"}</definedName>
    <definedName name="PA" localSheetId="7" hidden="1">{#N/A,#N/A,FALSE,"9709 (2)"}</definedName>
    <definedName name="PA" hidden="1">{#N/A,#N/A,FALSE,"9709 (2)"}</definedName>
    <definedName name="PA_1" localSheetId="13" hidden="1">{#N/A,#N/A,FALSE,"9709 (2)"}</definedName>
    <definedName name="PA_1" localSheetId="1" hidden="1">{#N/A,#N/A,FALSE,"9709 (2)"}</definedName>
    <definedName name="PA_1" localSheetId="17" hidden="1">{#N/A,#N/A,FALSE,"9709 (2)"}</definedName>
    <definedName name="PA_1" localSheetId="5" hidden="1">{#N/A,#N/A,FALSE,"9709 (2)"}</definedName>
    <definedName name="PA_1" localSheetId="16" hidden="1">{#N/A,#N/A,FALSE,"9709 (2)"}</definedName>
    <definedName name="PA_1" localSheetId="4" hidden="1">{#N/A,#N/A,FALSE,"9709 (2)"}</definedName>
    <definedName name="PA_1" localSheetId="19" hidden="1">{#N/A,#N/A,FALSE,"9709 (2)"}</definedName>
    <definedName name="PA_1" localSheetId="7" hidden="1">{#N/A,#N/A,FALSE,"9709 (2)"}</definedName>
    <definedName name="PA_1" hidden="1">{#N/A,#N/A,FALSE,"9709 (2)"}</definedName>
    <definedName name="PAC">#REF!</definedName>
    <definedName name="PACRSCLookup" localSheetId="13">#REF!</definedName>
    <definedName name="PACRSCLookup" localSheetId="16">#REF!</definedName>
    <definedName name="PACRSCLookup" localSheetId="19">#REF!</definedName>
    <definedName name="PACRSCLookup" localSheetId="7">#REF!</definedName>
    <definedName name="PACRSCLookup">#REF!</definedName>
    <definedName name="PAD" localSheetId="13">#REF!</definedName>
    <definedName name="PAD" localSheetId="16">#REF!</definedName>
    <definedName name="PAD" localSheetId="19">#REF!</definedName>
    <definedName name="PAD" localSheetId="7">#REF!</definedName>
    <definedName name="PAD">#REF!</definedName>
    <definedName name="PADD" localSheetId="13">#REF!</definedName>
    <definedName name="PADD" localSheetId="16">#REF!</definedName>
    <definedName name="PADD" localSheetId="19">#REF!</definedName>
    <definedName name="PADD" localSheetId="7">#REF!</definedName>
    <definedName name="PADD">#REF!</definedName>
    <definedName name="PADLookup" localSheetId="13">#REF!</definedName>
    <definedName name="PADLookup" localSheetId="16">#REF!</definedName>
    <definedName name="PADLookup" localSheetId="19">#REF!</definedName>
    <definedName name="PADLookup" localSheetId="7">#REF!</definedName>
    <definedName name="PADLookup">#REF!</definedName>
    <definedName name="Page" localSheetId="13">#REF!</definedName>
    <definedName name="Page" localSheetId="16">#REF!</definedName>
    <definedName name="Page" localSheetId="19">#REF!</definedName>
    <definedName name="Page" localSheetId="7">#REF!</definedName>
    <definedName name="Page">#REF!</definedName>
    <definedName name="PARAMÈTRES" localSheetId="13">#REF!</definedName>
    <definedName name="PARAMÈTRES" localSheetId="16">#REF!</definedName>
    <definedName name="PARAMÈTRES" localSheetId="19">#REF!</definedName>
    <definedName name="PARAMÈTRES" localSheetId="7">#REF!</definedName>
    <definedName name="PARAMÈTRES">#REF!</definedName>
    <definedName name="parentsProjets_RF1" localSheetId="13">#REF!</definedName>
    <definedName name="parentsProjets_RF1" localSheetId="16">#REF!</definedName>
    <definedName name="parentsProjets_RF1" localSheetId="19">#REF!</definedName>
    <definedName name="parentsProjets_RF1" localSheetId="7">#REF!</definedName>
    <definedName name="parentsProjets_RF1">#REF!</definedName>
    <definedName name="parentsProjets_RF2" localSheetId="13">#REF!</definedName>
    <definedName name="parentsProjets_RF2" localSheetId="16">#REF!</definedName>
    <definedName name="parentsProjets_RF2" localSheetId="19">#REF!</definedName>
    <definedName name="parentsProjets_RF2" localSheetId="7">#REF!</definedName>
    <definedName name="parentsProjets_RF2">#REF!</definedName>
    <definedName name="parentsProjets_RF3" localSheetId="13">#REF!</definedName>
    <definedName name="parentsProjets_RF3" localSheetId="16">#REF!</definedName>
    <definedName name="parentsProjets_RF3" localSheetId="19">#REF!</definedName>
    <definedName name="parentsProjets_RF3" localSheetId="7">#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13">#REF!</definedName>
    <definedName name="Pays" localSheetId="16">#REF!</definedName>
    <definedName name="Pays" localSheetId="19">#REF!</definedName>
    <definedName name="Pays" localSheetId="7">#REF!</definedName>
    <definedName name="Pays">#REF!</definedName>
    <definedName name="PB" localSheetId="13" hidden="1">#REF!</definedName>
    <definedName name="PB" localSheetId="16" hidden="1">#REF!</definedName>
    <definedName name="PB" localSheetId="19" hidden="1">#REF!</definedName>
    <definedName name="PB" localSheetId="7" hidden="1">#REF!</definedName>
    <definedName name="PB" hidden="1">#REF!</definedName>
    <definedName name="pc_01" localSheetId="13">INDEX(#REF!,#REF!)</definedName>
    <definedName name="pc_01" localSheetId="16">INDEX(#REF!,#REF!)</definedName>
    <definedName name="pc_01" localSheetId="4">INDEX(#REF!,#REF!)</definedName>
    <definedName name="pc_01" localSheetId="19">INDEX(#REF!,#REF!)</definedName>
    <definedName name="pc_01" localSheetId="7">INDEX(#REF!,#REF!)</definedName>
    <definedName name="pc_01">INDEX(#REF!,#REF!)</definedName>
    <definedName name="PCI_2R4" localSheetId="13">#REF!</definedName>
    <definedName name="PCI_2R4" localSheetId="16">#REF!</definedName>
    <definedName name="PCI_2R4" localSheetId="19">#REF!</definedName>
    <definedName name="PCI_2R4" localSheetId="7">#REF!</definedName>
    <definedName name="PCI_2R4">#REF!</definedName>
    <definedName name="PCI_FG" localSheetId="13">#REF!</definedName>
    <definedName name="PCI_FG" localSheetId="16">#REF!</definedName>
    <definedName name="PCI_FG" localSheetId="19">#REF!</definedName>
    <definedName name="PCI_FG" localSheetId="7">#REF!</definedName>
    <definedName name="PCI_FG">#REF!</definedName>
    <definedName name="PCI_FG_2012" localSheetId="13">#REF!</definedName>
    <definedName name="PCI_FG_2012" localSheetId="16">#REF!</definedName>
    <definedName name="PCI_FG_2012" localSheetId="19">#REF!</definedName>
    <definedName name="PCI_FG_2012" localSheetId="7">#REF!</definedName>
    <definedName name="PCI_FG_2012">#REF!</definedName>
    <definedName name="PCI_FO" localSheetId="13">#REF!</definedName>
    <definedName name="PCI_FO" localSheetId="16">#REF!</definedName>
    <definedName name="PCI_FO" localSheetId="19">#REF!</definedName>
    <definedName name="PCI_FO" localSheetId="7">#REF!</definedName>
    <definedName name="PCI_FO">#REF!</definedName>
    <definedName name="PCI_FO2" localSheetId="13">#REF!</definedName>
    <definedName name="PCI_FO2" localSheetId="16">#REF!</definedName>
    <definedName name="PCI_FO2" localSheetId="19">#REF!</definedName>
    <definedName name="PCI_FO2" localSheetId="7">#REF!</definedName>
    <definedName name="PCI_FO2">#REF!</definedName>
    <definedName name="PCI_GDF" localSheetId="13">#REF!</definedName>
    <definedName name="PCI_GDF" localSheetId="16">#REF!</definedName>
    <definedName name="PCI_GDF" localSheetId="19">#REF!</definedName>
    <definedName name="PCI_GDF" localSheetId="7">#REF!</definedName>
    <definedName name="PCI_GDF">#REF!</definedName>
    <definedName name="PCI_HDP" localSheetId="13">#REF!</definedName>
    <definedName name="PCI_HDP" localSheetId="16">#REF!</definedName>
    <definedName name="PCI_HDP" localSheetId="19">#REF!</definedName>
    <definedName name="PCI_HDP" localSheetId="7">#REF!</definedName>
    <definedName name="PCI_HDP">#REF!</definedName>
    <definedName name="PCI_HDS" localSheetId="13">#REF!</definedName>
    <definedName name="PCI_HDS" localSheetId="16">#REF!</definedName>
    <definedName name="PCI_HDS" localSheetId="19">#REF!</definedName>
    <definedName name="PCI_HDS" localSheetId="7">#REF!</definedName>
    <definedName name="PCI_HDS">#REF!</definedName>
    <definedName name="PCI_OFF" localSheetId="13">#REF!</definedName>
    <definedName name="PCI_OFF" localSheetId="16">#REF!</definedName>
    <definedName name="PCI_OFF" localSheetId="19">#REF!</definedName>
    <definedName name="PCI_OFF" localSheetId="7">#REF!</definedName>
    <definedName name="PCI_OFF">#REF!</definedName>
    <definedName name="PCI_Offgas" localSheetId="13">#REF!</definedName>
    <definedName name="PCI_Offgas" localSheetId="16">#REF!</definedName>
    <definedName name="PCI_Offgas" localSheetId="19">#REF!</definedName>
    <definedName name="PCI_Offgas" localSheetId="7">#REF!</definedName>
    <definedName name="PCI_Offgas">#REF!</definedName>
    <definedName name="PCI_Offgas_2012" localSheetId="13">#REF!</definedName>
    <definedName name="PCI_Offgas_2012" localSheetId="16">#REF!</definedName>
    <definedName name="PCI_Offgas_2012" localSheetId="19">#REF!</definedName>
    <definedName name="PCI_Offgas_2012" localSheetId="7">#REF!</definedName>
    <definedName name="PCI_Offgas_2012">#REF!</definedName>
    <definedName name="PCI_RES" localSheetId="13">#REF!</definedName>
    <definedName name="PCI_RES" localSheetId="16">#REF!</definedName>
    <definedName name="PCI_RES" localSheetId="19">#REF!</definedName>
    <definedName name="PCI_RES" localSheetId="7">#REF!</definedName>
    <definedName name="PCI_RES">#REF!</definedName>
    <definedName name="pe" localSheetId="13">#REF!</definedName>
    <definedName name="pe" localSheetId="16">#REF!</definedName>
    <definedName name="pe" localSheetId="19">#REF!</definedName>
    <definedName name="pe" localSheetId="7">#REF!</definedName>
    <definedName name="pe">#REF!</definedName>
    <definedName name="Percentile_LU" localSheetId="13">#REF!</definedName>
    <definedName name="Percentile_LU" localSheetId="16">#REF!</definedName>
    <definedName name="Percentile_LU" localSheetId="19">#REF!</definedName>
    <definedName name="Percentile_LU" localSheetId="7">#REF!</definedName>
    <definedName name="Percentile_LU">#REF!</definedName>
    <definedName name="period_mat" localSheetId="13">#REF!</definedName>
    <definedName name="period_mat" localSheetId="16">#REF!</definedName>
    <definedName name="period_mat" localSheetId="19">#REF!</definedName>
    <definedName name="period_mat" localSheetId="7">#REF!</definedName>
    <definedName name="period_mat">#REF!</definedName>
    <definedName name="Period_ranking" localSheetId="13">OFFSET(#REF!,0,0,#REF!+1,(#REF!-#REF!+1))</definedName>
    <definedName name="Period_ranking" localSheetId="16">OFFSET(#REF!,0,0,#REF!+1,(#REF!-#REF!+1))</definedName>
    <definedName name="Period_ranking" localSheetId="4">OFFSET(#REF!,0,0,#REF!+1,(#REF!-#REF!+1))</definedName>
    <definedName name="Period_ranking" localSheetId="19">OFFSET(#REF!,0,0,#REF!+1,(#REF!-#REF!+1))</definedName>
    <definedName name="Period_ranking" localSheetId="7">OFFSET(#REF!,0,0,#REF!+1,(#REF!-#REF!+1))</definedName>
    <definedName name="Period_ranking">OFFSET(#REF!,0,0,#REF!+1,(#REF!-#REF!+1))</definedName>
    <definedName name="Periode" localSheetId="13">#REF!</definedName>
    <definedName name="Periode" localSheetId="16">#REF!</definedName>
    <definedName name="Periode" localSheetId="19">#REF!</definedName>
    <definedName name="Periode" localSheetId="7">#REF!</definedName>
    <definedName name="Periode">#REF!</definedName>
    <definedName name="Période" localSheetId="13">#REF!</definedName>
    <definedName name="Période" localSheetId="16">#REF!</definedName>
    <definedName name="Période" localSheetId="19">#REF!</definedName>
    <definedName name="Période" localSheetId="7">#REF!</definedName>
    <definedName name="Période">#REF!</definedName>
    <definedName name="PERIODENDS" localSheetId="13">#REF!</definedName>
    <definedName name="PERIODENDS" localSheetId="16">#REF!</definedName>
    <definedName name="PERIODENDS" localSheetId="19">#REF!</definedName>
    <definedName name="PERIODENDS" localSheetId="7">#REF!</definedName>
    <definedName name="PERIODENDS">#REF!</definedName>
    <definedName name="PersCostClear" localSheetId="13">#REF!,#REF!,#REF!</definedName>
    <definedName name="PersCostClear" localSheetId="16">#REF!,#REF!,#REF!</definedName>
    <definedName name="PersCostClear" localSheetId="19">#REF!,#REF!,#REF!</definedName>
    <definedName name="PersCostClear" localSheetId="7">#REF!,#REF!,#REF!</definedName>
    <definedName name="PersCostClear">#REF!,#REF!,#REF!</definedName>
    <definedName name="PersNoP" localSheetId="13">#REF!</definedName>
    <definedName name="PersNoP" localSheetId="16">#REF!</definedName>
    <definedName name="PersNoP" localSheetId="19">#REF!</definedName>
    <definedName name="PersNoP" localSheetId="7">#REF!</definedName>
    <definedName name="PersNoP">#REF!</definedName>
    <definedName name="pertes_raff" localSheetId="13">#REF!</definedName>
    <definedName name="pertes_raff" localSheetId="16">#REF!</definedName>
    <definedName name="pertes_raff" localSheetId="19">#REF!</definedName>
    <definedName name="pertes_raff" localSheetId="7">#REF!</definedName>
    <definedName name="pertes_raff">#REF!</definedName>
    <definedName name="pgjeiropgj" localSheetId="13">#REF!</definedName>
    <definedName name="pgjeiropgj" localSheetId="16">#REF!</definedName>
    <definedName name="pgjeiropgj" localSheetId="19">#REF!</definedName>
    <definedName name="pgjeiropgj" localSheetId="7">#REF!</definedName>
    <definedName name="pgjeiropgj">#REF!</definedName>
    <definedName name="Phase" localSheetId="13">#REF!</definedName>
    <definedName name="Phase" localSheetId="16">#REF!</definedName>
    <definedName name="Phase" localSheetId="19">#REF!</definedName>
    <definedName name="Phase" localSheetId="7">#REF!</definedName>
    <definedName name="Phase">#REF!</definedName>
    <definedName name="PhBudNext" localSheetId="13">#REF!</definedName>
    <definedName name="PhBudNext" localSheetId="16">#REF!</definedName>
    <definedName name="PhBudNext" localSheetId="19">#REF!</definedName>
    <definedName name="PhBudNext" localSheetId="7">#REF!</definedName>
    <definedName name="PhBudNext">#REF!</definedName>
    <definedName name="PhBudNext50" localSheetId="13">#REF!</definedName>
    <definedName name="PhBudNext50" localSheetId="16">#REF!</definedName>
    <definedName name="PhBudNext50" localSheetId="19">#REF!</definedName>
    <definedName name="PhBudNext50" localSheetId="7">#REF!</definedName>
    <definedName name="PhBudNext50">#REF!</definedName>
    <definedName name="PhBudNext80" localSheetId="13">#REF!</definedName>
    <definedName name="PhBudNext80" localSheetId="16">#REF!</definedName>
    <definedName name="PhBudNext80" localSheetId="19">#REF!</definedName>
    <definedName name="PhBudNext80" localSheetId="7">#REF!</definedName>
    <definedName name="PhBudNext80">#REF!</definedName>
    <definedName name="PhBudYear" localSheetId="13">#REF!</definedName>
    <definedName name="PhBudYear" localSheetId="16">#REF!</definedName>
    <definedName name="PhBudYear" localSheetId="19">#REF!</definedName>
    <definedName name="PhBudYear" localSheetId="7">#REF!</definedName>
    <definedName name="PhBudYear">#REF!</definedName>
    <definedName name="PhPC" localSheetId="13">#REF!</definedName>
    <definedName name="PhPC" localSheetId="16">#REF!</definedName>
    <definedName name="PhPC" localSheetId="19">#REF!</definedName>
    <definedName name="PhPC" localSheetId="7">#REF!</definedName>
    <definedName name="PhPC">#REF!</definedName>
    <definedName name="PhPLT" localSheetId="13">#REF!</definedName>
    <definedName name="PhPLT" localSheetId="16">#REF!</definedName>
    <definedName name="PhPLT" localSheetId="19">#REF!</definedName>
    <definedName name="PhPLT" localSheetId="7">#REF!</definedName>
    <definedName name="PhPLT">#REF!</definedName>
    <definedName name="PhPLT50" localSheetId="13">#REF!</definedName>
    <definedName name="PhPLT50" localSheetId="16">#REF!</definedName>
    <definedName name="PhPLT50" localSheetId="19">#REF!</definedName>
    <definedName name="PhPLT50" localSheetId="7">#REF!</definedName>
    <definedName name="PhPLT50">#REF!</definedName>
    <definedName name="PhPLT80" localSheetId="13">#REF!</definedName>
    <definedName name="PhPLT80" localSheetId="16">#REF!</definedName>
    <definedName name="PhPLT80" localSheetId="19">#REF!</definedName>
    <definedName name="PhPLT80" localSheetId="7">#REF!</definedName>
    <definedName name="PhPLT80">#REF!</definedName>
    <definedName name="PhYear1" localSheetId="13">#REF!</definedName>
    <definedName name="PhYear1" localSheetId="16">#REF!</definedName>
    <definedName name="PhYear1" localSheetId="19">#REF!</definedName>
    <definedName name="PhYear1" localSheetId="7">#REF!</definedName>
    <definedName name="PhYear1">#REF!</definedName>
    <definedName name="PhYear2" localSheetId="13">#REF!</definedName>
    <definedName name="PhYear2" localSheetId="16">#REF!</definedName>
    <definedName name="PhYear2" localSheetId="19">#REF!</definedName>
    <definedName name="PhYear2" localSheetId="7">#REF!</definedName>
    <definedName name="PhYear2">#REF!</definedName>
    <definedName name="PhYear3" localSheetId="13">#REF!</definedName>
    <definedName name="PhYear3" localSheetId="16">#REF!</definedName>
    <definedName name="PhYear3" localSheetId="19">#REF!</definedName>
    <definedName name="PhYear3" localSheetId="7">#REF!</definedName>
    <definedName name="PhYear3">#REF!</definedName>
    <definedName name="PIERRE_BENITE" localSheetId="13">#REF!</definedName>
    <definedName name="PIERRE_BENITE" localSheetId="16">#REF!</definedName>
    <definedName name="PIERRE_BENITE" localSheetId="19">#REF!</definedName>
    <definedName name="PIERRE_BENITE" localSheetId="7">#REF!</definedName>
    <definedName name="PIERRE_BENITE">#REF!</definedName>
    <definedName name="pip96range" localSheetId="13">#REF!</definedName>
    <definedName name="pip96range" localSheetId="16">#REF!</definedName>
    <definedName name="pip96range" localSheetId="19">#REF!</definedName>
    <definedName name="pip96range" localSheetId="7">#REF!</definedName>
    <definedName name="pip96range">#REF!</definedName>
    <definedName name="PIPeurorange" localSheetId="13">#REF!</definedName>
    <definedName name="PIPeurorange" localSheetId="16">#REF!</definedName>
    <definedName name="PIPeurorange" localSheetId="19">#REF!</definedName>
    <definedName name="PIPeurorange" localSheetId="7">#REF!</definedName>
    <definedName name="PIPeurorange">#REF!</definedName>
    <definedName name="pippo" localSheetId="13">#REF!</definedName>
    <definedName name="pippo" localSheetId="16">#REF!</definedName>
    <definedName name="pippo" localSheetId="19">#REF!</definedName>
    <definedName name="pippo" localSheetId="7">#REF!</definedName>
    <definedName name="pippo">#REF!</definedName>
    <definedName name="piprange" localSheetId="13">#REF!</definedName>
    <definedName name="piprange" localSheetId="16">#REF!</definedName>
    <definedName name="piprange" localSheetId="19">#REF!</definedName>
    <definedName name="piprange" localSheetId="7">#REF!</definedName>
    <definedName name="piprange">#REF!</definedName>
    <definedName name="pl_03" localSheetId="13">INDEX(#REF!,#REF!)</definedName>
    <definedName name="pl_03" localSheetId="16">INDEX(#REF!,#REF!)</definedName>
    <definedName name="pl_03" localSheetId="19">INDEX(#REF!,#REF!)</definedName>
    <definedName name="pl_03" localSheetId="7">INDEX(#REF!,#REF!)</definedName>
    <definedName name="pl_03">INDEX(#REF!,#REF!)</definedName>
    <definedName name="pl_04" localSheetId="13">INDEX(#REF!,#REF!)</definedName>
    <definedName name="pl_04" localSheetId="16">INDEX(#REF!,#REF!)</definedName>
    <definedName name="pl_04" localSheetId="19">INDEX(#REF!,#REF!)</definedName>
    <definedName name="pl_04" localSheetId="7">INDEX(#REF!,#REF!)</definedName>
    <definedName name="pl_04">INDEX(#REF!,#REF!)</definedName>
    <definedName name="Plage_indicateurs_1" localSheetId="13">(OFFSET(#REF!,MATCH(#REF!,#REF!,0),0,1,COUNTA(#REF!)))</definedName>
    <definedName name="Plage_indicateurs_1" localSheetId="16">(OFFSET(#REF!,MATCH(#REF!,#REF!,0),0,1,COUNTA(#REF!)))</definedName>
    <definedName name="Plage_indicateurs_1" localSheetId="19">(OFFSET(#REF!,MATCH(#REF!,#REF!,0),0,1,COUNTA(#REF!)))</definedName>
    <definedName name="Plage_indicateurs_1" localSheetId="7">(OFFSET(#REF!,MATCH(#REF!,#REF!,0),0,1,COUNTA(#REF!)))</definedName>
    <definedName name="Plage_indicateurs_1">(OFFSET(#REF!,MATCH(#REF!,#REF!,0),0,1,COUNTA(#REF!)))</definedName>
    <definedName name="Plage_indicateurs_1_RAMS2" localSheetId="13">(OFFSET(#REF!,MATCH(#REF!,#REF!,0),0,1,COUNTA(#REF!)))</definedName>
    <definedName name="Plage_indicateurs_1_RAMS2" localSheetId="16">(OFFSET(#REF!,MATCH(#REF!,#REF!,0),0,1,COUNTA(#REF!)))</definedName>
    <definedName name="Plage_indicateurs_1_RAMS2" localSheetId="19">(OFFSET(#REF!,MATCH(#REF!,#REF!,0),0,1,COUNTA(#REF!)))</definedName>
    <definedName name="Plage_indicateurs_1_RAMS2" localSheetId="7">(OFFSET(#REF!,MATCH(#REF!,#REF!,0),0,1,COUNTA(#REF!)))</definedName>
    <definedName name="Plage_indicateurs_1_RAMS2">(OFFSET(#REF!,MATCH(#REF!,#REF!,0),0,1,COUNTA(#REF!)))</definedName>
    <definedName name="Plage_indicateurs_2" localSheetId="13">(OFFSET(#REF!,MATCH(#REF!,#REF!,0),0,1,COUNTA(#REF!)))</definedName>
    <definedName name="Plage_indicateurs_2" localSheetId="16">(OFFSET(#REF!,MATCH(#REF!,#REF!,0),0,1,COUNTA(#REF!)))</definedName>
    <definedName name="Plage_indicateurs_2" localSheetId="19">(OFFSET(#REF!,MATCH(#REF!,#REF!,0),0,1,COUNTA(#REF!)))</definedName>
    <definedName name="Plage_indicateurs_2" localSheetId="7">(OFFSET(#REF!,MATCH(#REF!,#REF!,0),0,1,COUNTA(#REF!)))</definedName>
    <definedName name="Plage_indicateurs_2">(OFFSET(#REF!,MATCH(#REF!,#REF!,0),0,1,COUNTA(#REF!)))</definedName>
    <definedName name="Plage_indicateurs_2_RAMS2" localSheetId="13">(OFFSET(#REF!,MATCH(#REF!,#REF!,0),0,1,COUNTA(#REF!)))</definedName>
    <definedName name="Plage_indicateurs_2_RAMS2" localSheetId="16">(OFFSET(#REF!,MATCH(#REF!,#REF!,0),0,1,COUNTA(#REF!)))</definedName>
    <definedName name="Plage_indicateurs_2_RAMS2" localSheetId="19">(OFFSET(#REF!,MATCH(#REF!,#REF!,0),0,1,COUNTA(#REF!)))</definedName>
    <definedName name="Plage_indicateurs_2_RAMS2" localSheetId="7">(OFFSET(#REF!,MATCH(#REF!,#REF!,0),0,1,COUNTA(#REF!)))</definedName>
    <definedName name="Plage_indicateurs_2_RAMS2">(OFFSET(#REF!,MATCH(#REF!,#REF!,0),0,1,COUNTA(#REF!)))</definedName>
    <definedName name="Plage_indicateurs_3" localSheetId="13">(OFFSET(#REF!,MATCH(#REF!,#REF!,0),0,1,COUNTA(#REF!)))</definedName>
    <definedName name="Plage_indicateurs_3" localSheetId="16">(OFFSET(#REF!,MATCH(#REF!,#REF!,0),0,1,COUNTA(#REF!)))</definedName>
    <definedName name="Plage_indicateurs_3" localSheetId="19">(OFFSET(#REF!,MATCH(#REF!,#REF!,0),0,1,COUNTA(#REF!)))</definedName>
    <definedName name="Plage_indicateurs_3" localSheetId="7">(OFFSET(#REF!,MATCH(#REF!,#REF!,0),0,1,COUNTA(#REF!)))</definedName>
    <definedName name="Plage_indicateurs_3">(OFFSET(#REF!,MATCH(#REF!,#REF!,0),0,1,COUNTA(#REF!)))</definedName>
    <definedName name="Plage_indicateurs_3_RAMS2" localSheetId="13">(OFFSET(#REF!,MATCH(#REF!,#REF!,0),0,1,COUNTA(#REF!)))</definedName>
    <definedName name="Plage_indicateurs_3_RAMS2" localSheetId="16">(OFFSET(#REF!,MATCH(#REF!,#REF!,0),0,1,COUNTA(#REF!)))</definedName>
    <definedName name="Plage_indicateurs_3_RAMS2" localSheetId="19">(OFFSET(#REF!,MATCH(#REF!,#REF!,0),0,1,COUNTA(#REF!)))</definedName>
    <definedName name="Plage_indicateurs_3_RAMS2" localSheetId="7">(OFFSET(#REF!,MATCH(#REF!,#REF!,0),0,1,COUNTA(#REF!)))</definedName>
    <definedName name="Plage_indicateurs_3_RAMS2">(OFFSET(#REF!,MATCH(#REF!,#REF!,0),0,1,COUNTA(#REF!)))</definedName>
    <definedName name="Plage_indicateurs_4" localSheetId="13">(OFFSET(#REF!,MATCH(#REF!,#REF!,0),0,1,COUNTA(#REF!)))</definedName>
    <definedName name="Plage_indicateurs_4" localSheetId="16">(OFFSET(#REF!,MATCH(#REF!,#REF!,0),0,1,COUNTA(#REF!)))</definedName>
    <definedName name="Plage_indicateurs_4" localSheetId="19">(OFFSET(#REF!,MATCH(#REF!,#REF!,0),0,1,COUNTA(#REF!)))</definedName>
    <definedName name="Plage_indicateurs_4" localSheetId="7">(OFFSET(#REF!,MATCH(#REF!,#REF!,0),0,1,COUNTA(#REF!)))</definedName>
    <definedName name="Plage_indicateurs_4">(OFFSET(#REF!,MATCH(#REF!,#REF!,0),0,1,COUNTA(#REF!)))</definedName>
    <definedName name="Plage_indicateurs_5" localSheetId="13">(OFFSET(#REF!,MATCH(#REF!,#REF!,0),0,1,COUNTA(#REF!)))</definedName>
    <definedName name="Plage_indicateurs_5" localSheetId="16">(OFFSET(#REF!,MATCH(#REF!,#REF!,0),0,1,COUNTA(#REF!)))</definedName>
    <definedName name="Plage_indicateurs_5" localSheetId="19">(OFFSET(#REF!,MATCH(#REF!,#REF!,0),0,1,COUNTA(#REF!)))</definedName>
    <definedName name="Plage_indicateurs_5" localSheetId="7">(OFFSET(#REF!,MATCH(#REF!,#REF!,0),0,1,COUNTA(#REF!)))</definedName>
    <definedName name="Plage_indicateurs_5">(OFFSET(#REF!,MATCH(#REF!,#REF!,0),0,1,COUNTA(#REF!)))</definedName>
    <definedName name="Plage_indicateurs_6" localSheetId="13">(OFFSET(#REF!,MATCH(#REF!,#REF!,0),0,1,COUNTA(#REF!)))</definedName>
    <definedName name="Plage_indicateurs_6" localSheetId="16">(OFFSET(#REF!,MATCH(#REF!,#REF!,0),0,1,COUNTA(#REF!)))</definedName>
    <definedName name="Plage_indicateurs_6" localSheetId="19">(OFFSET(#REF!,MATCH(#REF!,#REF!,0),0,1,COUNTA(#REF!)))</definedName>
    <definedName name="Plage_indicateurs_6" localSheetId="7">(OFFSET(#REF!,MATCH(#REF!,#REF!,0),0,1,COUNTA(#REF!)))</definedName>
    <definedName name="Plage_indicateurs_6">(OFFSET(#REF!,MATCH(#REF!,#REF!,0),0,1,COUNTA(#REF!)))</definedName>
    <definedName name="Plage_indicateurs_7" localSheetId="13">(OFFSET(#REF!,MATCH(#REF!,#REF!,0),0,1,COUNTA(#REF!)))</definedName>
    <definedName name="Plage_indicateurs_7" localSheetId="16">(OFFSET(#REF!,MATCH(#REF!,#REF!,0),0,1,COUNTA(#REF!)))</definedName>
    <definedName name="Plage_indicateurs_7" localSheetId="19">(OFFSET(#REF!,MATCH(#REF!,#REF!,0),0,1,COUNTA(#REF!)))</definedName>
    <definedName name="Plage_indicateurs_7" localSheetId="7">(OFFSET(#REF!,MATCH(#REF!,#REF!,0),0,1,COUNTA(#REF!)))</definedName>
    <definedName name="Plage_indicateurs_7">(OFFSET(#REF!,MATCH(#REF!,#REF!,0),0,1,COUNTA(#REF!)))</definedName>
    <definedName name="Plage_perimètre_1" localSheetId="13">(OFFSET(#REF!,0,0,1,COUNTA(#REF!))=#REF!)*OFFSET(#REF!,0,0,1,COUNTA(#REF!))</definedName>
    <definedName name="Plage_perimètre_1" localSheetId="16">(OFFSET(#REF!,0,0,1,COUNTA(#REF!))=#REF!)*OFFSET(#REF!,0,0,1,COUNTA(#REF!))</definedName>
    <definedName name="Plage_perimètre_1" localSheetId="19">(OFFSET(#REF!,0,0,1,COUNTA(#REF!))=#REF!)*OFFSET(#REF!,0,0,1,COUNTA(#REF!))</definedName>
    <definedName name="Plage_perimètre_1" localSheetId="7">(OFFSET(#REF!,0,0,1,COUNTA(#REF!))=#REF!)*OFFSET(#REF!,0,0,1,COUNTA(#REF!))</definedName>
    <definedName name="Plage_perimètre_1">(OFFSET(#REF!,0,0,1,COUNTA(#REF!))=#REF!)*OFFSET(#REF!,0,0,1,COUNTA(#REF!))</definedName>
    <definedName name="Plage_perimètre_1_RAMS2" localSheetId="13">(OFFSET(#REF!,0,0,1,COUNTA(#REF!))=#REF!)*OFFSET(#REF!,0,0,1,COUNTA(#REF!))</definedName>
    <definedName name="Plage_perimètre_1_RAMS2" localSheetId="16">(OFFSET(#REF!,0,0,1,COUNTA(#REF!))=#REF!)*OFFSET(#REF!,0,0,1,COUNTA(#REF!))</definedName>
    <definedName name="Plage_perimètre_1_RAMS2" localSheetId="19">(OFFSET(#REF!,0,0,1,COUNTA(#REF!))=#REF!)*OFFSET(#REF!,0,0,1,COUNTA(#REF!))</definedName>
    <definedName name="Plage_perimètre_1_RAMS2" localSheetId="7">(OFFSET(#REF!,0,0,1,COUNTA(#REF!))=#REF!)*OFFSET(#REF!,0,0,1,COUNTA(#REF!))</definedName>
    <definedName name="Plage_perimètre_1_RAMS2">(OFFSET(#REF!,0,0,1,COUNTA(#REF!))=#REF!)*OFFSET(#REF!,0,0,1,COUNTA(#REF!))</definedName>
    <definedName name="Plage_perimètre_2" localSheetId="13">(OFFSET(#REF!,0,0,1,COUNTA(#REF!))=#REF!)*OFFSET(#REF!,0,0,1,COUNTA(#REF!))</definedName>
    <definedName name="Plage_perimètre_2" localSheetId="16">(OFFSET(#REF!,0,0,1,COUNTA(#REF!))=#REF!)*OFFSET(#REF!,0,0,1,COUNTA(#REF!))</definedName>
    <definedName name="Plage_perimètre_2" localSheetId="19">(OFFSET(#REF!,0,0,1,COUNTA(#REF!))=#REF!)*OFFSET(#REF!,0,0,1,COUNTA(#REF!))</definedName>
    <definedName name="Plage_perimètre_2" localSheetId="7">(OFFSET(#REF!,0,0,1,COUNTA(#REF!))=#REF!)*OFFSET(#REF!,0,0,1,COUNTA(#REF!))</definedName>
    <definedName name="Plage_perimètre_2">(OFFSET(#REF!,0,0,1,COUNTA(#REF!))=#REF!)*OFFSET(#REF!,0,0,1,COUNTA(#REF!))</definedName>
    <definedName name="Plage_perimètre_2_RAMS2" localSheetId="13">(OFFSET(#REF!,0,0,1,COUNTA(#REF!))=#REF!)*OFFSET(#REF!,0,0,1,COUNTA(#REF!))</definedName>
    <definedName name="Plage_perimètre_2_RAMS2" localSheetId="16">(OFFSET(#REF!,0,0,1,COUNTA(#REF!))=#REF!)*OFFSET(#REF!,0,0,1,COUNTA(#REF!))</definedName>
    <definedName name="Plage_perimètre_2_RAMS2" localSheetId="19">(OFFSET(#REF!,0,0,1,COUNTA(#REF!))=#REF!)*OFFSET(#REF!,0,0,1,COUNTA(#REF!))</definedName>
    <definedName name="Plage_perimètre_2_RAMS2" localSheetId="7">(OFFSET(#REF!,0,0,1,COUNTA(#REF!))=#REF!)*OFFSET(#REF!,0,0,1,COUNTA(#REF!))</definedName>
    <definedName name="Plage_perimètre_2_RAMS2">(OFFSET(#REF!,0,0,1,COUNTA(#REF!))=#REF!)*OFFSET(#REF!,0,0,1,COUNTA(#REF!))</definedName>
    <definedName name="plageMCV" localSheetId="13">#REF!</definedName>
    <definedName name="plageMCV" localSheetId="16">#REF!</definedName>
    <definedName name="plageMCV" localSheetId="19">#REF!</definedName>
    <definedName name="plageMCV" localSheetId="7">#REF!</definedName>
    <definedName name="plageMCV">#REF!</definedName>
    <definedName name="plageMCVEC" localSheetId="13">#REF!</definedName>
    <definedName name="plageMCVEC" localSheetId="16">#REF!</definedName>
    <definedName name="plageMCVEC" localSheetId="19">#REF!</definedName>
    <definedName name="plageMCVEC" localSheetId="7">#REF!</definedName>
    <definedName name="plageMCVEC">#REF!</definedName>
    <definedName name="plageRES" localSheetId="13">#REF!</definedName>
    <definedName name="plageRES" localSheetId="16">#REF!</definedName>
    <definedName name="plageRES" localSheetId="19">#REF!</definedName>
    <definedName name="plageRES" localSheetId="7">#REF!</definedName>
    <definedName name="plageRES">#REF!</definedName>
    <definedName name="plageRS1" localSheetId="13">#REF!</definedName>
    <definedName name="plageRS1" localSheetId="16">#REF!</definedName>
    <definedName name="plageRS1" localSheetId="19">#REF!</definedName>
    <definedName name="plageRS1" localSheetId="7">#REF!</definedName>
    <definedName name="plageRS1">#REF!</definedName>
    <definedName name="Plan" localSheetId="13">#REF!</definedName>
    <definedName name="Plan" localSheetId="16">#REF!</definedName>
    <definedName name="Plan" localSheetId="19">#REF!</definedName>
    <definedName name="Plan" localSheetId="7">#REF!</definedName>
    <definedName name="Plan">#REF!</definedName>
    <definedName name="plandata" localSheetId="13">#REF!</definedName>
    <definedName name="plandata" localSheetId="16">#REF!</definedName>
    <definedName name="plandata" localSheetId="19">#REF!</definedName>
    <definedName name="plandata" localSheetId="7">#REF!</definedName>
    <definedName name="plandata">#REF!</definedName>
    <definedName name="PlanN" localSheetId="13">#REF!</definedName>
    <definedName name="PlanN" localSheetId="16">#REF!</definedName>
    <definedName name="PlanN" localSheetId="19">#REF!</definedName>
    <definedName name="PlanN" localSheetId="7">#REF!</definedName>
    <definedName name="PlanN">#REF!</definedName>
    <definedName name="plantyield" localSheetId="13">#REF!</definedName>
    <definedName name="plantyield" localSheetId="16">#REF!</definedName>
    <definedName name="plantyield" localSheetId="19">#REF!</definedName>
    <definedName name="plantyield" localSheetId="7">#REF!</definedName>
    <definedName name="plantyield">#REF!</definedName>
    <definedName name="plmc" localSheetId="13">#REF!</definedName>
    <definedName name="plmc" localSheetId="16">#REF!</definedName>
    <definedName name="plmc" localSheetId="19">#REF!</definedName>
    <definedName name="plmc" localSheetId="7">#REF!</definedName>
    <definedName name="plmc">#REF!</definedName>
    <definedName name="PLT" localSheetId="13">#REF!</definedName>
    <definedName name="PLT" localSheetId="16">#REF!</definedName>
    <definedName name="PLT" localSheetId="19">#REF!</definedName>
    <definedName name="PLT" localSheetId="7">#REF!</definedName>
    <definedName name="PLT">#REF!</definedName>
    <definedName name="PLT_16" localSheetId="13">#REF!</definedName>
    <definedName name="PLT_16" localSheetId="16">#REF!</definedName>
    <definedName name="PLT_16" localSheetId="19">#REF!</definedName>
    <definedName name="PLT_16" localSheetId="7">#REF!</definedName>
    <definedName name="PLT_16">#REF!</definedName>
    <definedName name="PLT_17" localSheetId="13">#REF!</definedName>
    <definedName name="PLT_17" localSheetId="16">#REF!</definedName>
    <definedName name="PLT_17" localSheetId="19">#REF!</definedName>
    <definedName name="PLT_17" localSheetId="7">#REF!</definedName>
    <definedName name="PLT_17">#REF!</definedName>
    <definedName name="PLT_7_TS" localSheetId="13">#REF!</definedName>
    <definedName name="PLT_7_TS" localSheetId="16">#REF!</definedName>
    <definedName name="PLT_7_TS" localSheetId="19">#REF!</definedName>
    <definedName name="PLT_7_TS" localSheetId="7">#REF!</definedName>
    <definedName name="PLT_7_TS">#REF!</definedName>
    <definedName name="PLT_PS30" localSheetId="13">#REF!</definedName>
    <definedName name="PLT_PS30" localSheetId="16">#REF!</definedName>
    <definedName name="PLT_PS30" localSheetId="19">#REF!</definedName>
    <definedName name="PLT_PS30" localSheetId="7">#REF!</definedName>
    <definedName name="PLT_PS30">#REF!</definedName>
    <definedName name="PLT_PS50" localSheetId="13">#REF!</definedName>
    <definedName name="PLT_PS50" localSheetId="16">#REF!</definedName>
    <definedName name="PLT_PS50" localSheetId="19">#REF!</definedName>
    <definedName name="PLT_PS50" localSheetId="7">#REF!</definedName>
    <definedName name="PLT_PS50">#REF!</definedName>
    <definedName name="PLT_R1" localSheetId="13">#REF!</definedName>
    <definedName name="PLT_R1" localSheetId="16">#REF!</definedName>
    <definedName name="PLT_R1" localSheetId="19">#REF!</definedName>
    <definedName name="PLT_R1" localSheetId="7">#REF!</definedName>
    <definedName name="PLT_R1">#REF!</definedName>
    <definedName name="PLT_R2" localSheetId="13">#REF!</definedName>
    <definedName name="PLT_R2" localSheetId="16">#REF!</definedName>
    <definedName name="PLT_R2" localSheetId="19">#REF!</definedName>
    <definedName name="PLT_R2" localSheetId="7">#REF!</definedName>
    <definedName name="PLT_R2">#REF!</definedName>
    <definedName name="PLTn1" localSheetId="13">#REF!</definedName>
    <definedName name="PLTn1" localSheetId="16">#REF!</definedName>
    <definedName name="PLTn1" localSheetId="19">#REF!</definedName>
    <definedName name="PLTn1" localSheetId="7">#REF!</definedName>
    <definedName name="PLTn1">#REF!</definedName>
    <definedName name="PLTPREC" localSheetId="13">#REF!</definedName>
    <definedName name="PLTPREC" localSheetId="16">#REF!</definedName>
    <definedName name="PLTPREC" localSheetId="19">#REF!</definedName>
    <definedName name="PLTPREC" localSheetId="7">#REF!</definedName>
    <definedName name="PLTPREC">#REF!</definedName>
    <definedName name="poli" localSheetId="13">#REF!</definedName>
    <definedName name="poli" localSheetId="16">#REF!</definedName>
    <definedName name="poli" localSheetId="19">#REF!</definedName>
    <definedName name="poli" localSheetId="7">#REF!</definedName>
    <definedName name="poli">#REF!</definedName>
    <definedName name="PortArthur" localSheetId="13" hidden="1">{#N/A,#N/A,FALSE,"9709 (2)"}</definedName>
    <definedName name="PortArthur" localSheetId="1" hidden="1">{#N/A,#N/A,FALSE,"9709 (2)"}</definedName>
    <definedName name="PortArthur" localSheetId="17" hidden="1">{#N/A,#N/A,FALSE,"9709 (2)"}</definedName>
    <definedName name="PortArthur" localSheetId="5" hidden="1">{#N/A,#N/A,FALSE,"9709 (2)"}</definedName>
    <definedName name="PortArthur" localSheetId="16" hidden="1">{#N/A,#N/A,FALSE,"9709 (2)"}</definedName>
    <definedName name="PortArthur" localSheetId="4" hidden="1">{#N/A,#N/A,FALSE,"9709 (2)"}</definedName>
    <definedName name="PortArthur" localSheetId="19" hidden="1">{#N/A,#N/A,FALSE,"9709 (2)"}</definedName>
    <definedName name="PortArthur" localSheetId="7" hidden="1">{#N/A,#N/A,FALSE,"9709 (2)"}</definedName>
    <definedName name="PortArthur" hidden="1">{#N/A,#N/A,FALSE,"9709 (2)"}</definedName>
    <definedName name="PortArthur_1" localSheetId="13" hidden="1">{#N/A,#N/A,FALSE,"9709 (2)"}</definedName>
    <definedName name="PortArthur_1" localSheetId="1" hidden="1">{#N/A,#N/A,FALSE,"9709 (2)"}</definedName>
    <definedName name="PortArthur_1" localSheetId="17" hidden="1">{#N/A,#N/A,FALSE,"9709 (2)"}</definedName>
    <definedName name="PortArthur_1" localSheetId="5" hidden="1">{#N/A,#N/A,FALSE,"9709 (2)"}</definedName>
    <definedName name="PortArthur_1" localSheetId="16" hidden="1">{#N/A,#N/A,FALSE,"9709 (2)"}</definedName>
    <definedName name="PortArthur_1" localSheetId="4" hidden="1">{#N/A,#N/A,FALSE,"9709 (2)"}</definedName>
    <definedName name="PortArthur_1" localSheetId="19" hidden="1">{#N/A,#N/A,FALSE,"9709 (2)"}</definedName>
    <definedName name="PortArthur_1" localSheetId="7" hidden="1">{#N/A,#N/A,FALSE,"9709 (2)"}</definedName>
    <definedName name="PortArthur_1" hidden="1">{#N/A,#N/A,FALSE,"9709 (2)"}</definedName>
    <definedName name="pourquoi">!#REF!</definedName>
    <definedName name="pp" localSheetId="13">#REF!</definedName>
    <definedName name="pp" localSheetId="16">#REF!</definedName>
    <definedName name="pp" localSheetId="4">#REF!</definedName>
    <definedName name="pp" localSheetId="19">#REF!</definedName>
    <definedName name="pp" localSheetId="7">#REF!</definedName>
    <definedName name="pp">#REF!</definedName>
    <definedName name="ppp" localSheetId="13">#REF!</definedName>
    <definedName name="ppp" localSheetId="16">#REF!</definedName>
    <definedName name="ppp" localSheetId="4">#REF!</definedName>
    <definedName name="ppp" localSheetId="19">#REF!</definedName>
    <definedName name="ppp" localSheetId="7">#REF!</definedName>
    <definedName name="ppp">#REF!</definedName>
    <definedName name="PPPP" localSheetId="13" hidden="1">{"'매출계획'!$D$2"}</definedName>
    <definedName name="PPPP" localSheetId="1" hidden="1">{"'매출계획'!$D$2"}</definedName>
    <definedName name="PPPP" localSheetId="17" hidden="1">{"'매출계획'!$D$2"}</definedName>
    <definedName name="PPPP" localSheetId="5" hidden="1">{"'매출계획'!$D$2"}</definedName>
    <definedName name="PPPP" localSheetId="16" hidden="1">{"'매출계획'!$D$2"}</definedName>
    <definedName name="PPPP" localSheetId="4" hidden="1">{"'매출계획'!$D$2"}</definedName>
    <definedName name="PPPP" localSheetId="19" hidden="1">{"'매출계획'!$D$2"}</definedName>
    <definedName name="PPPP" localSheetId="7" hidden="1">{"'매출계획'!$D$2"}</definedName>
    <definedName name="PPPP" hidden="1">{"'매출계획'!$D$2"}</definedName>
    <definedName name="PPR">#REF!</definedName>
    <definedName name="PrctC9Heavies" localSheetId="13">#REF!</definedName>
    <definedName name="PrctC9Heavies" localSheetId="16">#REF!</definedName>
    <definedName name="PrctC9Heavies" localSheetId="19">#REF!</definedName>
    <definedName name="PrctC9Heavies" localSheetId="7">#REF!</definedName>
    <definedName name="PrctC9Heavies">#REF!</definedName>
    <definedName name="PREF_CIBLE_ERMI" localSheetId="13">#REF!</definedName>
    <definedName name="PREF_CIBLE_ERMI" localSheetId="16">#REF!</definedName>
    <definedName name="PREF_CIBLE_ERMI" localSheetId="19">#REF!</definedName>
    <definedName name="PREF_CIBLE_ERMI" localSheetId="7">#REF!</definedName>
    <definedName name="PREF_CIBLE_ERMI">#REF!</definedName>
    <definedName name="PREF_REF_ERMI" localSheetId="13">#REF!</definedName>
    <definedName name="PREF_REF_ERMI" localSheetId="16">#REF!</definedName>
    <definedName name="PREF_REF_ERMI" localSheetId="19">#REF!</definedName>
    <definedName name="PREF_REF_ERMI" localSheetId="7">#REF!</definedName>
    <definedName name="PREF_REF_ERMI">#REF!</definedName>
    <definedName name="PREF_REF_SITE" localSheetId="13">#REF!</definedName>
    <definedName name="PREF_REF_SITE" localSheetId="16">#REF!</definedName>
    <definedName name="PREF_REF_SITE" localSheetId="19">#REF!</definedName>
    <definedName name="PREF_REF_SITE" localSheetId="7">#REF!</definedName>
    <definedName name="PREF_REF_SITE">#REF!</definedName>
    <definedName name="Press" localSheetId="13">#REF!</definedName>
    <definedName name="Press" localSheetId="16">#REF!</definedName>
    <definedName name="Press" localSheetId="19">#REF!</definedName>
    <definedName name="Press" localSheetId="7">#REF!</definedName>
    <definedName name="Press">#REF!</definedName>
    <definedName name="Prévisions_liquidations" localSheetId="13">#REF!</definedName>
    <definedName name="Prévisions_liquidations" localSheetId="16">#REF!</definedName>
    <definedName name="Prévisions_liquidations" localSheetId="19">#REF!</definedName>
    <definedName name="Prévisions_liquidations" localSheetId="7">#REF!</definedName>
    <definedName name="Prévisions_liquidations">#REF!</definedName>
    <definedName name="price_location" localSheetId="13">#REF!</definedName>
    <definedName name="price_location" localSheetId="16">#REF!</definedName>
    <definedName name="price_location" localSheetId="19">#REF!</definedName>
    <definedName name="price_location" localSheetId="7">#REF!</definedName>
    <definedName name="price_location">#REF!</definedName>
    <definedName name="Price1NoP" localSheetId="13">#REF!</definedName>
    <definedName name="Price1NoP" localSheetId="16">#REF!</definedName>
    <definedName name="Price1NoP" localSheetId="19">#REF!</definedName>
    <definedName name="Price1NoP" localSheetId="7">#REF!</definedName>
    <definedName name="Price1NoP">#REF!</definedName>
    <definedName name="Price1TotalPages" localSheetId="13">#REF!</definedName>
    <definedName name="Price1TotalPages" localSheetId="16">#REF!</definedName>
    <definedName name="Price1TotalPages" localSheetId="19">#REF!</definedName>
    <definedName name="Price1TotalPages" localSheetId="7">#REF!</definedName>
    <definedName name="Price1TotalPages">#REF!</definedName>
    <definedName name="Price2_LU" localSheetId="13">#REF!</definedName>
    <definedName name="Price2_LU" localSheetId="16">#REF!</definedName>
    <definedName name="Price2_LU" localSheetId="19">#REF!</definedName>
    <definedName name="Price2_LU" localSheetId="7">#REF!</definedName>
    <definedName name="Price2_LU">#REF!</definedName>
    <definedName name="Price2NoP" localSheetId="13">#REF!</definedName>
    <definedName name="Price2NoP" localSheetId="16">#REF!</definedName>
    <definedName name="Price2NoP" localSheetId="19">#REF!</definedName>
    <definedName name="Price2NoP" localSheetId="7">#REF!</definedName>
    <definedName name="Price2NoP">#REF!</definedName>
    <definedName name="Price2TotalPages" localSheetId="13">#REF!</definedName>
    <definedName name="Price2TotalPages" localSheetId="16">#REF!</definedName>
    <definedName name="Price2TotalPages" localSheetId="19">#REF!</definedName>
    <definedName name="Price2TotalPages" localSheetId="7">#REF!</definedName>
    <definedName name="Price2TotalPages">#REF!</definedName>
    <definedName name="PriceErrorTol" localSheetId="13">#REF!</definedName>
    <definedName name="PriceErrorTol" localSheetId="16">#REF!</definedName>
    <definedName name="PriceErrorTol" localSheetId="19">#REF!</definedName>
    <definedName name="PriceErrorTol" localSheetId="7">#REF!</definedName>
    <definedName name="PriceErrorTol">#REF!</definedName>
    <definedName name="Prices" localSheetId="13">#REF!</definedName>
    <definedName name="Prices" localSheetId="16">#REF!</definedName>
    <definedName name="Prices" localSheetId="19">#REF!</definedName>
    <definedName name="Prices" localSheetId="7">#REF!</definedName>
    <definedName name="Prices">#REF!</definedName>
    <definedName name="prices_ref" localSheetId="13">#REF!</definedName>
    <definedName name="prices_ref" localSheetId="16">#REF!</definedName>
    <definedName name="prices_ref" localSheetId="19">#REF!</definedName>
    <definedName name="prices_ref" localSheetId="7">#REF!</definedName>
    <definedName name="prices_ref">#REF!</definedName>
    <definedName name="PriceTable" localSheetId="13">#REF!</definedName>
    <definedName name="PriceTable" localSheetId="16">#REF!</definedName>
    <definedName name="PriceTable" localSheetId="19">#REF!</definedName>
    <definedName name="PriceTable" localSheetId="7">#REF!</definedName>
    <definedName name="PriceTable">#REF!</definedName>
    <definedName name="PriceTitle" localSheetId="13">#REF!</definedName>
    <definedName name="PriceTitle" localSheetId="16">#REF!</definedName>
    <definedName name="PriceTitle" localSheetId="19">#REF!</definedName>
    <definedName name="PriceTitle" localSheetId="7">#REF!</definedName>
    <definedName name="PriceTitle">#REF!</definedName>
    <definedName name="pricevolcurve" localSheetId="13">#REF!</definedName>
    <definedName name="pricevolcurve" localSheetId="16">#REF!</definedName>
    <definedName name="pricevolcurve" localSheetId="19">#REF!</definedName>
    <definedName name="pricevolcurve" localSheetId="7">#REF!</definedName>
    <definedName name="pricevolcurve">#REF!</definedName>
    <definedName name="PricingBasis1" localSheetId="13">#REF!</definedName>
    <definedName name="PricingBasis1" localSheetId="16">#REF!</definedName>
    <definedName name="PricingBasis1" localSheetId="19">#REF!</definedName>
    <definedName name="PricingBasis1" localSheetId="7">#REF!</definedName>
    <definedName name="PricingBasis1">#REF!</definedName>
    <definedName name="PricingBasis2" localSheetId="13">#REF!</definedName>
    <definedName name="PricingBasis2" localSheetId="16">#REF!</definedName>
    <definedName name="PricingBasis2" localSheetId="19">#REF!</definedName>
    <definedName name="PricingBasis2" localSheetId="7">#REF!</definedName>
    <definedName name="PricingBasis2">#REF!</definedName>
    <definedName name="prifobrut" localSheetId="13">#REF!</definedName>
    <definedName name="prifobrut" localSheetId="16">#REF!</definedName>
    <definedName name="prifobrut" localSheetId="19">#REF!</definedName>
    <definedName name="prifobrut" localSheetId="7">#REF!</definedName>
    <definedName name="prifobrut">#REF!</definedName>
    <definedName name="PRIME_Country_Code" localSheetId="13">#REF!</definedName>
    <definedName name="PRIME_Country_Code" localSheetId="16">#REF!</definedName>
    <definedName name="PRIME_Country_Code" localSheetId="19">#REF!</definedName>
    <definedName name="PRIME_Country_Code" localSheetId="7">#REF!</definedName>
    <definedName name="PRIME_Country_Code">#REF!</definedName>
    <definedName name="PRINT_AREA_MI" localSheetId="13">#REF!</definedName>
    <definedName name="PRINT_AREA_MI" localSheetId="16">#REF!</definedName>
    <definedName name="PRINT_AREA_MI" localSheetId="19">#REF!</definedName>
    <definedName name="PRINT_AREA_MI" localSheetId="7">#REF!</definedName>
    <definedName name="PRINT_AREA_MI">#REF!</definedName>
    <definedName name="Prior1" localSheetId="13">#REF!</definedName>
    <definedName name="Prior1" localSheetId="16">#REF!</definedName>
    <definedName name="Prior1" localSheetId="19">#REF!</definedName>
    <definedName name="Prior1" localSheetId="7">#REF!</definedName>
    <definedName name="Prior1">#REF!</definedName>
    <definedName name="Prior2" localSheetId="13">#REF!</definedName>
    <definedName name="Prior2" localSheetId="16">#REF!</definedName>
    <definedName name="Prior2" localSheetId="19">#REF!</definedName>
    <definedName name="Prior2" localSheetId="7">#REF!</definedName>
    <definedName name="Prior2">#REF!</definedName>
    <definedName name="Prior3" localSheetId="13">#REF!</definedName>
    <definedName name="Prior3" localSheetId="16">#REF!</definedName>
    <definedName name="Prior3" localSheetId="19">#REF!</definedName>
    <definedName name="Prior3" localSheetId="7">#REF!</definedName>
    <definedName name="Prior3">#REF!</definedName>
    <definedName name="prix_pompes_S1" localSheetId="13">#REF!</definedName>
    <definedName name="prix_pompes_S1" localSheetId="16">#REF!</definedName>
    <definedName name="prix_pompes_S1" localSheetId="19">#REF!</definedName>
    <definedName name="prix_pompes_S1" localSheetId="7">#REF!</definedName>
    <definedName name="prix_pompes_S1">#REF!</definedName>
    <definedName name="PRIXCARBCIF" localSheetId="13">#REF!</definedName>
    <definedName name="PRIXCARBCIF" localSheetId="16">#REF!</definedName>
    <definedName name="PRIXCARBCIF" localSheetId="19">#REF!</definedName>
    <definedName name="PRIXCARBCIF" localSheetId="7">#REF!</definedName>
    <definedName name="PRIXCARBCIF">#REF!</definedName>
    <definedName name="PRIXFUELCIFETE" localSheetId="13">#REF!</definedName>
    <definedName name="PRIXFUELCIFETE" localSheetId="16">#REF!</definedName>
    <definedName name="PRIXFUELCIFETE" localSheetId="19">#REF!</definedName>
    <definedName name="PRIXFUELCIFETE" localSheetId="7">#REF!</definedName>
    <definedName name="PRIXFUELCIFETE">#REF!</definedName>
    <definedName name="PRIXFUELCIFHIVER" localSheetId="13">#REF!</definedName>
    <definedName name="PRIXFUELCIFHIVER" localSheetId="16">#REF!</definedName>
    <definedName name="PRIXFUELCIFHIVER" localSheetId="19">#REF!</definedName>
    <definedName name="PRIXFUELCIFHIVER" localSheetId="7">#REF!</definedName>
    <definedName name="PRIXFUELCIFHIVER">#REF!</definedName>
    <definedName name="PRIXFUELCIFMOY" localSheetId="13">#REF!</definedName>
    <definedName name="PRIXFUELCIFMOY" localSheetId="16">#REF!</definedName>
    <definedName name="PRIXFUELCIFMOY" localSheetId="19">#REF!</definedName>
    <definedName name="PRIXFUELCIFMOY" localSheetId="7">#REF!</definedName>
    <definedName name="PRIXFUELCIFMOY">#REF!</definedName>
    <definedName name="PRIXFUELFOBETE" localSheetId="13">#REF!</definedName>
    <definedName name="PRIXFUELFOBETE" localSheetId="16">#REF!</definedName>
    <definedName name="PRIXFUELFOBETE" localSheetId="19">#REF!</definedName>
    <definedName name="PRIXFUELFOBETE" localSheetId="7">#REF!</definedName>
    <definedName name="PRIXFUELFOBETE">#REF!</definedName>
    <definedName name="PRIXFUELFOBHIVER" localSheetId="13">#REF!</definedName>
    <definedName name="PRIXFUELFOBHIVER" localSheetId="16">#REF!</definedName>
    <definedName name="PRIXFUELFOBHIVER" localSheetId="19">#REF!</definedName>
    <definedName name="PRIXFUELFOBHIVER" localSheetId="7">#REF!</definedName>
    <definedName name="PRIXFUELFOBHIVER">#REF!</definedName>
    <definedName name="PRIXFUELFOBMOY" localSheetId="13">#REF!</definedName>
    <definedName name="PRIXFUELFOBMOY" localSheetId="16">#REF!</definedName>
    <definedName name="PRIXFUELFOBMOY" localSheetId="19">#REF!</definedName>
    <definedName name="PRIXFUELFOBMOY" localSheetId="7">#REF!</definedName>
    <definedName name="PRIXFUELFOBMOY">#REF!</definedName>
    <definedName name="PRIXGAZOLECIFETE" localSheetId="13">#REF!</definedName>
    <definedName name="PRIXGAZOLECIFETE" localSheetId="16">#REF!</definedName>
    <definedName name="PRIXGAZOLECIFETE" localSheetId="19">#REF!</definedName>
    <definedName name="PRIXGAZOLECIFETE" localSheetId="7">#REF!</definedName>
    <definedName name="PRIXGAZOLECIFETE">#REF!</definedName>
    <definedName name="PRIXGAZOLECIFHIV" localSheetId="13">#REF!</definedName>
    <definedName name="PRIXGAZOLECIFHIV" localSheetId="16">#REF!</definedName>
    <definedName name="PRIXGAZOLECIFHIV" localSheetId="19">#REF!</definedName>
    <definedName name="PRIXGAZOLECIFHIV" localSheetId="7">#REF!</definedName>
    <definedName name="PRIXGAZOLECIFHIV">#REF!</definedName>
    <definedName name="PRIXGAZOLECIFMOY" localSheetId="13">#REF!</definedName>
    <definedName name="PRIXGAZOLECIFMOY" localSheetId="16">#REF!</definedName>
    <definedName name="PRIXGAZOLECIFMOY" localSheetId="19">#REF!</definedName>
    <definedName name="PRIXGAZOLECIFMOY" localSheetId="7">#REF!</definedName>
    <definedName name="PRIXGAZOLECIFMOY">#REF!</definedName>
    <definedName name="PRIXGAZOLEFOBETE" localSheetId="13">#REF!</definedName>
    <definedName name="PRIXGAZOLEFOBETE" localSheetId="16">#REF!</definedName>
    <definedName name="PRIXGAZOLEFOBETE" localSheetId="19">#REF!</definedName>
    <definedName name="PRIXGAZOLEFOBETE" localSheetId="7">#REF!</definedName>
    <definedName name="PRIXGAZOLEFOBETE">#REF!</definedName>
    <definedName name="PRIXGAZOLEFOBHIVER" localSheetId="13">#REF!</definedName>
    <definedName name="PRIXGAZOLEFOBHIVER" localSheetId="16">#REF!</definedName>
    <definedName name="PRIXGAZOLEFOBHIVER" localSheetId="19">#REF!</definedName>
    <definedName name="PRIXGAZOLEFOBHIVER" localSheetId="7">#REF!</definedName>
    <definedName name="PRIXGAZOLEFOBHIVER">#REF!</definedName>
    <definedName name="PRIXGAZOLEFOBMOY" localSheetId="13">#REF!</definedName>
    <definedName name="PRIXGAZOLEFOBMOY" localSheetId="16">#REF!</definedName>
    <definedName name="PRIXGAZOLEFOBMOY" localSheetId="19">#REF!</definedName>
    <definedName name="PRIXGAZOLEFOBMOY" localSheetId="7">#REF!</definedName>
    <definedName name="PRIXGAZOLEFOBMOY">#REF!</definedName>
    <definedName name="procashtt" localSheetId="13">#REF!</definedName>
    <definedName name="procashtt" localSheetId="16">#REF!</definedName>
    <definedName name="procashtt" localSheetId="19">#REF!</definedName>
    <definedName name="procashtt" localSheetId="7">#REF!</definedName>
    <definedName name="procashtt">#REF!</definedName>
    <definedName name="PROCLIM" localSheetId="13">#REF!</definedName>
    <definedName name="PROCLIM" localSheetId="16">#REF!</definedName>
    <definedName name="PROCLIM" localSheetId="19">#REF!</definedName>
    <definedName name="PROCLIM" localSheetId="7">#REF!</definedName>
    <definedName name="PROCLIM">#REF!</definedName>
    <definedName name="ProcTable2000" localSheetId="13">!#REF!</definedName>
    <definedName name="ProcTable2000" localSheetId="16">!#REF!</definedName>
    <definedName name="ProcTable2000" localSheetId="19">!#REF!</definedName>
    <definedName name="ProcTable2000" localSheetId="7">!#REF!</definedName>
    <definedName name="ProcTable2000">!#REF!</definedName>
    <definedName name="ProcTable2001" localSheetId="13">!#REF!</definedName>
    <definedName name="ProcTable2001" localSheetId="16">!#REF!</definedName>
    <definedName name="ProcTable2001" localSheetId="19">!#REF!</definedName>
    <definedName name="ProcTable2001" localSheetId="7">!#REF!</definedName>
    <definedName name="ProcTable2001">!#REF!</definedName>
    <definedName name="PRODTR" localSheetId="13">#REF!</definedName>
    <definedName name="PRODTR" localSheetId="16">#REF!</definedName>
    <definedName name="PRODTR" localSheetId="4">#REF!</definedName>
    <definedName name="PRODTR" localSheetId="19">#REF!</definedName>
    <definedName name="PRODTR" localSheetId="7">#REF!</definedName>
    <definedName name="PRODTR">#REF!</definedName>
    <definedName name="production_ref" localSheetId="13">#REF!</definedName>
    <definedName name="production_ref" localSheetId="16">#REF!</definedName>
    <definedName name="production_ref" localSheetId="4">#REF!</definedName>
    <definedName name="production_ref" localSheetId="19">#REF!</definedName>
    <definedName name="production_ref" localSheetId="7">#REF!</definedName>
    <definedName name="production_ref">#REF!</definedName>
    <definedName name="productionbalance" localSheetId="13">#REF!</definedName>
    <definedName name="productionbalance" localSheetId="16">#REF!</definedName>
    <definedName name="productionbalance" localSheetId="4">#REF!</definedName>
    <definedName name="productionbalance" localSheetId="19">#REF!</definedName>
    <definedName name="productionbalance" localSheetId="7">#REF!</definedName>
    <definedName name="productionbalance">#REF!</definedName>
    <definedName name="Products" localSheetId="13">#REF!</definedName>
    <definedName name="Products" localSheetId="16">#REF!</definedName>
    <definedName name="Products" localSheetId="19">#REF!</definedName>
    <definedName name="Products" localSheetId="7">#REF!</definedName>
    <definedName name="Products">#REF!</definedName>
    <definedName name="productyield" localSheetId="13">#REF!</definedName>
    <definedName name="productyield" localSheetId="16">#REF!</definedName>
    <definedName name="productyield" localSheetId="19">#REF!</definedName>
    <definedName name="productyield" localSheetId="7">#REF!</definedName>
    <definedName name="productyield">#REF!</definedName>
    <definedName name="PROGroup" localSheetId="13">#REF!</definedName>
    <definedName name="PROGroup" localSheetId="16">#REF!</definedName>
    <definedName name="PROGroup" localSheetId="19">#REF!</definedName>
    <definedName name="PROGroup" localSheetId="7">#REF!</definedName>
    <definedName name="PROGroup">#REF!</definedName>
    <definedName name="project" localSheetId="13">#REF!</definedName>
    <definedName name="project" localSheetId="16">#REF!</definedName>
    <definedName name="project" localSheetId="19">#REF!</definedName>
    <definedName name="project" localSheetId="7">#REF!</definedName>
    <definedName name="project">#REF!</definedName>
    <definedName name="ProjectCategory" localSheetId="13">#REF!</definedName>
    <definedName name="ProjectCategory" localSheetId="16">#REF!</definedName>
    <definedName name="ProjectCategory" localSheetId="19">#REF!</definedName>
    <definedName name="ProjectCategory" localSheetId="7">#REF!</definedName>
    <definedName name="ProjectCategory">#REF!</definedName>
    <definedName name="projtec" localSheetId="13">#REF!</definedName>
    <definedName name="projtec" localSheetId="16">#REF!</definedName>
    <definedName name="projtec" localSheetId="19">#REF!</definedName>
    <definedName name="projtec" localSheetId="7">#REF!</definedName>
    <definedName name="projtec">#REF!</definedName>
    <definedName name="PROLookup" localSheetId="13">#REF!</definedName>
    <definedName name="PROLookup" localSheetId="16">#REF!</definedName>
    <definedName name="PROLookup" localSheetId="19">#REF!</definedName>
    <definedName name="PROLookup" localSheetId="7">#REF!</definedName>
    <definedName name="PROLookup">#REF!</definedName>
    <definedName name="Propane" localSheetId="13">#REF!</definedName>
    <definedName name="Propane" localSheetId="16">#REF!</definedName>
    <definedName name="Propane" localSheetId="19">#REF!</definedName>
    <definedName name="Propane" localSheetId="7">#REF!</definedName>
    <definedName name="Propane">#REF!</definedName>
    <definedName name="Props" localSheetId="13">#REF!</definedName>
    <definedName name="Props" localSheetId="16">#REF!</definedName>
    <definedName name="Props" localSheetId="19">#REF!</definedName>
    <definedName name="Props" localSheetId="7">#REF!</definedName>
    <definedName name="Props">#REF!</definedName>
    <definedName name="Prova" localSheetId="13">#REF!</definedName>
    <definedName name="Prova" localSheetId="16">#REF!</definedName>
    <definedName name="Prova" localSheetId="19">#REF!</definedName>
    <definedName name="Prova" localSheetId="7">#REF!</definedName>
    <definedName name="Prova">#REF!</definedName>
    <definedName name="ps" localSheetId="13">#REF!</definedName>
    <definedName name="ps" localSheetId="16">#REF!</definedName>
    <definedName name="ps" localSheetId="19">#REF!</definedName>
    <definedName name="ps" localSheetId="7">#REF!</definedName>
    <definedName name="ps">#REF!</definedName>
    <definedName name="PSConversion" localSheetId="13">#REF!</definedName>
    <definedName name="PSConversion" localSheetId="16">#REF!</definedName>
    <definedName name="PSConversion" localSheetId="19">#REF!</definedName>
    <definedName name="PSConversion" localSheetId="7">#REF!</definedName>
    <definedName name="PSConversion">#REF!</definedName>
    <definedName name="PSk_curr" localSheetId="13">#REF!</definedName>
    <definedName name="PSk_curr" localSheetId="16">#REF!</definedName>
    <definedName name="PSk_curr" localSheetId="19">#REF!</definedName>
    <definedName name="PSk_curr" localSheetId="7">#REF!</definedName>
    <definedName name="PSk_curr">#REF!</definedName>
    <definedName name="PSPrior1" localSheetId="13">#REF!</definedName>
    <definedName name="PSPrior1" localSheetId="16">#REF!</definedName>
    <definedName name="PSPrior1" localSheetId="19">#REF!</definedName>
    <definedName name="PSPrior1" localSheetId="7">#REF!</definedName>
    <definedName name="PSPrior1">#REF!</definedName>
    <definedName name="PSPrior2" localSheetId="13">#REF!</definedName>
    <definedName name="PSPrior2" localSheetId="16">#REF!</definedName>
    <definedName name="PSPrior2" localSheetId="19">#REF!</definedName>
    <definedName name="PSPrior2" localSheetId="7">#REF!</definedName>
    <definedName name="PSPrior2">#REF!</definedName>
    <definedName name="PSPrior3" localSheetId="13">#REF!</definedName>
    <definedName name="PSPrior3" localSheetId="16">#REF!</definedName>
    <definedName name="PSPrior3" localSheetId="19">#REF!</definedName>
    <definedName name="PSPrior3" localSheetId="7">#REF!</definedName>
    <definedName name="PSPrior3">#REF!</definedName>
    <definedName name="PSStudyYear" localSheetId="13">#REF!</definedName>
    <definedName name="PSStudyYear" localSheetId="16">#REF!</definedName>
    <definedName name="PSStudyYear" localSheetId="19">#REF!</definedName>
    <definedName name="PSStudyYear" localSheetId="7">#REF!</definedName>
    <definedName name="PSStudyYear">#REF!</definedName>
    <definedName name="Purp" localSheetId="13">#REF!</definedName>
    <definedName name="Purp" localSheetId="16">#REF!</definedName>
    <definedName name="Purp" localSheetId="19">#REF!</definedName>
    <definedName name="Purp" localSheetId="7">#REF!</definedName>
    <definedName name="Purp">#REF!</definedName>
    <definedName name="Pvsperiod" localSheetId="13">#REF!</definedName>
    <definedName name="Pvsperiod" localSheetId="16">#REF!</definedName>
    <definedName name="Pvsperiod" localSheetId="19">#REF!</definedName>
    <definedName name="Pvsperiod" localSheetId="7">#REF!</definedName>
    <definedName name="Pvsperiod">#REF!</definedName>
    <definedName name="q" localSheetId="13" hidden="1">#REF!</definedName>
    <definedName name="q" localSheetId="16" hidden="1">#REF!</definedName>
    <definedName name="q" localSheetId="19" hidden="1">#REF!</definedName>
    <definedName name="q" localSheetId="7" hidden="1">#REF!</definedName>
    <definedName name="q" hidden="1">#REF!</definedName>
    <definedName name="Q1data" localSheetId="13">#REF!</definedName>
    <definedName name="Q1data" localSheetId="16">#REF!</definedName>
    <definedName name="Q1data" localSheetId="19">#REF!</definedName>
    <definedName name="Q1data" localSheetId="7">#REF!</definedName>
    <definedName name="Q1data">#REF!</definedName>
    <definedName name="Q1dataprevyr" localSheetId="13">#REF!</definedName>
    <definedName name="Q1dataprevyr" localSheetId="16">#REF!</definedName>
    <definedName name="Q1dataprevyr" localSheetId="19">#REF!</definedName>
    <definedName name="Q1dataprevyr" localSheetId="7">#REF!</definedName>
    <definedName name="Q1dataprevyr">#REF!</definedName>
    <definedName name="Q2data" localSheetId="13">#REF!</definedName>
    <definedName name="Q2data" localSheetId="16">#REF!</definedName>
    <definedName name="Q2data" localSheetId="19">#REF!</definedName>
    <definedName name="Q2data" localSheetId="7">#REF!</definedName>
    <definedName name="Q2data">#REF!</definedName>
    <definedName name="Q2dataprevyr" localSheetId="13">#REF!</definedName>
    <definedName name="Q2dataprevyr" localSheetId="16">#REF!</definedName>
    <definedName name="Q2dataprevyr" localSheetId="19">#REF!</definedName>
    <definedName name="Q2dataprevyr" localSheetId="7">#REF!</definedName>
    <definedName name="Q2dataprevyr">#REF!</definedName>
    <definedName name="Q3data" localSheetId="13">#REF!</definedName>
    <definedName name="Q3data" localSheetId="16">#REF!</definedName>
    <definedName name="Q3data" localSheetId="19">#REF!</definedName>
    <definedName name="Q3data" localSheetId="7">#REF!</definedName>
    <definedName name="Q3data">#REF!</definedName>
    <definedName name="Q3dataprevyr" localSheetId="13">#REF!</definedName>
    <definedName name="Q3dataprevyr" localSheetId="16">#REF!</definedName>
    <definedName name="Q3dataprevyr" localSheetId="19">#REF!</definedName>
    <definedName name="Q3dataprevyr" localSheetId="7">#REF!</definedName>
    <definedName name="Q3dataprevyr">#REF!</definedName>
    <definedName name="Q4data" localSheetId="13">#REF!</definedName>
    <definedName name="Q4data" localSheetId="16">#REF!</definedName>
    <definedName name="Q4data" localSheetId="19">#REF!</definedName>
    <definedName name="Q4data" localSheetId="7">#REF!</definedName>
    <definedName name="Q4data">#REF!</definedName>
    <definedName name="Q4dataprevyr" localSheetId="13">#REF!</definedName>
    <definedName name="Q4dataprevyr" localSheetId="16">#REF!</definedName>
    <definedName name="Q4dataprevyr" localSheetId="19">#REF!</definedName>
    <definedName name="Q4dataprevyr" localSheetId="7">#REF!</definedName>
    <definedName name="Q4dataprevyr">#REF!</definedName>
    <definedName name="qar" localSheetId="13" hidden="1">{#N/A,#N/A,FALSE,"SUMMARY";"BASIS",#N/A,FALSE,"BASIS";"PRICES",#N/A,FALSE,"PRICES";"YIELD",#N/A,FALSE,"YIELD";"INCOME",#N/A,FALSE,"ECONOMIC";"DCF",#N/A,FALSE,"DCF"}</definedName>
    <definedName name="qar" localSheetId="1" hidden="1">{#N/A,#N/A,FALSE,"SUMMARY";"BASIS",#N/A,FALSE,"BASIS";"PRICES",#N/A,FALSE,"PRICES";"YIELD",#N/A,FALSE,"YIELD";"INCOME",#N/A,FALSE,"ECONOMIC";"DCF",#N/A,FALSE,"DCF"}</definedName>
    <definedName name="qar" localSheetId="17" hidden="1">{#N/A,#N/A,FALSE,"SUMMARY";"BASIS",#N/A,FALSE,"BASIS";"PRICES",#N/A,FALSE,"PRICES";"YIELD",#N/A,FALSE,"YIELD";"INCOME",#N/A,FALSE,"ECONOMIC";"DCF",#N/A,FALSE,"DCF"}</definedName>
    <definedName name="qar" localSheetId="5" hidden="1">{#N/A,#N/A,FALSE,"SUMMARY";"BASIS",#N/A,FALSE,"BASIS";"PRICES",#N/A,FALSE,"PRICES";"YIELD",#N/A,FALSE,"YIELD";"INCOME",#N/A,FALSE,"ECONOMIC";"DCF",#N/A,FALSE,"DCF"}</definedName>
    <definedName name="qar" localSheetId="16" hidden="1">{#N/A,#N/A,FALSE,"SUMMARY";"BASIS",#N/A,FALSE,"BASIS";"PRICES",#N/A,FALSE,"PRICES";"YIELD",#N/A,FALSE,"YIELD";"INCOME",#N/A,FALSE,"ECONOMIC";"DCF",#N/A,FALSE,"DCF"}</definedName>
    <definedName name="qar" localSheetId="4" hidden="1">{#N/A,#N/A,FALSE,"SUMMARY";"BASIS",#N/A,FALSE,"BASIS";"PRICES",#N/A,FALSE,"PRICES";"YIELD",#N/A,FALSE,"YIELD";"INCOME",#N/A,FALSE,"ECONOMIC";"DCF",#N/A,FALSE,"DCF"}</definedName>
    <definedName name="qar" localSheetId="19" hidden="1">{#N/A,#N/A,FALSE,"SUMMARY";"BASIS",#N/A,FALSE,"BASIS";"PRICES",#N/A,FALSE,"PRICES";"YIELD",#N/A,FALSE,"YIELD";"INCOME",#N/A,FALSE,"ECONOMIC";"DCF",#N/A,FALSE,"DCF"}</definedName>
    <definedName name="qar" localSheetId="7" hidden="1">{#N/A,#N/A,FALSE,"SUMMARY";"BASIS",#N/A,FALSE,"BASIS";"PRICES",#N/A,FALSE,"PRICES";"YIELD",#N/A,FALSE,"YIELD";"INCOME",#N/A,FALSE,"ECONOMIC";"DCF",#N/A,FALSE,"DCF"}</definedName>
    <definedName name="qar" hidden="1">{#N/A,#N/A,FALSE,"SUMMARY";"BASIS",#N/A,FALSE,"BASIS";"PRICES",#N/A,FALSE,"PRICES";"YIELD",#N/A,FALSE,"YIELD";"INCOME",#N/A,FALSE,"ECONOMIC";"DCF",#N/A,FALSE,"DCF"}</definedName>
    <definedName name="qar_1" localSheetId="13" hidden="1">{#N/A,#N/A,FALSE,"SUMMARY";"BASIS",#N/A,FALSE,"BASIS";"PRICES",#N/A,FALSE,"PRICES";"YIELD",#N/A,FALSE,"YIELD";"INCOME",#N/A,FALSE,"ECONOMIC";"DCF",#N/A,FALSE,"DCF"}</definedName>
    <definedName name="qar_1" localSheetId="1" hidden="1">{#N/A,#N/A,FALSE,"SUMMARY";"BASIS",#N/A,FALSE,"BASIS";"PRICES",#N/A,FALSE,"PRICES";"YIELD",#N/A,FALSE,"YIELD";"INCOME",#N/A,FALSE,"ECONOMIC";"DCF",#N/A,FALSE,"DCF"}</definedName>
    <definedName name="qar_1" localSheetId="17" hidden="1">{#N/A,#N/A,FALSE,"SUMMARY";"BASIS",#N/A,FALSE,"BASIS";"PRICES",#N/A,FALSE,"PRICES";"YIELD",#N/A,FALSE,"YIELD";"INCOME",#N/A,FALSE,"ECONOMIC";"DCF",#N/A,FALSE,"DCF"}</definedName>
    <definedName name="qar_1" localSheetId="5" hidden="1">{#N/A,#N/A,FALSE,"SUMMARY";"BASIS",#N/A,FALSE,"BASIS";"PRICES",#N/A,FALSE,"PRICES";"YIELD",#N/A,FALSE,"YIELD";"INCOME",#N/A,FALSE,"ECONOMIC";"DCF",#N/A,FALSE,"DCF"}</definedName>
    <definedName name="qar_1" localSheetId="16" hidden="1">{#N/A,#N/A,FALSE,"SUMMARY";"BASIS",#N/A,FALSE,"BASIS";"PRICES",#N/A,FALSE,"PRICES";"YIELD",#N/A,FALSE,"YIELD";"INCOME",#N/A,FALSE,"ECONOMIC";"DCF",#N/A,FALSE,"DCF"}</definedName>
    <definedName name="qar_1" localSheetId="4" hidden="1">{#N/A,#N/A,FALSE,"SUMMARY";"BASIS",#N/A,FALSE,"BASIS";"PRICES",#N/A,FALSE,"PRICES";"YIELD",#N/A,FALSE,"YIELD";"INCOME",#N/A,FALSE,"ECONOMIC";"DCF",#N/A,FALSE,"DCF"}</definedName>
    <definedName name="qar_1" localSheetId="19" hidden="1">{#N/A,#N/A,FALSE,"SUMMARY";"BASIS",#N/A,FALSE,"BASIS";"PRICES",#N/A,FALSE,"PRICES";"YIELD",#N/A,FALSE,"YIELD";"INCOME",#N/A,FALSE,"ECONOMIC";"DCF",#N/A,FALSE,"DCF"}</definedName>
    <definedName name="qar_1" localSheetId="7" hidden="1">{#N/A,#N/A,FALSE,"SUMMARY";"BASIS",#N/A,FALSE,"BASIS";"PRICES",#N/A,FALSE,"PRICES";"YIELD",#N/A,FALSE,"YIELD";"INCOME",#N/A,FALSE,"ECONOMIC";"DCF",#N/A,FALSE,"DCF"}</definedName>
    <definedName name="qar_1" hidden="1">{#N/A,#N/A,FALSE,"SUMMARY";"BASIS",#N/A,FALSE,"BASIS";"PRICES",#N/A,FALSE,"PRICES";"YIELD",#N/A,FALSE,"YIELD";"INCOME",#N/A,FALSE,"ECONOMIC";"DCF",#N/A,FALSE,"DCF"}</definedName>
    <definedName name="QGO">#REF!</definedName>
    <definedName name="qgvsdfg" localSheetId="13">#REF!</definedName>
    <definedName name="qgvsdfg" localSheetId="16">#REF!</definedName>
    <definedName name="qgvsdfg" localSheetId="19">#REF!</definedName>
    <definedName name="qgvsdfg" localSheetId="7">#REF!</definedName>
    <definedName name="qgvsdfg">#REF!</definedName>
    <definedName name="qinf_rate" localSheetId="13">#REF!</definedName>
    <definedName name="qinf_rate" localSheetId="16">#REF!</definedName>
    <definedName name="qinf_rate" localSheetId="19">#REF!</definedName>
    <definedName name="qinf_rate" localSheetId="7">#REF!</definedName>
    <definedName name="qinf_rate">#REF!</definedName>
    <definedName name="qq" localSheetId="13" hidden="1">#REF!</definedName>
    <definedName name="qq" localSheetId="16" hidden="1">#REF!</definedName>
    <definedName name="qq" localSheetId="19" hidden="1">#REF!</definedName>
    <definedName name="qq" localSheetId="7" hidden="1">#REF!</definedName>
    <definedName name="qq" hidden="1">#REF!</definedName>
    <definedName name="qqq" localSheetId="13" hidden="1">#REF!</definedName>
    <definedName name="qqq" localSheetId="16" hidden="1">#REF!</definedName>
    <definedName name="qqq" localSheetId="19" hidden="1">#REF!</definedName>
    <definedName name="qqq" localSheetId="7" hidden="1">#REF!</definedName>
    <definedName name="qqq" hidden="1">#REF!</definedName>
    <definedName name="qqqq" localSheetId="13" hidden="1">#REF!</definedName>
    <definedName name="qqqq" localSheetId="16" hidden="1">#REF!</definedName>
    <definedName name="qqqq" localSheetId="19" hidden="1">#REF!</definedName>
    <definedName name="qqqq" localSheetId="7" hidden="1">#REF!</definedName>
    <definedName name="qqqq" hidden="1">#REF!</definedName>
    <definedName name="QRAT" localSheetId="13">#REF!</definedName>
    <definedName name="QRAT" localSheetId="16">#REF!</definedName>
    <definedName name="QRAT" localSheetId="19">#REF!</definedName>
    <definedName name="QRAT" localSheetId="7">#REF!</definedName>
    <definedName name="QRAT">#REF!</definedName>
    <definedName name="QREF" localSheetId="13">#REF!</definedName>
    <definedName name="QREF" localSheetId="16">#REF!</definedName>
    <definedName name="QREF" localSheetId="19">#REF!</definedName>
    <definedName name="QREF" localSheetId="7">#REF!</definedName>
    <definedName name="QREF">#REF!</definedName>
    <definedName name="qrg" localSheetId="13" hidden="1">{#N/A,#N/A,FALSE,"SUMMARY";"BASIS",#N/A,FALSE,"BASIS";"PRICES",#N/A,FALSE,"PRICES";"YIELD",#N/A,FALSE,"YIELD";"INCOME",#N/A,FALSE,"ECONOMIC";"DCF",#N/A,FALSE,"DCF"}</definedName>
    <definedName name="qrg" localSheetId="1" hidden="1">{#N/A,#N/A,FALSE,"SUMMARY";"BASIS",#N/A,FALSE,"BASIS";"PRICES",#N/A,FALSE,"PRICES";"YIELD",#N/A,FALSE,"YIELD";"INCOME",#N/A,FALSE,"ECONOMIC";"DCF",#N/A,FALSE,"DCF"}</definedName>
    <definedName name="qrg" localSheetId="17" hidden="1">{#N/A,#N/A,FALSE,"SUMMARY";"BASIS",#N/A,FALSE,"BASIS";"PRICES",#N/A,FALSE,"PRICES";"YIELD",#N/A,FALSE,"YIELD";"INCOME",#N/A,FALSE,"ECONOMIC";"DCF",#N/A,FALSE,"DCF"}</definedName>
    <definedName name="qrg" localSheetId="5" hidden="1">{#N/A,#N/A,FALSE,"SUMMARY";"BASIS",#N/A,FALSE,"BASIS";"PRICES",#N/A,FALSE,"PRICES";"YIELD",#N/A,FALSE,"YIELD";"INCOME",#N/A,FALSE,"ECONOMIC";"DCF",#N/A,FALSE,"DCF"}</definedName>
    <definedName name="qrg" localSheetId="16" hidden="1">{#N/A,#N/A,FALSE,"SUMMARY";"BASIS",#N/A,FALSE,"BASIS";"PRICES",#N/A,FALSE,"PRICES";"YIELD",#N/A,FALSE,"YIELD";"INCOME",#N/A,FALSE,"ECONOMIC";"DCF",#N/A,FALSE,"DCF"}</definedName>
    <definedName name="qrg" localSheetId="4" hidden="1">{#N/A,#N/A,FALSE,"SUMMARY";"BASIS",#N/A,FALSE,"BASIS";"PRICES",#N/A,FALSE,"PRICES";"YIELD",#N/A,FALSE,"YIELD";"INCOME",#N/A,FALSE,"ECONOMIC";"DCF",#N/A,FALSE,"DCF"}</definedName>
    <definedName name="qrg" localSheetId="19" hidden="1">{#N/A,#N/A,FALSE,"SUMMARY";"BASIS",#N/A,FALSE,"BASIS";"PRICES",#N/A,FALSE,"PRICES";"YIELD",#N/A,FALSE,"YIELD";"INCOME",#N/A,FALSE,"ECONOMIC";"DCF",#N/A,FALSE,"DCF"}</definedName>
    <definedName name="qrg" localSheetId="7" hidden="1">{#N/A,#N/A,FALSE,"SUMMARY";"BASIS",#N/A,FALSE,"BASIS";"PRICES",#N/A,FALSE,"PRICES";"YIELD",#N/A,FALSE,"YIELD";"INCOME",#N/A,FALSE,"ECONOMIC";"DCF",#N/A,FALSE,"DCF"}</definedName>
    <definedName name="qrg" hidden="1">{#N/A,#N/A,FALSE,"SUMMARY";"BASIS",#N/A,FALSE,"BASIS";"PRICES",#N/A,FALSE,"PRICES";"YIELD",#N/A,FALSE,"YIELD";"INCOME",#N/A,FALSE,"ECONOMIC";"DCF",#N/A,FALSE,"DCF"}</definedName>
    <definedName name="qrg_1" localSheetId="13" hidden="1">{#N/A,#N/A,FALSE,"SUMMARY";"BASIS",#N/A,FALSE,"BASIS";"PRICES",#N/A,FALSE,"PRICES";"YIELD",#N/A,FALSE,"YIELD";"INCOME",#N/A,FALSE,"ECONOMIC";"DCF",#N/A,FALSE,"DCF"}</definedName>
    <definedName name="qrg_1" localSheetId="1" hidden="1">{#N/A,#N/A,FALSE,"SUMMARY";"BASIS",#N/A,FALSE,"BASIS";"PRICES",#N/A,FALSE,"PRICES";"YIELD",#N/A,FALSE,"YIELD";"INCOME",#N/A,FALSE,"ECONOMIC";"DCF",#N/A,FALSE,"DCF"}</definedName>
    <definedName name="qrg_1" localSheetId="17" hidden="1">{#N/A,#N/A,FALSE,"SUMMARY";"BASIS",#N/A,FALSE,"BASIS";"PRICES",#N/A,FALSE,"PRICES";"YIELD",#N/A,FALSE,"YIELD";"INCOME",#N/A,FALSE,"ECONOMIC";"DCF",#N/A,FALSE,"DCF"}</definedName>
    <definedName name="qrg_1" localSheetId="5" hidden="1">{#N/A,#N/A,FALSE,"SUMMARY";"BASIS",#N/A,FALSE,"BASIS";"PRICES",#N/A,FALSE,"PRICES";"YIELD",#N/A,FALSE,"YIELD";"INCOME",#N/A,FALSE,"ECONOMIC";"DCF",#N/A,FALSE,"DCF"}</definedName>
    <definedName name="qrg_1" localSheetId="16" hidden="1">{#N/A,#N/A,FALSE,"SUMMARY";"BASIS",#N/A,FALSE,"BASIS";"PRICES",#N/A,FALSE,"PRICES";"YIELD",#N/A,FALSE,"YIELD";"INCOME",#N/A,FALSE,"ECONOMIC";"DCF",#N/A,FALSE,"DCF"}</definedName>
    <definedName name="qrg_1" localSheetId="4" hidden="1">{#N/A,#N/A,FALSE,"SUMMARY";"BASIS",#N/A,FALSE,"BASIS";"PRICES",#N/A,FALSE,"PRICES";"YIELD",#N/A,FALSE,"YIELD";"INCOME",#N/A,FALSE,"ECONOMIC";"DCF",#N/A,FALSE,"DCF"}</definedName>
    <definedName name="qrg_1" localSheetId="19" hidden="1">{#N/A,#N/A,FALSE,"SUMMARY";"BASIS",#N/A,FALSE,"BASIS";"PRICES",#N/A,FALSE,"PRICES";"YIELD",#N/A,FALSE,"YIELD";"INCOME",#N/A,FALSE,"ECONOMIC";"DCF",#N/A,FALSE,"DCF"}</definedName>
    <definedName name="qrg_1" localSheetId="7" hidden="1">{#N/A,#N/A,FALSE,"SUMMARY";"BASIS",#N/A,FALSE,"BASIS";"PRICES",#N/A,FALSE,"PRICES";"YIELD",#N/A,FALSE,"YIELD";"INCOME",#N/A,FALSE,"ECONOMIC";"DCF",#N/A,FALSE,"DCF"}</definedName>
    <definedName name="qrg_1" hidden="1">{#N/A,#N/A,FALSE,"SUMMARY";"BASIS",#N/A,FALSE,"BASIS";"PRICES",#N/A,FALSE,"PRICES";"YIELD",#N/A,FALSE,"YIELD";"INCOME",#N/A,FALSE,"ECONOMIC";"DCF",#N/A,FALSE,"DCF"}</definedName>
    <definedName name="qrtb">#REF!</definedName>
    <definedName name="qsdcf" localSheetId="13">#REF!</definedName>
    <definedName name="qsdcf" localSheetId="16">#REF!</definedName>
    <definedName name="qsdcf" localSheetId="19">#REF!</definedName>
    <definedName name="qsdcf" localSheetId="7">#REF!</definedName>
    <definedName name="qsdcf">#REF!</definedName>
    <definedName name="qsdv" localSheetId="13">#REF!</definedName>
    <definedName name="qsdv" localSheetId="16">#REF!</definedName>
    <definedName name="qsdv" localSheetId="19">#REF!</definedName>
    <definedName name="qsdv" localSheetId="7">#REF!</definedName>
    <definedName name="qsdv">#REF!</definedName>
    <definedName name="quantité" localSheetId="13">#REF!</definedName>
    <definedName name="quantité" localSheetId="16">#REF!</definedName>
    <definedName name="quantité" localSheetId="19">#REF!</definedName>
    <definedName name="quantité" localSheetId="7">#REF!</definedName>
    <definedName name="quantité">#REF!</definedName>
    <definedName name="Quantity_units" localSheetId="13">#REF!</definedName>
    <definedName name="Quantity_units" localSheetId="16">#REF!</definedName>
    <definedName name="Quantity_units" localSheetId="19">#REF!</definedName>
    <definedName name="Quantity_units" localSheetId="7">#REF!</definedName>
    <definedName name="Quantity_units">#REF!</definedName>
    <definedName name="Quarter" localSheetId="13">#REF!</definedName>
    <definedName name="Quarter" localSheetId="16">#REF!</definedName>
    <definedName name="Quarter" localSheetId="19">#REF!</definedName>
    <definedName name="Quarter" localSheetId="7">#REF!</definedName>
    <definedName name="Quarter">#REF!</definedName>
    <definedName name="QUERY_PROJ1" localSheetId="13">#REF!</definedName>
    <definedName name="QUERY_PROJ1" localSheetId="16">#REF!</definedName>
    <definedName name="QUERY_PROJ1" localSheetId="19">#REF!</definedName>
    <definedName name="QUERY_PROJ1" localSheetId="7">#REF!</definedName>
    <definedName name="QUERY_PROJ1">#REF!</definedName>
    <definedName name="QUERY_PROJET1" localSheetId="13">#REF!</definedName>
    <definedName name="QUERY_PROJET1" localSheetId="16">#REF!</definedName>
    <definedName name="QUERY_PROJET1" localSheetId="19">#REF!</definedName>
    <definedName name="QUERY_PROJET1" localSheetId="7">#REF!</definedName>
    <definedName name="QUERY_PROJET1">#REF!</definedName>
    <definedName name="qweqwewqe" localSheetId="13">#REF!</definedName>
    <definedName name="qweqwewqe" localSheetId="16">#REF!</definedName>
    <definedName name="qweqwewqe" localSheetId="19">#REF!</definedName>
    <definedName name="qweqwewqe" localSheetId="7">#REF!</definedName>
    <definedName name="qweqwewqe">#REF!</definedName>
    <definedName name="r_00" localSheetId="13">INDEX(#REF!,#REF!)</definedName>
    <definedName name="r_00" localSheetId="16">INDEX(#REF!,#REF!)</definedName>
    <definedName name="r_00" localSheetId="4">INDEX(#REF!,#REF!)</definedName>
    <definedName name="r_00" localSheetId="19">INDEX(#REF!,#REF!)</definedName>
    <definedName name="r_00" localSheetId="7">INDEX(#REF!,#REF!)</definedName>
    <definedName name="r_00">INDEX(#REF!,#REF!)</definedName>
    <definedName name="r_99" localSheetId="13">INDEX(#REF!,#REF!)</definedName>
    <definedName name="r_99" localSheetId="16">INDEX(#REF!,#REF!)</definedName>
    <definedName name="r_99" localSheetId="4">INDEX(#REF!,#REF!)</definedName>
    <definedName name="r_99" localSheetId="19">INDEX(#REF!,#REF!)</definedName>
    <definedName name="r_99" localSheetId="7">INDEX(#REF!,#REF!)</definedName>
    <definedName name="r_99">INDEX(#REF!,#REF!)</definedName>
    <definedName name="r00" localSheetId="13">INDEX(#REF!,#REF!)</definedName>
    <definedName name="r00" localSheetId="16">INDEX(#REF!,#REF!)</definedName>
    <definedName name="r00" localSheetId="19">INDEX(#REF!,#REF!)</definedName>
    <definedName name="r00" localSheetId="7">INDEX(#REF!,#REF!)</definedName>
    <definedName name="r00">INDEX(#REF!,#REF!)</definedName>
    <definedName name="RAC" localSheetId="13">#REF!</definedName>
    <definedName name="RAC" localSheetId="16">#REF!</definedName>
    <definedName name="RAC" localSheetId="19">#REF!</definedName>
    <definedName name="RAC" localSheetId="7">#REF!</definedName>
    <definedName name="RAC">#REF!</definedName>
    <definedName name="RACS" localSheetId="13">#REF!</definedName>
    <definedName name="RACS" localSheetId="16">#REF!</definedName>
    <definedName name="RACS" localSheetId="19">#REF!</definedName>
    <definedName name="RACS" localSheetId="7">#REF!</definedName>
    <definedName name="RACS">#REF!</definedName>
    <definedName name="raf" localSheetId="13" hidden="1">{#N/A,#N/A,FALSE,"9709 (2)"}</definedName>
    <definedName name="raf" localSheetId="1" hidden="1">{#N/A,#N/A,FALSE,"9709 (2)"}</definedName>
    <definedName name="raf" localSheetId="17" hidden="1">{#N/A,#N/A,FALSE,"9709 (2)"}</definedName>
    <definedName name="raf" localSheetId="5" hidden="1">{#N/A,#N/A,FALSE,"9709 (2)"}</definedName>
    <definedName name="raf" localSheetId="16" hidden="1">{#N/A,#N/A,FALSE,"9709 (2)"}</definedName>
    <definedName name="raf" localSheetId="4" hidden="1">{#N/A,#N/A,FALSE,"9709 (2)"}</definedName>
    <definedName name="raf" localSheetId="19" hidden="1">{#N/A,#N/A,FALSE,"9709 (2)"}</definedName>
    <definedName name="raf" localSheetId="7" hidden="1">{#N/A,#N/A,FALSE,"9709 (2)"}</definedName>
    <definedName name="raf" hidden="1">{#N/A,#N/A,FALSE,"9709 (2)"}</definedName>
    <definedName name="raf_1" localSheetId="13" hidden="1">{#N/A,#N/A,FALSE,"9709 (2)"}</definedName>
    <definedName name="raf_1" localSheetId="1" hidden="1">{#N/A,#N/A,FALSE,"9709 (2)"}</definedName>
    <definedName name="raf_1" localSheetId="17" hidden="1">{#N/A,#N/A,FALSE,"9709 (2)"}</definedName>
    <definedName name="raf_1" localSheetId="5" hidden="1">{#N/A,#N/A,FALSE,"9709 (2)"}</definedName>
    <definedName name="raf_1" localSheetId="16" hidden="1">{#N/A,#N/A,FALSE,"9709 (2)"}</definedName>
    <definedName name="raf_1" localSheetId="4" hidden="1">{#N/A,#N/A,FALSE,"9709 (2)"}</definedName>
    <definedName name="raf_1" localSheetId="19" hidden="1">{#N/A,#N/A,FALSE,"9709 (2)"}</definedName>
    <definedName name="raf_1" localSheetId="7" hidden="1">{#N/A,#N/A,FALSE,"9709 (2)"}</definedName>
    <definedName name="raf_1" hidden="1">{#N/A,#N/A,FALSE,"9709 (2)"}</definedName>
    <definedName name="Rafraichissement">!#REF!</definedName>
    <definedName name="Ramses" localSheetId="13" hidden="1">{#N/A,#N/A,FALSE,"9709 (2)"}</definedName>
    <definedName name="Ramses" localSheetId="1" hidden="1">{#N/A,#N/A,FALSE,"9709 (2)"}</definedName>
    <definedName name="Ramses" localSheetId="17" hidden="1">{#N/A,#N/A,FALSE,"9709 (2)"}</definedName>
    <definedName name="Ramses" localSheetId="5" hidden="1">{#N/A,#N/A,FALSE,"9709 (2)"}</definedName>
    <definedName name="Ramses" localSheetId="16" hidden="1">{#N/A,#N/A,FALSE,"9709 (2)"}</definedName>
    <definedName name="Ramses" localSheetId="4" hidden="1">{#N/A,#N/A,FALSE,"9709 (2)"}</definedName>
    <definedName name="Ramses" localSheetId="19" hidden="1">{#N/A,#N/A,FALSE,"9709 (2)"}</definedName>
    <definedName name="Ramses" localSheetId="7" hidden="1">{#N/A,#N/A,FALSE,"9709 (2)"}</definedName>
    <definedName name="Ramses" hidden="1">{#N/A,#N/A,FALSE,"9709 (2)"}</definedName>
    <definedName name="Ramses_1" localSheetId="13" hidden="1">{#N/A,#N/A,FALSE,"9709 (2)"}</definedName>
    <definedName name="Ramses_1" localSheetId="1" hidden="1">{#N/A,#N/A,FALSE,"9709 (2)"}</definedName>
    <definedName name="Ramses_1" localSheetId="17" hidden="1">{#N/A,#N/A,FALSE,"9709 (2)"}</definedName>
    <definedName name="Ramses_1" localSheetId="5" hidden="1">{#N/A,#N/A,FALSE,"9709 (2)"}</definedName>
    <definedName name="Ramses_1" localSheetId="16" hidden="1">{#N/A,#N/A,FALSE,"9709 (2)"}</definedName>
    <definedName name="Ramses_1" localSheetId="4" hidden="1">{#N/A,#N/A,FALSE,"9709 (2)"}</definedName>
    <definedName name="Ramses_1" localSheetId="19" hidden="1">{#N/A,#N/A,FALSE,"9709 (2)"}</definedName>
    <definedName name="Ramses_1" localSheetId="7" hidden="1">{#N/A,#N/A,FALSE,"9709 (2)"}</definedName>
    <definedName name="Ramses_1" hidden="1">{#N/A,#N/A,FALSE,"9709 (2)"}</definedName>
    <definedName name="Range_335544321_0">#REF!</definedName>
    <definedName name="RankDate" localSheetId="13">#REF!</definedName>
    <definedName name="RankDate" localSheetId="16">#REF!</definedName>
    <definedName name="RankDate" localSheetId="19">#REF!</definedName>
    <definedName name="RankDate" localSheetId="7">#REF!</definedName>
    <definedName name="RankDate">#REF!</definedName>
    <definedName name="RankListName" localSheetId="13">#REF!</definedName>
    <definedName name="RankListName" localSheetId="16">#REF!</definedName>
    <definedName name="RankListName" localSheetId="19">#REF!</definedName>
    <definedName name="RankListName" localSheetId="7">#REF!</definedName>
    <definedName name="RankListName">#REF!</definedName>
    <definedName name="RankNumPages" localSheetId="13">#REF!</definedName>
    <definedName name="RankNumPages" localSheetId="16">#REF!</definedName>
    <definedName name="RankNumPages" localSheetId="19">#REF!</definedName>
    <definedName name="RankNumPages" localSheetId="7">#REF!</definedName>
    <definedName name="RankNumPages">#REF!</definedName>
    <definedName name="RankPcnt" localSheetId="13">#REF!</definedName>
    <definedName name="RankPcnt" localSheetId="16">#REF!</definedName>
    <definedName name="RankPcnt" localSheetId="19">#REF!</definedName>
    <definedName name="RankPcnt" localSheetId="7">#REF!</definedName>
    <definedName name="RankPcnt">#REF!</definedName>
    <definedName name="RankRefineryGroup" localSheetId="13">#REF!</definedName>
    <definedName name="RankRefineryGroup" localSheetId="16">#REF!</definedName>
    <definedName name="RankRefineryGroup" localSheetId="19">#REF!</definedName>
    <definedName name="RankRefineryGroup" localSheetId="7">#REF!</definedName>
    <definedName name="RankRefineryGroup">#REF!</definedName>
    <definedName name="rate" localSheetId="13">#REF!</definedName>
    <definedName name="rate" localSheetId="16">#REF!</definedName>
    <definedName name="rate" localSheetId="19">#REF!</definedName>
    <definedName name="rate" localSheetId="7">#REF!</definedName>
    <definedName name="rate">#REF!</definedName>
    <definedName name="rate3" localSheetId="13">#REF!</definedName>
    <definedName name="rate3" localSheetId="16">#REF!</definedName>
    <definedName name="rate3" localSheetId="19">#REF!</definedName>
    <definedName name="rate3" localSheetId="7">#REF!</definedName>
    <definedName name="rate3">#REF!</definedName>
    <definedName name="rateexp" localSheetId="13">#REF!</definedName>
    <definedName name="rateexp" localSheetId="16">#REF!</definedName>
    <definedName name="rateexp" localSheetId="19">#REF!</definedName>
    <definedName name="rateexp" localSheetId="7">#REF!</definedName>
    <definedName name="rateexp">#REF!</definedName>
    <definedName name="raw_1" localSheetId="13">#REF!</definedName>
    <definedName name="raw_1" localSheetId="16">#REF!</definedName>
    <definedName name="raw_1" localSheetId="19">#REF!</definedName>
    <definedName name="raw_1" localSheetId="7">#REF!</definedName>
    <definedName name="raw_1">#REF!</definedName>
    <definedName name="raw_2" localSheetId="13">#REF!</definedName>
    <definedName name="raw_2" localSheetId="16">#REF!</definedName>
    <definedName name="raw_2" localSheetId="19">#REF!</definedName>
    <definedName name="raw_2" localSheetId="7">#REF!</definedName>
    <definedName name="raw_2">#REF!</definedName>
    <definedName name="RawData" localSheetId="13">!#REF!</definedName>
    <definedName name="RawData" localSheetId="16">!#REF!</definedName>
    <definedName name="RawData" localSheetId="19">!#REF!</definedName>
    <definedName name="RawData" localSheetId="7">!#REF!</definedName>
    <definedName name="RawData">!#REF!</definedName>
    <definedName name="raz" localSheetId="13" hidden="1">#REF!</definedName>
    <definedName name="raz" localSheetId="16" hidden="1">#REF!</definedName>
    <definedName name="raz" localSheetId="4" hidden="1">#REF!</definedName>
    <definedName name="raz" localSheetId="19" hidden="1">#REF!</definedName>
    <definedName name="raz" localSheetId="7" hidden="1">#REF!</definedName>
    <definedName name="raz" hidden="1">#REF!</definedName>
    <definedName name="RCARB" localSheetId="13">#REF!</definedName>
    <definedName name="RCARB" localSheetId="16">#REF!</definedName>
    <definedName name="RCARB" localSheetId="4">#REF!</definedName>
    <definedName name="RCARB" localSheetId="19">#REF!</definedName>
    <definedName name="RCARB" localSheetId="7">#REF!</definedName>
    <definedName name="RCARB">#REF!</definedName>
    <definedName name="RDF" localSheetId="13" hidden="1">{"'매출계획'!$D$2"}</definedName>
    <definedName name="RDF" localSheetId="1" hidden="1">{"'매출계획'!$D$2"}</definedName>
    <definedName name="RDF" localSheetId="17" hidden="1">{"'매출계획'!$D$2"}</definedName>
    <definedName name="RDF" localSheetId="5" hidden="1">{"'매출계획'!$D$2"}</definedName>
    <definedName name="RDF" localSheetId="16" hidden="1">{"'매출계획'!$D$2"}</definedName>
    <definedName name="RDF" localSheetId="4" hidden="1">{"'매출계획'!$D$2"}</definedName>
    <definedName name="RDF" localSheetId="19" hidden="1">{"'매출계획'!$D$2"}</definedName>
    <definedName name="RDF" localSheetId="7" hidden="1">{"'매출계획'!$D$2"}</definedName>
    <definedName name="RDF" hidden="1">{"'매출계획'!$D$2"}</definedName>
    <definedName name="RDT_ERMI">#REF!</definedName>
    <definedName name="RDT_SITE" localSheetId="13">#REF!</definedName>
    <definedName name="RDT_SITE" localSheetId="16">#REF!</definedName>
    <definedName name="RDT_SITE" localSheetId="19">#REF!</definedName>
    <definedName name="RDT_SITE" localSheetId="7">#REF!</definedName>
    <definedName name="RDT_SITE">#REF!</definedName>
    <definedName name="Reasons_for_CAPEX" localSheetId="13">#REF!</definedName>
    <definedName name="Reasons_for_CAPEX" localSheetId="16">#REF!</definedName>
    <definedName name="Reasons_for_CAPEX" localSheetId="19">#REF!</definedName>
    <definedName name="Reasons_for_CAPEX" localSheetId="7">#REF!</definedName>
    <definedName name="Reasons_for_CAPEX">#REF!</definedName>
    <definedName name="recap" localSheetId="13">#REF!</definedName>
    <definedName name="recap" localSheetId="16">#REF!</definedName>
    <definedName name="recap" localSheetId="19">#REF!</definedName>
    <definedName name="recap" localSheetId="7">#REF!</definedName>
    <definedName name="recap">#REF!</definedName>
    <definedName name="Récap" localSheetId="13">#REF!</definedName>
    <definedName name="Récap" localSheetId="16">#REF!</definedName>
    <definedName name="Récap" localSheetId="19">#REF!</definedName>
    <definedName name="Récap" localSheetId="7">#REF!</definedName>
    <definedName name="Récap">#REF!</definedName>
    <definedName name="Recap_Colorant" localSheetId="13">#REF!</definedName>
    <definedName name="Recap_Colorant" localSheetId="16">#REF!</definedName>
    <definedName name="Recap_Colorant" localSheetId="19">#REF!</definedName>
    <definedName name="Recap_Colorant" localSheetId="7">#REF!</definedName>
    <definedName name="Recap_Colorant">#REF!</definedName>
    <definedName name="Recap_Oct2200" localSheetId="13">#REF!</definedName>
    <definedName name="Recap_Oct2200" localSheetId="16">#REF!</definedName>
    <definedName name="Recap_Oct2200" localSheetId="19">#REF!</definedName>
    <definedName name="Recap_Oct2200" localSheetId="7">#REF!</definedName>
    <definedName name="Recap_Oct2200">#REF!</definedName>
    <definedName name="Recap_Oct4845" localSheetId="13">#REF!</definedName>
    <definedName name="Recap_Oct4845" localSheetId="16">#REF!</definedName>
    <definedName name="Recap_Oct4845" localSheetId="19">#REF!</definedName>
    <definedName name="Recap_Oct4845" localSheetId="7">#REF!</definedName>
    <definedName name="Recap_Oct4845">#REF!</definedName>
    <definedName name="Recap_Procetane" localSheetId="13">#REF!</definedName>
    <definedName name="Recap_Procetane" localSheetId="16">#REF!</definedName>
    <definedName name="Recap_Procetane" localSheetId="19">#REF!</definedName>
    <definedName name="Recap_Procetane" localSheetId="7">#REF!</definedName>
    <definedName name="Recap_Procetane">#REF!</definedName>
    <definedName name="Recap_Stadis" localSheetId="13">#REF!</definedName>
    <definedName name="Recap_Stadis" localSheetId="16">#REF!</definedName>
    <definedName name="Recap_Stadis" localSheetId="19">#REF!</definedName>
    <definedName name="Recap_Stadis" localSheetId="7">#REF!</definedName>
    <definedName name="Recap_Stadis">#REF!</definedName>
    <definedName name="Recap_TLF" localSheetId="13">#REF!</definedName>
    <definedName name="Recap_TLF" localSheetId="16">#REF!</definedName>
    <definedName name="Recap_TLF" localSheetId="19">#REF!</definedName>
    <definedName name="Recap_TLF" localSheetId="7">#REF!</definedName>
    <definedName name="Recap_TLF">#REF!</definedName>
    <definedName name="recopie" localSheetId="13">#REF!</definedName>
    <definedName name="recopie" localSheetId="16">#REF!</definedName>
    <definedName name="recopie" localSheetId="19">#REF!</definedName>
    <definedName name="recopie" localSheetId="7">#REF!</definedName>
    <definedName name="recopie">#REF!</definedName>
    <definedName name="REEL92" localSheetId="13">#REF!</definedName>
    <definedName name="REEL92" localSheetId="16">#REF!</definedName>
    <definedName name="REEL92" localSheetId="19">#REF!</definedName>
    <definedName name="REEL92" localSheetId="7">#REF!</definedName>
    <definedName name="REEL92">#REF!</definedName>
    <definedName name="REEL93" localSheetId="13">#REF!</definedName>
    <definedName name="REEL93" localSheetId="16">#REF!</definedName>
    <definedName name="REEL93" localSheetId="19">#REF!</definedName>
    <definedName name="REEL93" localSheetId="7">#REF!</definedName>
    <definedName name="REEL93">#REF!</definedName>
    <definedName name="REEL94" localSheetId="13">#REF!</definedName>
    <definedName name="REEL94" localSheetId="16">#REF!</definedName>
    <definedName name="REEL94" localSheetId="19">#REF!</definedName>
    <definedName name="REEL94" localSheetId="7">#REF!</definedName>
    <definedName name="REEL94">#REF!</definedName>
    <definedName name="REEL95" localSheetId="13">#REF!</definedName>
    <definedName name="REEL95" localSheetId="16">#REF!</definedName>
    <definedName name="REEL95" localSheetId="19">#REF!</definedName>
    <definedName name="REEL95" localSheetId="7">#REF!</definedName>
    <definedName name="REEL95">#REF!</definedName>
    <definedName name="REF_2011" localSheetId="13">#REF!</definedName>
    <definedName name="REF_2011" localSheetId="16">#REF!</definedName>
    <definedName name="REF_2011" localSheetId="19">#REF!</definedName>
    <definedName name="REF_2011" localSheetId="7">#REF!</definedName>
    <definedName name="REF_2011">#REF!</definedName>
    <definedName name="REF_Y" localSheetId="13">#REF!</definedName>
    <definedName name="REF_Y" localSheetId="16">#REF!</definedName>
    <definedName name="REF_Y" localSheetId="19">#REF!</definedName>
    <definedName name="REF_Y" localSheetId="7">#REF!</definedName>
    <definedName name="REF_Y">#REF!</definedName>
    <definedName name="REF1_Y" localSheetId="13">#REF!</definedName>
    <definedName name="REF1_Y" localSheetId="16">#REF!</definedName>
    <definedName name="REF1_Y" localSheetId="19">#REF!</definedName>
    <definedName name="REF1_Y" localSheetId="7">#REF!</definedName>
    <definedName name="REF1_Y">#REF!</definedName>
    <definedName name="REFessence" localSheetId="13">#REF!</definedName>
    <definedName name="REFessence" localSheetId="16">#REF!</definedName>
    <definedName name="REFessence" localSheetId="19">#REF!</definedName>
    <definedName name="REFessence" localSheetId="7">#REF!</definedName>
    <definedName name="REFessence">#REF!</definedName>
    <definedName name="refin" localSheetId="13">#REF!</definedName>
    <definedName name="refin" localSheetId="16">#REF!</definedName>
    <definedName name="refin" localSheetId="19">#REF!</definedName>
    <definedName name="refin" localSheetId="7">#REF!</definedName>
    <definedName name="refin">#REF!</definedName>
    <definedName name="RefNum" localSheetId="13">#REF!</definedName>
    <definedName name="RefNum" localSheetId="16">#REF!</definedName>
    <definedName name="RefNum" localSheetId="19">#REF!</definedName>
    <definedName name="RefNum" localSheetId="7">#REF!</definedName>
    <definedName name="RefNum">#REF!</definedName>
    <definedName name="RefreshALL" localSheetId="13">#REF!</definedName>
    <definedName name="RefreshALL" localSheetId="16">#REF!</definedName>
    <definedName name="RefreshALL" localSheetId="19">#REF!</definedName>
    <definedName name="RefreshALL" localSheetId="7">#REF!</definedName>
    <definedName name="RefreshALL">#REF!</definedName>
    <definedName name="RegroupementsPourLeCalculDesRésultats" localSheetId="13">#REF!</definedName>
    <definedName name="RegroupementsPourLeCalculDesRésultats" localSheetId="16">#REF!</definedName>
    <definedName name="RegroupementsPourLeCalculDesRésultats" localSheetId="19">#REF!</definedName>
    <definedName name="RegroupementsPourLeCalculDesRésultats" localSheetId="7">#REF!</definedName>
    <definedName name="RegroupementsPourLeCalculDesRésultats">#REF!</definedName>
    <definedName name="Renta" localSheetId="13">#REF!</definedName>
    <definedName name="Renta" localSheetId="16">#REF!</definedName>
    <definedName name="Renta" localSheetId="19">#REF!</definedName>
    <definedName name="Renta" localSheetId="7">#REF!</definedName>
    <definedName name="Renta">#REF!</definedName>
    <definedName name="Rentabilité_R1" localSheetId="13">#REF!</definedName>
    <definedName name="Rentabilité_R1" localSheetId="16">#REF!</definedName>
    <definedName name="Rentabilité_R1" localSheetId="19">#REF!</definedName>
    <definedName name="Rentabilité_R1" localSheetId="7">#REF!</definedName>
    <definedName name="Rentabilité_R1">#REF!</definedName>
    <definedName name="Rentabilité_R2" localSheetId="13">#REF!</definedName>
    <definedName name="Rentabilité_R2" localSheetId="16">#REF!</definedName>
    <definedName name="Rentabilité_R2" localSheetId="19">#REF!</definedName>
    <definedName name="Rentabilité_R2" localSheetId="7">#REF!</definedName>
    <definedName name="Rentabilité_R2">#REF!</definedName>
    <definedName name="Rentabilité_R3" localSheetId="13">#REF!</definedName>
    <definedName name="Rentabilité_R3" localSheetId="16">#REF!</definedName>
    <definedName name="Rentabilité_R3" localSheetId="19">#REF!</definedName>
    <definedName name="Rentabilité_R3" localSheetId="7">#REF!</definedName>
    <definedName name="Rentabilité_R3">#REF!</definedName>
    <definedName name="Rentabilité_R4" localSheetId="13">#REF!</definedName>
    <definedName name="Rentabilité_R4" localSheetId="16">#REF!</definedName>
    <definedName name="Rentabilité_R4" localSheetId="19">#REF!</definedName>
    <definedName name="Rentabilité_R4" localSheetId="7">#REF!</definedName>
    <definedName name="Rentabilité_R4">#REF!</definedName>
    <definedName name="Rentabilité_R5" localSheetId="13">#REF!</definedName>
    <definedName name="Rentabilité_R5" localSheetId="16">#REF!</definedName>
    <definedName name="Rentabilité_R5" localSheetId="19">#REF!</definedName>
    <definedName name="Rentabilité_R5" localSheetId="7">#REF!</definedName>
    <definedName name="Rentabilité_R5">#REF!</definedName>
    <definedName name="Rentabilité_R6" localSheetId="13">#REF!</definedName>
    <definedName name="Rentabilité_R6" localSheetId="16">#REF!</definedName>
    <definedName name="Rentabilité_R6" localSheetId="19">#REF!</definedName>
    <definedName name="Rentabilité_R6" localSheetId="7">#REF!</definedName>
    <definedName name="Rentabilité_R6">#REF!</definedName>
    <definedName name="RépartitionCAExterneCumul" localSheetId="13">#REF!</definedName>
    <definedName name="RépartitionCAExterneCumul" localSheetId="16">#REF!</definedName>
    <definedName name="RépartitionCAExterneCumul" localSheetId="19">#REF!</definedName>
    <definedName name="RépartitionCAExterneCumul" localSheetId="7">#REF!</definedName>
    <definedName name="RépartitionCAExterneCumul">#REF!</definedName>
    <definedName name="RépartitionCAExterneMois" localSheetId="13">#REF!</definedName>
    <definedName name="RépartitionCAExterneMois" localSheetId="16">#REF!</definedName>
    <definedName name="RépartitionCAExterneMois" localSheetId="19">#REF!</definedName>
    <definedName name="RépartitionCAExterneMois" localSheetId="7">#REF!</definedName>
    <definedName name="RépartitionCAExterneMois">#REF!</definedName>
    <definedName name="REPONSE" localSheetId="13">#REF!</definedName>
    <definedName name="REPONSE" localSheetId="16">#REF!</definedName>
    <definedName name="REPONSE" localSheetId="19">#REF!</definedName>
    <definedName name="REPONSE" localSheetId="7">#REF!</definedName>
    <definedName name="REPONSE">#REF!</definedName>
    <definedName name="RES" localSheetId="13">#REF!</definedName>
    <definedName name="RES" localSheetId="16">#REF!</definedName>
    <definedName name="RES" localSheetId="19">#REF!</definedName>
    <definedName name="RES" localSheetId="7">#REF!</definedName>
    <definedName name="RES">#REF!</definedName>
    <definedName name="RES1_R1" localSheetId="13">#REF!</definedName>
    <definedName name="RES1_R1" localSheetId="16">#REF!</definedName>
    <definedName name="RES1_R1" localSheetId="19">#REF!</definedName>
    <definedName name="RES1_R1" localSheetId="7">#REF!</definedName>
    <definedName name="RES1_R1">#REF!</definedName>
    <definedName name="RES1_S1" localSheetId="13">#REF!</definedName>
    <definedName name="RES1_S1" localSheetId="16">#REF!</definedName>
    <definedName name="RES1_S1" localSheetId="19">#REF!</definedName>
    <definedName name="RES1_S1" localSheetId="7">#REF!</definedName>
    <definedName name="RES1_S1">#REF!</definedName>
    <definedName name="RES1CUM_R1" localSheetId="13">#REF!</definedName>
    <definedName name="RES1CUM_R1" localSheetId="16">#REF!</definedName>
    <definedName name="RES1CUM_R1" localSheetId="19">#REF!</definedName>
    <definedName name="RES1CUM_R1" localSheetId="7">#REF!</definedName>
    <definedName name="RES1CUM_R1">#REF!</definedName>
    <definedName name="RES1CUM_S1" localSheetId="13">#REF!</definedName>
    <definedName name="RES1CUM_S1" localSheetId="16">#REF!</definedName>
    <definedName name="RES1CUM_S1" localSheetId="19">#REF!</definedName>
    <definedName name="RES1CUM_S1" localSheetId="7">#REF!</definedName>
    <definedName name="RES1CUM_S1">#REF!</definedName>
    <definedName name="Resid" localSheetId="13">#REF!</definedName>
    <definedName name="Resid" localSheetId="16">#REF!</definedName>
    <definedName name="Resid" localSheetId="19">#REF!</definedName>
    <definedName name="Resid" localSheetId="7">#REF!</definedName>
    <definedName name="Resid">#REF!</definedName>
    <definedName name="ResidFormat" localSheetId="13">#REF!</definedName>
    <definedName name="ResidFormat" localSheetId="16">#REF!</definedName>
    <definedName name="ResidFormat" localSheetId="19">#REF!</definedName>
    <definedName name="ResidFormat" localSheetId="7">#REF!</definedName>
    <definedName name="ResidFormat">#REF!</definedName>
    <definedName name="Residual" localSheetId="13">#REF!</definedName>
    <definedName name="Residual" localSheetId="16">#REF!</definedName>
    <definedName name="Residual" localSheetId="19">#REF!</definedName>
    <definedName name="Residual" localSheetId="7">#REF!</definedName>
    <definedName name="Residual">#REF!</definedName>
    <definedName name="Restructuration" localSheetId="13">#REF!</definedName>
    <definedName name="Restructuration" localSheetId="16">#REF!</definedName>
    <definedName name="Restructuration" localSheetId="19">#REF!</definedName>
    <definedName name="Restructuration" localSheetId="7">#REF!</definedName>
    <definedName name="Restructuration">#REF!</definedName>
    <definedName name="RESULTAT_NET" localSheetId="13">#REF!</definedName>
    <definedName name="RESULTAT_NET" localSheetId="16">#REF!</definedName>
    <definedName name="RESULTAT_NET" localSheetId="19">#REF!</definedName>
    <definedName name="RESULTAT_NET" localSheetId="7">#REF!</definedName>
    <definedName name="RESULTAT_NET">#REF!</definedName>
    <definedName name="RESULTAT_OPERATIONNEL" localSheetId="13">#REF!</definedName>
    <definedName name="RESULTAT_OPERATIONNEL" localSheetId="16">#REF!</definedName>
    <definedName name="RESULTAT_OPERATIONNEL" localSheetId="19">#REF!</definedName>
    <definedName name="RESULTAT_OPERATIONNEL" localSheetId="7">#REF!</definedName>
    <definedName name="RESULTAT_OPERATIONNEL">#REF!</definedName>
    <definedName name="Résultat_R1" localSheetId="13">#REF!</definedName>
    <definedName name="Résultat_R1" localSheetId="16">#REF!</definedName>
    <definedName name="Résultat_R1" localSheetId="19">#REF!</definedName>
    <definedName name="Résultat_R1" localSheetId="7">#REF!</definedName>
    <definedName name="Résultat_R1">#REF!</definedName>
    <definedName name="RésultatBGR" localSheetId="13">#REF!</definedName>
    <definedName name="RésultatBGR" localSheetId="16">#REF!</definedName>
    <definedName name="RésultatBGR" localSheetId="19">#REF!</definedName>
    <definedName name="RésultatBGR" localSheetId="7">#REF!</definedName>
    <definedName name="RésultatBGR">#REF!</definedName>
    <definedName name="Resume" localSheetId="13">#REF!</definedName>
    <definedName name="Resume" localSheetId="16">#REF!</definedName>
    <definedName name="Resume" localSheetId="19">#REF!</definedName>
    <definedName name="Resume" localSheetId="7">#REF!</definedName>
    <definedName name="Resume">#REF!</definedName>
    <definedName name="RET_HISTOE" localSheetId="13">#REF!</definedName>
    <definedName name="RET_HISTOE" localSheetId="16">#REF!</definedName>
    <definedName name="RET_HISTOE" localSheetId="19">#REF!</definedName>
    <definedName name="RET_HISTOE" localSheetId="7">#REF!</definedName>
    <definedName name="RET_HISTOE">#REF!</definedName>
    <definedName name="RET_Netinvest" localSheetId="13">#REF!</definedName>
    <definedName name="RET_Netinvest" localSheetId="16">#REF!</definedName>
    <definedName name="RET_Netinvest" localSheetId="19">#REF!</definedName>
    <definedName name="RET_Netinvest" localSheetId="7">#REF!</definedName>
    <definedName name="RET_Netinvest">#REF!</definedName>
    <definedName name="RET_ZONES" localSheetId="13">#REF!,#REF!,#REF!,#REF!,#REF!,#REF!,#REF!,#REF!,#REF!,#REF!,#REF!</definedName>
    <definedName name="RET_ZONES" localSheetId="16">#REF!,#REF!,#REF!,#REF!,#REF!,#REF!,#REF!,#REF!,#REF!,#REF!,#REF!</definedName>
    <definedName name="RET_ZONES" localSheetId="4">#REF!,#REF!,#REF!,#REF!,#REF!,#REF!,#REF!,#REF!,#REF!,#REF!,#REF!</definedName>
    <definedName name="RET_ZONES" localSheetId="19">#REF!,#REF!,#REF!,#REF!,#REF!,#REF!,#REF!,#REF!,#REF!,#REF!,#REF!</definedName>
    <definedName name="RET_ZONES" localSheetId="7">#REF!,#REF!,#REF!,#REF!,#REF!,#REF!,#REF!,#REF!,#REF!,#REF!,#REF!</definedName>
    <definedName name="RET_ZONES">#REF!,#REF!,#REF!,#REF!,#REF!,#REF!,#REF!,#REF!,#REF!,#REF!,#REF!</definedName>
    <definedName name="RETR_SME" localSheetId="13">#REF!</definedName>
    <definedName name="RETR_SME" localSheetId="16">#REF!</definedName>
    <definedName name="RETR_SME" localSheetId="19">#REF!</definedName>
    <definedName name="RETR_SME" localSheetId="7">#REF!</definedName>
    <definedName name="RETR_SME">#REF!</definedName>
    <definedName name="Retreive_HORUS" localSheetId="13">#REF!</definedName>
    <definedName name="Retreive_HORUS" localSheetId="16">#REF!</definedName>
    <definedName name="Retreive_HORUS" localSheetId="19">#REF!</definedName>
    <definedName name="Retreive_HORUS" localSheetId="7">#REF!</definedName>
    <definedName name="Retreive_HORUS">#REF!</definedName>
    <definedName name="RETRIEVE" localSheetId="13">#REF!</definedName>
    <definedName name="RETRIEVE" localSheetId="16">#REF!</definedName>
    <definedName name="RETRIEVE" localSheetId="19">#REF!</definedName>
    <definedName name="RETRIEVE" localSheetId="7">#REF!</definedName>
    <definedName name="RETRIEVE">#REF!</definedName>
    <definedName name="retrieve_7_TS" localSheetId="13">#REF!</definedName>
    <definedName name="retrieve_7_TS" localSheetId="16">#REF!</definedName>
    <definedName name="retrieve_7_TS" localSheetId="19">#REF!</definedName>
    <definedName name="retrieve_7_TS" localSheetId="7">#REF!</definedName>
    <definedName name="retrieve_7_TS">#REF!</definedName>
    <definedName name="Retrieve_8_MS" localSheetId="13">#REF!</definedName>
    <definedName name="Retrieve_8_MS" localSheetId="16">#REF!</definedName>
    <definedName name="Retrieve_8_MS" localSheetId="19">#REF!</definedName>
    <definedName name="Retrieve_8_MS" localSheetId="7">#REF!</definedName>
    <definedName name="Retrieve_8_MS">#REF!</definedName>
    <definedName name="RETRIEVE_BCG1" localSheetId="13">#REF!</definedName>
    <definedName name="RETRIEVE_BCG1" localSheetId="16">#REF!</definedName>
    <definedName name="RETRIEVE_BCG1" localSheetId="19">#REF!</definedName>
    <definedName name="RETRIEVE_BCG1" localSheetId="7">#REF!</definedName>
    <definedName name="RETRIEVE_BCG1">#REF!</definedName>
    <definedName name="RETRIEVE_BCG2" localSheetId="13">#REF!</definedName>
    <definedName name="RETRIEVE_BCG2" localSheetId="16">#REF!</definedName>
    <definedName name="RETRIEVE_BCG2" localSheetId="19">#REF!</definedName>
    <definedName name="RETRIEVE_BCG2" localSheetId="7">#REF!</definedName>
    <definedName name="RETRIEVE_BCG2">#REF!</definedName>
    <definedName name="RETRIEVE_CAP0" localSheetId="13">#REF!</definedName>
    <definedName name="RETRIEVE_CAP0" localSheetId="16">#REF!</definedName>
    <definedName name="RETRIEVE_CAP0" localSheetId="19">#REF!</definedName>
    <definedName name="RETRIEVE_CAP0" localSheetId="7">#REF!</definedName>
    <definedName name="RETRIEVE_CAP0">#REF!</definedName>
    <definedName name="RETRIEVE_CAP1" localSheetId="13">#REF!</definedName>
    <definedName name="RETRIEVE_CAP1" localSheetId="16">#REF!</definedName>
    <definedName name="RETRIEVE_CAP1" localSheetId="19">#REF!</definedName>
    <definedName name="RETRIEVE_CAP1" localSheetId="7">#REF!</definedName>
    <definedName name="RETRIEVE_CAP1">#REF!</definedName>
    <definedName name="RETRIEVE_CAP2" localSheetId="13">#REF!</definedName>
    <definedName name="RETRIEVE_CAP2" localSheetId="16">#REF!</definedName>
    <definedName name="RETRIEVE_CAP2" localSheetId="19">#REF!</definedName>
    <definedName name="RETRIEVE_CAP2" localSheetId="7">#REF!</definedName>
    <definedName name="RETRIEVE_CAP2">#REF!</definedName>
    <definedName name="retrieve_CONSO" localSheetId="13">#REF!</definedName>
    <definedName name="retrieve_CONSO" localSheetId="16">#REF!</definedName>
    <definedName name="retrieve_CONSO" localSheetId="19">#REF!</definedName>
    <definedName name="retrieve_CONSO" localSheetId="7">#REF!</definedName>
    <definedName name="retrieve_CONSO">#REF!</definedName>
    <definedName name="Retrieve_DGEPcumul" localSheetId="13">#REF!</definedName>
    <definedName name="Retrieve_DGEPcumul" localSheetId="16">#REF!</definedName>
    <definedName name="Retrieve_DGEPcumul" localSheetId="19">#REF!</definedName>
    <definedName name="Retrieve_DGEPcumul" localSheetId="7">#REF!</definedName>
    <definedName name="Retrieve_DGEPcumul">#REF!</definedName>
    <definedName name="Retrieve_DGEPmois" localSheetId="13">#REF!</definedName>
    <definedName name="Retrieve_DGEPmois" localSheetId="16">#REF!</definedName>
    <definedName name="Retrieve_DGEPmois" localSheetId="19">#REF!</definedName>
    <definedName name="Retrieve_DGEPmois" localSheetId="7">#REF!</definedName>
    <definedName name="Retrieve_DGEPmois">#REF!</definedName>
    <definedName name="Retrieve_DGEPpc" localSheetId="13">#REF!</definedName>
    <definedName name="Retrieve_DGEPpc" localSheetId="16">#REF!</definedName>
    <definedName name="Retrieve_DGEPpc" localSheetId="19">#REF!</definedName>
    <definedName name="Retrieve_DGEPpc" localSheetId="7">#REF!</definedName>
    <definedName name="Retrieve_DGEPpc">#REF!</definedName>
    <definedName name="retrieve_essbase" localSheetId="13">#REF!</definedName>
    <definedName name="retrieve_essbase" localSheetId="16">#REF!</definedName>
    <definedName name="retrieve_essbase" localSheetId="19">#REF!</definedName>
    <definedName name="retrieve_essbase" localSheetId="7">#REF!</definedName>
    <definedName name="retrieve_essbase">#REF!</definedName>
    <definedName name="Retrieve_FIN" localSheetId="13">#REF!</definedName>
    <definedName name="Retrieve_FIN" localSheetId="16">#REF!</definedName>
    <definedName name="Retrieve_FIN" localSheetId="19">#REF!</definedName>
    <definedName name="Retrieve_FIN" localSheetId="7">#REF!</definedName>
    <definedName name="Retrieve_FIN">#REF!</definedName>
    <definedName name="Retrieve_Groupe" localSheetId="13">#REF!</definedName>
    <definedName name="Retrieve_Groupe" localSheetId="16">#REF!</definedName>
    <definedName name="Retrieve_Groupe" localSheetId="19">#REF!</definedName>
    <definedName name="Retrieve_Groupe" localSheetId="7">#REF!</definedName>
    <definedName name="Retrieve_Groupe">#REF!</definedName>
    <definedName name="Retrieve_Horus" localSheetId="13">#REF!</definedName>
    <definedName name="Retrieve_Horus" localSheetId="16">#REF!</definedName>
    <definedName name="Retrieve_Horus" localSheetId="19">#REF!</definedName>
    <definedName name="Retrieve_Horus" localSheetId="7">#REF!</definedName>
    <definedName name="Retrieve_Horus">#REF!</definedName>
    <definedName name="Retrieve_Indigo" localSheetId="13">#REF!</definedName>
    <definedName name="Retrieve_Indigo" localSheetId="16">#REF!</definedName>
    <definedName name="Retrieve_Indigo" localSheetId="19">#REF!</definedName>
    <definedName name="Retrieve_Indigo" localSheetId="7">#REF!</definedName>
    <definedName name="Retrieve_Indigo">#REF!</definedName>
    <definedName name="RETRIEVE_LY" localSheetId="13">#REF!</definedName>
    <definedName name="RETRIEVE_LY" localSheetId="16">#REF!</definedName>
    <definedName name="RETRIEVE_LY" localSheetId="19">#REF!</definedName>
    <definedName name="RETRIEVE_LY" localSheetId="7">#REF!</definedName>
    <definedName name="RETRIEVE_LY">#REF!</definedName>
    <definedName name="Retrieve_N" localSheetId="13">#REF!</definedName>
    <definedName name="Retrieve_N" localSheetId="16">#REF!</definedName>
    <definedName name="Retrieve_N" localSheetId="19">#REF!</definedName>
    <definedName name="Retrieve_N" localSheetId="7">#REF!</definedName>
    <definedName name="Retrieve_N">#REF!</definedName>
    <definedName name="Retrieve_NEWPLT" localSheetId="13">#REF!</definedName>
    <definedName name="Retrieve_NEWPLT" localSheetId="16">#REF!</definedName>
    <definedName name="Retrieve_NEWPLT" localSheetId="19">#REF!</definedName>
    <definedName name="Retrieve_NEWPLT" localSheetId="7">#REF!</definedName>
    <definedName name="Retrieve_NEWPLT">#REF!</definedName>
    <definedName name="Retrieve_NEWPLT2" localSheetId="13">#REF!</definedName>
    <definedName name="Retrieve_NEWPLT2" localSheetId="16">#REF!</definedName>
    <definedName name="Retrieve_NEWPLT2" localSheetId="19">#REF!</definedName>
    <definedName name="Retrieve_NEWPLT2" localSheetId="7">#REF!</definedName>
    <definedName name="Retrieve_NEWPLT2">#REF!</definedName>
    <definedName name="RETRIEVE_PCONV5" localSheetId="13">#REF!</definedName>
    <definedName name="RETRIEVE_PCONV5" localSheetId="16">#REF!</definedName>
    <definedName name="RETRIEVE_PCONV5" localSheetId="19">#REF!</definedName>
    <definedName name="RETRIEVE_PCONV5" localSheetId="7">#REF!</definedName>
    <definedName name="RETRIEVE_PCONV5">#REF!</definedName>
    <definedName name="Retrieve_PLT14" localSheetId="13">#REF!</definedName>
    <definedName name="Retrieve_PLT14" localSheetId="16">#REF!</definedName>
    <definedName name="Retrieve_PLT14" localSheetId="19">#REF!</definedName>
    <definedName name="Retrieve_PLT14" localSheetId="7">#REF!</definedName>
    <definedName name="Retrieve_PLT14">#REF!</definedName>
    <definedName name="Retrieve_PLT15" localSheetId="13">#REF!</definedName>
    <definedName name="Retrieve_PLT15" localSheetId="16">#REF!</definedName>
    <definedName name="Retrieve_PLT15" localSheetId="19">#REF!</definedName>
    <definedName name="Retrieve_PLT15" localSheetId="7">#REF!</definedName>
    <definedName name="Retrieve_PLT15">#REF!</definedName>
    <definedName name="Retrieve_prix" localSheetId="13">#REF!</definedName>
    <definedName name="Retrieve_prix" localSheetId="16">#REF!</definedName>
    <definedName name="Retrieve_prix" localSheetId="19">#REF!</definedName>
    <definedName name="Retrieve_prix" localSheetId="7">#REF!</definedName>
    <definedName name="Retrieve_prix">#REF!</definedName>
    <definedName name="Retrieve_prod" localSheetId="13">#REF!</definedName>
    <definedName name="Retrieve_prod" localSheetId="16">#REF!</definedName>
    <definedName name="Retrieve_prod" localSheetId="19">#REF!</definedName>
    <definedName name="Retrieve_prod" localSheetId="7">#REF!</definedName>
    <definedName name="Retrieve_prod">#REF!</definedName>
    <definedName name="RETRIEVE_RC17" localSheetId="13">#REF!</definedName>
    <definedName name="RETRIEVE_RC17" localSheetId="16">#REF!</definedName>
    <definedName name="RETRIEVE_RC17" localSheetId="19">#REF!</definedName>
    <definedName name="RETRIEVE_RC17" localSheetId="7">#REF!</definedName>
    <definedName name="RETRIEVE_RC17">#REF!</definedName>
    <definedName name="RETRIEVE_RC18" localSheetId="13">#REF!</definedName>
    <definedName name="RETRIEVE_RC18" localSheetId="16">#REF!</definedName>
    <definedName name="RETRIEVE_RC18" localSheetId="19">#REF!</definedName>
    <definedName name="RETRIEVE_RC18" localSheetId="7">#REF!</definedName>
    <definedName name="RETRIEVE_RC18">#REF!</definedName>
    <definedName name="retrieve_reporting" localSheetId="13">#REF!</definedName>
    <definedName name="retrieve_reporting" localSheetId="16">#REF!</definedName>
    <definedName name="retrieve_reporting" localSheetId="19">#REF!</definedName>
    <definedName name="retrieve_reporting" localSheetId="7">#REF!</definedName>
    <definedName name="retrieve_reporting">#REF!</definedName>
    <definedName name="retrieve_Suivi_mensuel_BCG" localSheetId="13">#REF!</definedName>
    <definedName name="retrieve_Suivi_mensuel_BCG" localSheetId="16">#REF!</definedName>
    <definedName name="retrieve_Suivi_mensuel_BCG" localSheetId="19">#REF!</definedName>
    <definedName name="retrieve_Suivi_mensuel_BCG" localSheetId="7">#REF!</definedName>
    <definedName name="retrieve_Suivi_mensuel_BCG">#REF!</definedName>
    <definedName name="Retrieve_taux" localSheetId="13">#REF!</definedName>
    <definedName name="Retrieve_taux" localSheetId="16">#REF!</definedName>
    <definedName name="Retrieve_taux" localSheetId="19">#REF!</definedName>
    <definedName name="Retrieve_taux" localSheetId="7">#REF!</definedName>
    <definedName name="Retrieve_taux">#REF!</definedName>
    <definedName name="Retrieve_trt" localSheetId="13">#REF!</definedName>
    <definedName name="Retrieve_trt" localSheetId="16">#REF!</definedName>
    <definedName name="Retrieve_trt" localSheetId="19">#REF!</definedName>
    <definedName name="Retrieve_trt" localSheetId="7">#REF!</definedName>
    <definedName name="Retrieve_trt">#REF!</definedName>
    <definedName name="Retrieve_Y" localSheetId="13">#REF!</definedName>
    <definedName name="Retrieve_Y" localSheetId="16">#REF!</definedName>
    <definedName name="Retrieve_Y" localSheetId="19">#REF!</definedName>
    <definedName name="Retrieve_Y" localSheetId="7">#REF!</definedName>
    <definedName name="Retrieve_Y">#REF!</definedName>
    <definedName name="Retrieve_Ym1" localSheetId="13">#REF!</definedName>
    <definedName name="Retrieve_Ym1" localSheetId="16">#REF!</definedName>
    <definedName name="Retrieve_Ym1" localSheetId="19">#REF!</definedName>
    <definedName name="Retrieve_Ym1" localSheetId="7">#REF!</definedName>
    <definedName name="Retrieve_Ym1">#REF!</definedName>
    <definedName name="Retrieve_Ym2" localSheetId="13">#REF!</definedName>
    <definedName name="Retrieve_Ym2" localSheetId="16">#REF!</definedName>
    <definedName name="Retrieve_Ym2" localSheetId="19">#REF!</definedName>
    <definedName name="Retrieve_Ym2" localSheetId="7">#REF!</definedName>
    <definedName name="Retrieve_Ym2">#REF!</definedName>
    <definedName name="Retrieve_Ym3" localSheetId="13">#REF!</definedName>
    <definedName name="Retrieve_Ym3" localSheetId="16">#REF!</definedName>
    <definedName name="Retrieve_Ym3" localSheetId="19">#REF!</definedName>
    <definedName name="Retrieve_Ym3" localSheetId="7">#REF!</definedName>
    <definedName name="Retrieve_Ym3">#REF!</definedName>
    <definedName name="Retrieve_Yplus1" localSheetId="13">#REF!</definedName>
    <definedName name="Retrieve_Yplus1" localSheetId="16">#REF!</definedName>
    <definedName name="Retrieve_Yplus1" localSheetId="19">#REF!</definedName>
    <definedName name="Retrieve_Yplus1" localSheetId="7">#REF!</definedName>
    <definedName name="Retrieve_Yplus1">#REF!</definedName>
    <definedName name="Retrieve_Zone" localSheetId="13">#REF!</definedName>
    <definedName name="Retrieve_Zone" localSheetId="16">#REF!</definedName>
    <definedName name="Retrieve_Zone" localSheetId="19">#REF!</definedName>
    <definedName name="Retrieve_Zone" localSheetId="7">#REF!</definedName>
    <definedName name="Retrieve_Zone">#REF!</definedName>
    <definedName name="Retrieve09" localSheetId="13">#REF!</definedName>
    <definedName name="Retrieve09" localSheetId="16">#REF!</definedName>
    <definedName name="Retrieve09" localSheetId="19">#REF!</definedName>
    <definedName name="Retrieve09" localSheetId="7">#REF!</definedName>
    <definedName name="Retrieve09">#REF!</definedName>
    <definedName name="retrieve1" localSheetId="13">#REF!</definedName>
    <definedName name="retrieve1" localSheetId="16">#REF!</definedName>
    <definedName name="retrieve1" localSheetId="19">#REF!</definedName>
    <definedName name="retrieve1" localSheetId="7">#REF!</definedName>
    <definedName name="retrieve1">#REF!</definedName>
    <definedName name="retrieve2" localSheetId="13">#REF!</definedName>
    <definedName name="retrieve2" localSheetId="16">#REF!</definedName>
    <definedName name="retrieve2" localSheetId="19">#REF!</definedName>
    <definedName name="retrieve2" localSheetId="7">#REF!</definedName>
    <definedName name="retrieve2">#REF!</definedName>
    <definedName name="Retrieve2009" localSheetId="13">#REF!</definedName>
    <definedName name="Retrieve2009" localSheetId="16">#REF!</definedName>
    <definedName name="Retrieve2009" localSheetId="19">#REF!</definedName>
    <definedName name="Retrieve2009" localSheetId="7">#REF!</definedName>
    <definedName name="Retrieve2009">#REF!</definedName>
    <definedName name="retrieve3" localSheetId="13">#REF!</definedName>
    <definedName name="retrieve3" localSheetId="16">#REF!</definedName>
    <definedName name="retrieve3" localSheetId="19">#REF!</definedName>
    <definedName name="retrieve3" localSheetId="7">#REF!</definedName>
    <definedName name="retrieve3">#REF!</definedName>
    <definedName name="Retrieve60" localSheetId="13">#REF!</definedName>
    <definedName name="Retrieve60" localSheetId="16">#REF!</definedName>
    <definedName name="Retrieve60" localSheetId="19">#REF!</definedName>
    <definedName name="Retrieve60" localSheetId="7">#REF!</definedName>
    <definedName name="Retrieve60">#REF!</definedName>
    <definedName name="Retrieve80" localSheetId="13">#REF!</definedName>
    <definedName name="Retrieve80" localSheetId="16">#REF!</definedName>
    <definedName name="Retrieve80" localSheetId="19">#REF!</definedName>
    <definedName name="Retrieve80" localSheetId="7">#REF!</definedName>
    <definedName name="Retrieve80">#REF!</definedName>
    <definedName name="RetrieveFlux" localSheetId="13">#REF!</definedName>
    <definedName name="RetrieveFlux" localSheetId="16">#REF!</definedName>
    <definedName name="RetrieveFlux" localSheetId="19">#REF!</definedName>
    <definedName name="RetrieveFlux" localSheetId="7">#REF!</definedName>
    <definedName name="RetrieveFlux">#REF!</definedName>
    <definedName name="RetrieveHLDS" localSheetId="13">#REF!</definedName>
    <definedName name="RetrieveHLDS" localSheetId="16">#REF!</definedName>
    <definedName name="RetrieveHLDS" localSheetId="19">#REF!</definedName>
    <definedName name="RetrieveHLDS" localSheetId="7">#REF!</definedName>
    <definedName name="RetrieveHLDS">#REF!</definedName>
    <definedName name="RetrievePLT" localSheetId="13">#REF!</definedName>
    <definedName name="RetrievePLT" localSheetId="16">#REF!</definedName>
    <definedName name="RetrievePLT" localSheetId="19">#REF!</definedName>
    <definedName name="RetrievePLT" localSheetId="7">#REF!</definedName>
    <definedName name="RetrievePLT">#REF!</definedName>
    <definedName name="RetrievePLT09" localSheetId="13">#REF!</definedName>
    <definedName name="RetrievePLT09" localSheetId="16">#REF!</definedName>
    <definedName name="RetrievePLT09" localSheetId="19">#REF!</definedName>
    <definedName name="RetrievePLT09" localSheetId="7">#REF!</definedName>
    <definedName name="RetrievePLT09">#REF!</definedName>
    <definedName name="RetrievePLT11" localSheetId="13">#REF!</definedName>
    <definedName name="RetrievePLT11" localSheetId="16">#REF!</definedName>
    <definedName name="RetrievePLT11" localSheetId="19">#REF!</definedName>
    <definedName name="RetrievePLT11" localSheetId="7">#REF!</definedName>
    <definedName name="RetrievePLT11">#REF!</definedName>
    <definedName name="RetrievePLT12" localSheetId="13">#REF!</definedName>
    <definedName name="RetrievePLT12" localSheetId="16">#REF!</definedName>
    <definedName name="RetrievePLT12" localSheetId="19">#REF!</definedName>
    <definedName name="RetrievePLT12" localSheetId="7">#REF!</definedName>
    <definedName name="RetrievePLT12">#REF!</definedName>
    <definedName name="RetrivePLT" localSheetId="13">#REF!</definedName>
    <definedName name="RetrivePLT" localSheetId="16">#REF!</definedName>
    <definedName name="RetrivePLT" localSheetId="19">#REF!</definedName>
    <definedName name="RetrivePLT" localSheetId="7">#REF!</definedName>
    <definedName name="RetrivePLT">#REF!</definedName>
    <definedName name="Rev" localSheetId="13">#REF!</definedName>
    <definedName name="Rev" localSheetId="16">#REF!</definedName>
    <definedName name="Rev" localSheetId="19">#REF!</definedName>
    <definedName name="Rev" localSheetId="7">#REF!</definedName>
    <definedName name="Rev">#REF!</definedName>
    <definedName name="Revision" localSheetId="13">#REF!</definedName>
    <definedName name="Revision" localSheetId="16">#REF!</definedName>
    <definedName name="Revision" localSheetId="19">#REF!</definedName>
    <definedName name="Revision" localSheetId="7">#REF!</definedName>
    <definedName name="Revision">#REF!</definedName>
    <definedName name="REVPRIX" localSheetId="13">#REF!</definedName>
    <definedName name="REVPRIX" localSheetId="16">#REF!</definedName>
    <definedName name="REVPRIX" localSheetId="19">#REF!</definedName>
    <definedName name="REVPRIX" localSheetId="7">#REF!</definedName>
    <definedName name="REVPRIX">#REF!</definedName>
    <definedName name="RF" localSheetId="13">#REF!</definedName>
    <definedName name="RF" localSheetId="16">#REF!</definedName>
    <definedName name="RF" localSheetId="19">#REF!</definedName>
    <definedName name="RF" localSheetId="7">#REF!</definedName>
    <definedName name="RF">#REF!</definedName>
    <definedName name="RFey" localSheetId="13" hidden="1">{#N/A,#N/A,FALSE,"9709 (2)"}</definedName>
    <definedName name="RFey" localSheetId="1" hidden="1">{#N/A,#N/A,FALSE,"9709 (2)"}</definedName>
    <definedName name="RFey" localSheetId="17" hidden="1">{#N/A,#N/A,FALSE,"9709 (2)"}</definedName>
    <definedName name="RFey" localSheetId="5" hidden="1">{#N/A,#N/A,FALSE,"9709 (2)"}</definedName>
    <definedName name="RFey" localSheetId="16" hidden="1">{#N/A,#N/A,FALSE,"9709 (2)"}</definedName>
    <definedName name="RFey" localSheetId="4" hidden="1">{#N/A,#N/A,FALSE,"9709 (2)"}</definedName>
    <definedName name="RFey" localSheetId="19" hidden="1">{#N/A,#N/A,FALSE,"9709 (2)"}</definedName>
    <definedName name="RFey" localSheetId="7" hidden="1">{#N/A,#N/A,FALSE,"9709 (2)"}</definedName>
    <definedName name="RFey" hidden="1">{#N/A,#N/A,FALSE,"9709 (2)"}</definedName>
    <definedName name="RFey_1" localSheetId="13" hidden="1">{#N/A,#N/A,FALSE,"9709 (2)"}</definedName>
    <definedName name="RFey_1" localSheetId="1" hidden="1">{#N/A,#N/A,FALSE,"9709 (2)"}</definedName>
    <definedName name="RFey_1" localSheetId="17" hidden="1">{#N/A,#N/A,FALSE,"9709 (2)"}</definedName>
    <definedName name="RFey_1" localSheetId="5" hidden="1">{#N/A,#N/A,FALSE,"9709 (2)"}</definedName>
    <definedName name="RFey_1" localSheetId="16" hidden="1">{#N/A,#N/A,FALSE,"9709 (2)"}</definedName>
    <definedName name="RFey_1" localSheetId="4" hidden="1">{#N/A,#N/A,FALSE,"9709 (2)"}</definedName>
    <definedName name="RFey_1" localSheetId="19" hidden="1">{#N/A,#N/A,FALSE,"9709 (2)"}</definedName>
    <definedName name="RFey_1" localSheetId="7" hidden="1">{#N/A,#N/A,FALSE,"9709 (2)"}</definedName>
    <definedName name="RFey_1" hidden="1">{#N/A,#N/A,FALSE,"9709 (2)"}</definedName>
    <definedName name="RFG_Value">#REF!</definedName>
    <definedName name="RG" localSheetId="13">#REF!</definedName>
    <definedName name="RG" localSheetId="16">#REF!</definedName>
    <definedName name="RG" localSheetId="19">#REF!</definedName>
    <definedName name="RG" localSheetId="7">#REF!</definedName>
    <definedName name="RG">#REF!</definedName>
    <definedName name="rg_bddStart" localSheetId="13">#REF!</definedName>
    <definedName name="rg_bddStart" localSheetId="16">#REF!</definedName>
    <definedName name="rg_bddStart" localSheetId="19">#REF!</definedName>
    <definedName name="rg_bddStart" localSheetId="7">#REF!</definedName>
    <definedName name="rg_bddStart">#REF!</definedName>
    <definedName name="rg_Entity" localSheetId="13">#REF!</definedName>
    <definedName name="rg_Entity" localSheetId="16">#REF!</definedName>
    <definedName name="rg_Entity" localSheetId="19">#REF!</definedName>
    <definedName name="rg_Entity" localSheetId="7">#REF!</definedName>
    <definedName name="rg_Entity">#REF!</definedName>
    <definedName name="rg_formulaStart" localSheetId="13">#REF!</definedName>
    <definedName name="rg_formulaStart" localSheetId="16">#REF!</definedName>
    <definedName name="rg_formulaStart" localSheetId="19">#REF!</definedName>
    <definedName name="rg_formulaStart" localSheetId="7">#REF!</definedName>
    <definedName name="rg_formulaStart">#REF!</definedName>
    <definedName name="rg_listAsset" localSheetId="13">#REF!</definedName>
    <definedName name="rg_listAsset" localSheetId="16">#REF!</definedName>
    <definedName name="rg_listAsset" localSheetId="19">#REF!</definedName>
    <definedName name="rg_listAsset" localSheetId="7">#REF!</definedName>
    <definedName name="rg_listAsset">#REF!</definedName>
    <definedName name="rg_listCounterpart" localSheetId="13">#REF!</definedName>
    <definedName name="rg_listCounterpart" localSheetId="16">#REF!</definedName>
    <definedName name="rg_listCounterpart" localSheetId="19">#REF!</definedName>
    <definedName name="rg_listCounterpart" localSheetId="7">#REF!</definedName>
    <definedName name="rg_listCounterpart">#REF!</definedName>
    <definedName name="rg_ListEntity" localSheetId="13">#REF!</definedName>
    <definedName name="rg_ListEntity" localSheetId="16">#REF!</definedName>
    <definedName name="rg_ListEntity" localSheetId="19">#REF!</definedName>
    <definedName name="rg_ListEntity" localSheetId="7">#REF!</definedName>
    <definedName name="rg_ListEntity">#REF!</definedName>
    <definedName name="RH" localSheetId="13" hidden="1">{"'매출계획'!$D$2"}</definedName>
    <definedName name="RH" localSheetId="1" hidden="1">{"'매출계획'!$D$2"}</definedName>
    <definedName name="RH" localSheetId="17" hidden="1">{"'매출계획'!$D$2"}</definedName>
    <definedName name="RH" localSheetId="5" hidden="1">{"'매출계획'!$D$2"}</definedName>
    <definedName name="RH" localSheetId="16" hidden="1">{"'매출계획'!$D$2"}</definedName>
    <definedName name="RH" localSheetId="4" hidden="1">{"'매출계획'!$D$2"}</definedName>
    <definedName name="RH" localSheetId="19" hidden="1">{"'매출계획'!$D$2"}</definedName>
    <definedName name="RH" localSheetId="7" hidden="1">{"'매출계획'!$D$2"}</definedName>
    <definedName name="RH" hidden="1">{"'매출계획'!$D$2"}</definedName>
    <definedName name="RIPAGE3">#REF!</definedName>
    <definedName name="Risks" localSheetId="13">#REF!</definedName>
    <definedName name="Risks" localSheetId="16">#REF!</definedName>
    <definedName name="Risks" localSheetId="19">#REF!</definedName>
    <definedName name="Risks" localSheetId="7">#REF!</definedName>
    <definedName name="Risks">#REF!</definedName>
    <definedName name="RM1Header" localSheetId="13">#REF!</definedName>
    <definedName name="RM1Header" localSheetId="16">#REF!</definedName>
    <definedName name="RM1Header" localSheetId="19">#REF!</definedName>
    <definedName name="RM1Header" localSheetId="7">#REF!</definedName>
    <definedName name="RM1Header">#REF!</definedName>
    <definedName name="RM2Header" localSheetId="13">#REF!</definedName>
    <definedName name="RM2Header" localSheetId="16">#REF!</definedName>
    <definedName name="RM2Header" localSheetId="19">#REF!</definedName>
    <definedName name="RM2Header" localSheetId="7">#REF!</definedName>
    <definedName name="RM2Header">#REF!</definedName>
    <definedName name="RMC1NoP" localSheetId="13">#REF!</definedName>
    <definedName name="RMC1NoP" localSheetId="16">#REF!</definedName>
    <definedName name="RMC1NoP" localSheetId="19">#REF!</definedName>
    <definedName name="RMC1NoP" localSheetId="7">#REF!</definedName>
    <definedName name="RMC1NoP">#REF!</definedName>
    <definedName name="RMC2_Clear" localSheetId="13">#REF!,#REF!,#REF!</definedName>
    <definedName name="RMC2_Clear" localSheetId="16">#REF!,#REF!,#REF!</definedName>
    <definedName name="RMC2_Clear" localSheetId="4">#REF!,#REF!,#REF!</definedName>
    <definedName name="RMC2_Clear" localSheetId="19">#REF!,#REF!,#REF!</definedName>
    <definedName name="RMC2_Clear" localSheetId="7">#REF!,#REF!,#REF!</definedName>
    <definedName name="RMC2_Clear">#REF!,#REF!,#REF!</definedName>
    <definedName name="RMC2NoP" localSheetId="13">#REF!</definedName>
    <definedName name="RMC2NoP" localSheetId="16">#REF!</definedName>
    <definedName name="RMC2NoP" localSheetId="19">#REF!</definedName>
    <definedName name="RMC2NoP" localSheetId="7">#REF!</definedName>
    <definedName name="RMC2NoP">#REF!</definedName>
    <definedName name="RMTitle" localSheetId="13">#REF!</definedName>
    <definedName name="RMTitle" localSheetId="16">#REF!</definedName>
    <definedName name="RMTitle" localSheetId="19">#REF!</definedName>
    <definedName name="RMTitle" localSheetId="7">#REF!</definedName>
    <definedName name="RMTitle">#REF!</definedName>
    <definedName name="Rname" localSheetId="13">#REF!</definedName>
    <definedName name="Rname" localSheetId="16">#REF!</definedName>
    <definedName name="Rname" localSheetId="19">#REF!</definedName>
    <definedName name="Rname" localSheetId="7">#REF!</definedName>
    <definedName name="Rname">#REF!</definedName>
    <definedName name="rngConversionYesNo" localSheetId="13">#REF!</definedName>
    <definedName name="rngConversionYesNo" localSheetId="16">#REF!</definedName>
    <definedName name="rngConversionYesNo" localSheetId="19">#REF!</definedName>
    <definedName name="rngConversionYesNo" localSheetId="7">#REF!</definedName>
    <definedName name="rngConversionYesNo">#REF!</definedName>
    <definedName name="rngNC2FCC35Prct" localSheetId="13">#REF!</definedName>
    <definedName name="rngNC2FCC35Prct" localSheetId="16">#REF!</definedName>
    <definedName name="rngNC2FCC35Prct" localSheetId="19">#REF!</definedName>
    <definedName name="rngNC2FCC35Prct" localSheetId="7">#REF!</definedName>
    <definedName name="rngNC2FCC35Prct">#REF!</definedName>
    <definedName name="rngNC2FCC65Prct" localSheetId="13">#REF!</definedName>
    <definedName name="rngNC2FCC65Prct" localSheetId="16">#REF!</definedName>
    <definedName name="rngNC2FCC65Prct" localSheetId="19">#REF!</definedName>
    <definedName name="rngNC2FCC65Prct" localSheetId="7">#REF!</definedName>
    <definedName name="rngNC2FCC65Prct">#REF!</definedName>
    <definedName name="rngNC3FCC65Prct" localSheetId="13">#REF!</definedName>
    <definedName name="rngNC3FCC65Prct" localSheetId="16">#REF!</definedName>
    <definedName name="rngNC3FCC65Prct" localSheetId="19">#REF!</definedName>
    <definedName name="rngNC3FCC65Prct" localSheetId="7">#REF!</definedName>
    <definedName name="rngNC3FCC65Prct">#REF!</definedName>
    <definedName name="rngNC3FCCOG35Prct" localSheetId="13">#REF!</definedName>
    <definedName name="rngNC3FCCOG35Prct" localSheetId="16">#REF!</definedName>
    <definedName name="rngNC3FCCOG35Prct" localSheetId="19">#REF!</definedName>
    <definedName name="rngNC3FCCOG35Prct" localSheetId="7">#REF!</definedName>
    <definedName name="rngNC3FCCOG35Prct">#REF!</definedName>
    <definedName name="rngNC3OG65Prct" localSheetId="13">#REF!</definedName>
    <definedName name="rngNC3OG65Prct" localSheetId="16">#REF!</definedName>
    <definedName name="rngNC3OG65Prct" localSheetId="19">#REF!</definedName>
    <definedName name="rngNC3OG65Prct" localSheetId="7">#REF!</definedName>
    <definedName name="rngNC3OG65Prct">#REF!</definedName>
    <definedName name="RO_B_N" localSheetId="13">#REF!</definedName>
    <definedName name="RO_B_N" localSheetId="16">#REF!</definedName>
    <definedName name="RO_B_N" localSheetId="19">#REF!</definedName>
    <definedName name="RO_B_N" localSheetId="7">#REF!</definedName>
    <definedName name="RO_B_N">#REF!</definedName>
    <definedName name="RO_B_N1" localSheetId="13">#REF!</definedName>
    <definedName name="RO_B_N1" localSheetId="16">#REF!</definedName>
    <definedName name="RO_B_N1" localSheetId="19">#REF!</definedName>
    <definedName name="RO_B_N1" localSheetId="7">#REF!</definedName>
    <definedName name="RO_B_N1">#REF!</definedName>
    <definedName name="RO_B_N2" localSheetId="13">#REF!</definedName>
    <definedName name="RO_B_N2" localSheetId="16">#REF!</definedName>
    <definedName name="RO_B_N2" localSheetId="19">#REF!</definedName>
    <definedName name="RO_B_N2" localSheetId="7">#REF!</definedName>
    <definedName name="RO_B_N2">#REF!</definedName>
    <definedName name="RO_B2002_PC2002" localSheetId="13">#REF!</definedName>
    <definedName name="RO_B2002_PC2002" localSheetId="16">#REF!</definedName>
    <definedName name="RO_B2002_PC2002" localSheetId="19">#REF!</definedName>
    <definedName name="RO_B2002_PC2002" localSheetId="7">#REF!</definedName>
    <definedName name="RO_B2002_PC2002">#REF!</definedName>
    <definedName name="RO_PC_N1" localSheetId="13">#REF!</definedName>
    <definedName name="RO_PC_N1" localSheetId="16">#REF!</definedName>
    <definedName name="RO_PC_N1" localSheetId="19">#REF!</definedName>
    <definedName name="RO_PC_N1" localSheetId="7">#REF!</definedName>
    <definedName name="RO_PC_N1">#REF!</definedName>
    <definedName name="RO_PLT_N" localSheetId="13">#REF!</definedName>
    <definedName name="RO_PLT_N" localSheetId="16">#REF!</definedName>
    <definedName name="RO_PLT_N" localSheetId="19">#REF!</definedName>
    <definedName name="RO_PLT_N" localSheetId="7">#REF!</definedName>
    <definedName name="RO_PLT_N">#REF!</definedName>
    <definedName name="RO_R_N1_6mois" localSheetId="13">#REF!</definedName>
    <definedName name="RO_R_N1_6mois" localSheetId="16">#REF!</definedName>
    <definedName name="RO_R_N1_6mois" localSheetId="19">#REF!</definedName>
    <definedName name="RO_R_N1_6mois" localSheetId="7">#REF!</definedName>
    <definedName name="RO_R_N1_6mois">#REF!</definedName>
    <definedName name="RO_R_N2" localSheetId="13">#REF!</definedName>
    <definedName name="RO_R_N2" localSheetId="16">#REF!</definedName>
    <definedName name="RO_R_N2" localSheetId="19">#REF!</definedName>
    <definedName name="RO_R_N2" localSheetId="7">#REF!</definedName>
    <definedName name="RO_R_N2">#REF!</definedName>
    <definedName name="RO_R2001_PC2002" localSheetId="13">#REF!</definedName>
    <definedName name="RO_R2001_PC2002" localSheetId="16">#REF!</definedName>
    <definedName name="RO_R2001_PC2002" localSheetId="19">#REF!</definedName>
    <definedName name="RO_R2001_PC2002" localSheetId="7">#REF!</definedName>
    <definedName name="RO_R2001_PC2002">#REF!</definedName>
    <definedName name="ROG" localSheetId="13">#REF!</definedName>
    <definedName name="ROG" localSheetId="16">#REF!</definedName>
    <definedName name="ROG" localSheetId="19">#REF!</definedName>
    <definedName name="ROG" localSheetId="7">#REF!</definedName>
    <definedName name="ROG">#REF!</definedName>
    <definedName name="RomanLookup" localSheetId="13">#REF!</definedName>
    <definedName name="RomanLookup" localSheetId="16">#REF!</definedName>
    <definedName name="RomanLookup" localSheetId="19">#REF!</definedName>
    <definedName name="RomanLookup" localSheetId="7">#REF!</definedName>
    <definedName name="RomanLookup">#REF!</definedName>
    <definedName name="RON_B_N" localSheetId="13">#REF!</definedName>
    <definedName name="RON_B_N" localSheetId="16">#REF!</definedName>
    <definedName name="RON_B_N" localSheetId="19">#REF!</definedName>
    <definedName name="RON_B_N" localSheetId="7">#REF!</definedName>
    <definedName name="RON_B_N">#REF!</definedName>
    <definedName name="RON_B_N1" localSheetId="13">#REF!</definedName>
    <definedName name="RON_B_N1" localSheetId="16">#REF!</definedName>
    <definedName name="RON_B_N1" localSheetId="19">#REF!</definedName>
    <definedName name="RON_B_N1" localSheetId="7">#REF!</definedName>
    <definedName name="RON_B_N1">#REF!</definedName>
    <definedName name="RON_B_N2" localSheetId="13">#REF!</definedName>
    <definedName name="RON_B_N2" localSheetId="16">#REF!</definedName>
    <definedName name="RON_B_N2" localSheetId="19">#REF!</definedName>
    <definedName name="RON_B_N2" localSheetId="7">#REF!</definedName>
    <definedName name="RON_B_N2">#REF!</definedName>
    <definedName name="RON_PC_N1" localSheetId="13">#REF!</definedName>
    <definedName name="RON_PC_N1" localSheetId="16">#REF!</definedName>
    <definedName name="RON_PC_N1" localSheetId="19">#REF!</definedName>
    <definedName name="RON_PC_N1" localSheetId="7">#REF!</definedName>
    <definedName name="RON_PC_N1">#REF!</definedName>
    <definedName name="RON_PLT_N" localSheetId="13">#REF!</definedName>
    <definedName name="RON_PLT_N" localSheetId="16">#REF!</definedName>
    <definedName name="RON_PLT_N" localSheetId="19">#REF!</definedName>
    <definedName name="RON_PLT_N" localSheetId="7">#REF!</definedName>
    <definedName name="RON_PLT_N">#REF!</definedName>
    <definedName name="RON_R_N2" localSheetId="13">#REF!</definedName>
    <definedName name="RON_R_N2" localSheetId="16">#REF!</definedName>
    <definedName name="RON_R_N2" localSheetId="19">#REF!</definedName>
    <definedName name="RON_R_N2" localSheetId="7">#REF!</definedName>
    <definedName name="RON_R_N2">#REF!</definedName>
    <definedName name="RONETE" localSheetId="13">#REF!</definedName>
    <definedName name="RONETE" localSheetId="16">#REF!</definedName>
    <definedName name="RONETE" localSheetId="19">#REF!</definedName>
    <definedName name="RONETE" localSheetId="7">#REF!</definedName>
    <definedName name="RONETE">#REF!</definedName>
    <definedName name="RONHIVER" localSheetId="13">#REF!</definedName>
    <definedName name="RONHIVER" localSheetId="16">#REF!</definedName>
    <definedName name="RONHIVER" localSheetId="19">#REF!</definedName>
    <definedName name="RONHIVER" localSheetId="7">#REF!</definedName>
    <definedName name="RONHIVER">#REF!</definedName>
    <definedName name="RONMONETE" localSheetId="13">#REF!</definedName>
    <definedName name="RONMONETE" localSheetId="16">#REF!</definedName>
    <definedName name="RONMONETE" localSheetId="19">#REF!</definedName>
    <definedName name="RONMONETE" localSheetId="7">#REF!</definedName>
    <definedName name="RONMONETE">#REF!</definedName>
    <definedName name="RONMONHIVER" localSheetId="13">#REF!</definedName>
    <definedName name="RONMONHIVER" localSheetId="16">#REF!</definedName>
    <definedName name="RONMONHIVER" localSheetId="19">#REF!</definedName>
    <definedName name="RONMONHIVER" localSheetId="7">#REF!</definedName>
    <definedName name="RONMONHIVER">#REF!</definedName>
    <definedName name="RONMONMOY" localSheetId="13">#REF!</definedName>
    <definedName name="RONMONMOY" localSheetId="16">#REF!</definedName>
    <definedName name="RONMONMOY" localSheetId="19">#REF!</definedName>
    <definedName name="RONMONMOY" localSheetId="7">#REF!</definedName>
    <definedName name="RONMONMOY">#REF!</definedName>
    <definedName name="RONMOY" localSheetId="13">#REF!</definedName>
    <definedName name="RONMOY" localSheetId="16">#REF!</definedName>
    <definedName name="RONMOY" localSheetId="19">#REF!</definedName>
    <definedName name="RONMOY" localSheetId="7">#REF!</definedName>
    <definedName name="RONMOY">#REF!</definedName>
    <definedName name="RoundFactorLong">4</definedName>
    <definedName name="RoundFactorMed">3</definedName>
    <definedName name="RoundFactorShort">3</definedName>
    <definedName name="Row_max" localSheetId="13">#REF!</definedName>
    <definedName name="Row_max" localSheetId="16">#REF!</definedName>
    <definedName name="Row_max" localSheetId="19">#REF!</definedName>
    <definedName name="Row_max" localSheetId="7">#REF!</definedName>
    <definedName name="Row_max">#REF!</definedName>
    <definedName name="RPFNoP" localSheetId="13">#REF!</definedName>
    <definedName name="RPFNoP" localSheetId="16">#REF!</definedName>
    <definedName name="RPFNoP" localSheetId="19">#REF!</definedName>
    <definedName name="RPFNoP" localSheetId="7">#REF!</definedName>
    <definedName name="RPFNoP">#REF!</definedName>
    <definedName name="RPGGroup" localSheetId="13">#REF!</definedName>
    <definedName name="RPGGroup" localSheetId="16">#REF!</definedName>
    <definedName name="RPGGroup" localSheetId="19">#REF!</definedName>
    <definedName name="RPGGroup" localSheetId="7">#REF!</definedName>
    <definedName name="RPGGroup">#REF!</definedName>
    <definedName name="RPGLookup" localSheetId="13">#REF!</definedName>
    <definedName name="RPGLookup" localSheetId="16">#REF!</definedName>
    <definedName name="RPGLookup" localSheetId="19">#REF!</definedName>
    <definedName name="RPGLookup" localSheetId="7">#REF!</definedName>
    <definedName name="RPGLookup">#REF!</definedName>
    <definedName name="RPTCurrency" localSheetId="13">#REF!</definedName>
    <definedName name="RPTCurrency" localSheetId="16">#REF!</definedName>
    <definedName name="RPTCurrency" localSheetId="19">#REF!</definedName>
    <definedName name="RPTCurrency" localSheetId="7">#REF!</definedName>
    <definedName name="RPTCurrency">#REF!</definedName>
    <definedName name="rr" localSheetId="13" hidden="1">{#N/A,#N/A,FALSE,"DIVTOT";#N/A,#N/A,FALSE,"RADCURES";#N/A,#N/A,FALSE,"TACKI";#N/A,#N/A,FALSE,"COATINGS";#N/A,#N/A,FALSE,"STRUCT";#N/A,#N/A,FALSE,"CCP"}</definedName>
    <definedName name="rr" localSheetId="1" hidden="1">{#N/A,#N/A,FALSE,"DIVTOT";#N/A,#N/A,FALSE,"RADCURES";#N/A,#N/A,FALSE,"TACKI";#N/A,#N/A,FALSE,"COATINGS";#N/A,#N/A,FALSE,"STRUCT";#N/A,#N/A,FALSE,"CCP"}</definedName>
    <definedName name="rr" localSheetId="17" hidden="1">{#N/A,#N/A,FALSE,"DIVTOT";#N/A,#N/A,FALSE,"RADCURES";#N/A,#N/A,FALSE,"TACKI";#N/A,#N/A,FALSE,"COATINGS";#N/A,#N/A,FALSE,"STRUCT";#N/A,#N/A,FALSE,"CCP"}</definedName>
    <definedName name="rr" localSheetId="5" hidden="1">{#N/A,#N/A,FALSE,"DIVTOT";#N/A,#N/A,FALSE,"RADCURES";#N/A,#N/A,FALSE,"TACKI";#N/A,#N/A,FALSE,"COATINGS";#N/A,#N/A,FALSE,"STRUCT";#N/A,#N/A,FALSE,"CCP"}</definedName>
    <definedName name="rr" localSheetId="16" hidden="1">{#N/A,#N/A,FALSE,"DIVTOT";#N/A,#N/A,FALSE,"RADCURES";#N/A,#N/A,FALSE,"TACKI";#N/A,#N/A,FALSE,"COATINGS";#N/A,#N/A,FALSE,"STRUCT";#N/A,#N/A,FALSE,"CCP"}</definedName>
    <definedName name="rr" localSheetId="4" hidden="1">{#N/A,#N/A,FALSE,"DIVTOT";#N/A,#N/A,FALSE,"RADCURES";#N/A,#N/A,FALSE,"TACKI";#N/A,#N/A,FALSE,"COATINGS";#N/A,#N/A,FALSE,"STRUCT";#N/A,#N/A,FALSE,"CCP"}</definedName>
    <definedName name="rr" localSheetId="19" hidden="1">{#N/A,#N/A,FALSE,"DIVTOT";#N/A,#N/A,FALSE,"RADCURES";#N/A,#N/A,FALSE,"TACKI";#N/A,#N/A,FALSE,"COATINGS";#N/A,#N/A,FALSE,"STRUCT";#N/A,#N/A,FALSE,"CCP"}</definedName>
    <definedName name="rr" localSheetId="7" hidden="1">{#N/A,#N/A,FALSE,"DIVTOT";#N/A,#N/A,FALSE,"RADCURES";#N/A,#N/A,FALSE,"TACKI";#N/A,#N/A,FALSE,"COATINGS";#N/A,#N/A,FALSE,"STRUCT";#N/A,#N/A,FALSE,"CCP"}</definedName>
    <definedName name="rr" hidden="1">{#N/A,#N/A,FALSE,"DIVTOT";#N/A,#N/A,FALSE,"RADCURES";#N/A,#N/A,FALSE,"TACKI";#N/A,#N/A,FALSE,"COATINGS";#N/A,#N/A,FALSE,"STRUCT";#N/A,#N/A,FALSE,"CCP"}</definedName>
    <definedName name="RRR" hidden="1">#REF!</definedName>
    <definedName name="rrrrrrrsdfffffffffffffffff" localSheetId="13">#REF!</definedName>
    <definedName name="rrrrrrrsdfffffffffffffffff" localSheetId="16">#REF!</definedName>
    <definedName name="rrrrrrrsdfffffffffffffffff" localSheetId="19">#REF!</definedName>
    <definedName name="rrrrrrrsdfffffffffffffffff" localSheetId="7">#REF!</definedName>
    <definedName name="rrrrrrrsdfffffffffffffffff">#REF!</definedName>
    <definedName name="RSC" localSheetId="13">#REF!</definedName>
    <definedName name="RSC" localSheetId="16">#REF!</definedName>
    <definedName name="RSC" localSheetId="19">#REF!</definedName>
    <definedName name="RSC" localSheetId="7">#REF!</definedName>
    <definedName name="RSC">#REF!</definedName>
    <definedName name="rtg" localSheetId="13">#REF!</definedName>
    <definedName name="rtg" localSheetId="16">#REF!</definedName>
    <definedName name="rtg" localSheetId="19">#REF!</definedName>
    <definedName name="rtg" localSheetId="7">#REF!</definedName>
    <definedName name="rtg">#REF!</definedName>
    <definedName name="RVPFormat" localSheetId="13">#REF!</definedName>
    <definedName name="RVPFormat" localSheetId="16">#REF!</definedName>
    <definedName name="RVPFormat" localSheetId="19">#REF!</definedName>
    <definedName name="RVPFormat" localSheetId="7">#REF!</definedName>
    <definedName name="RVPFormat">#REF!</definedName>
    <definedName name="RVPSched" localSheetId="13">#REF!</definedName>
    <definedName name="RVPSched" localSheetId="16">#REF!</definedName>
    <definedName name="RVPSched" localSheetId="19">#REF!</definedName>
    <definedName name="RVPSched" localSheetId="7">#REF!</definedName>
    <definedName name="RVPSched">#REF!</definedName>
    <definedName name="rze" localSheetId="13" hidden="1">#REF!</definedName>
    <definedName name="rze" localSheetId="16" hidden="1">#REF!</definedName>
    <definedName name="rze" localSheetId="19" hidden="1">#REF!</definedName>
    <definedName name="rze" localSheetId="7" hidden="1">#REF!</definedName>
    <definedName name="rze" hidden="1">#REF!</definedName>
    <definedName name="s">#N/A</definedName>
    <definedName name="S_FO" localSheetId="13">#REF!</definedName>
    <definedName name="S_FO" localSheetId="16">#REF!</definedName>
    <definedName name="S_FO" localSheetId="19">#REF!</definedName>
    <definedName name="S_FO" localSheetId="7">#REF!</definedName>
    <definedName name="S_FO">#REF!</definedName>
    <definedName name="S_HDP" localSheetId="13">#REF!</definedName>
    <definedName name="S_HDP" localSheetId="16">#REF!</definedName>
    <definedName name="S_HDP" localSheetId="19">#REF!</definedName>
    <definedName name="S_HDP" localSheetId="7">#REF!</definedName>
    <definedName name="S_HDP">#REF!</definedName>
    <definedName name="S_HDS" localSheetId="13">#REF!</definedName>
    <definedName name="S_HDS" localSheetId="16">#REF!</definedName>
    <definedName name="S_HDS" localSheetId="19">#REF!</definedName>
    <definedName name="S_HDS" localSheetId="7">#REF!</definedName>
    <definedName name="S_HDS">#REF!</definedName>
    <definedName name="sad" localSheetId="13" hidden="1">{"'매출계획'!$D$2"}</definedName>
    <definedName name="sad" localSheetId="1" hidden="1">{"'매출계획'!$D$2"}</definedName>
    <definedName name="sad" localSheetId="17" hidden="1">{"'매출계획'!$D$2"}</definedName>
    <definedName name="sad" localSheetId="5" hidden="1">{"'매출계획'!$D$2"}</definedName>
    <definedName name="sad" localSheetId="16" hidden="1">{"'매출계획'!$D$2"}</definedName>
    <definedName name="sad" localSheetId="4" hidden="1">{"'매출계획'!$D$2"}</definedName>
    <definedName name="sad" localSheetId="19" hidden="1">{"'매출계획'!$D$2"}</definedName>
    <definedName name="sad" localSheetId="7" hidden="1">{"'매출계획'!$D$2"}</definedName>
    <definedName name="sad" hidden="1">{"'매출계획'!$D$2"}</definedName>
    <definedName name="SAINT_AUBAN">#REF!</definedName>
    <definedName name="SAINT_FONS" localSheetId="13">#REF!</definedName>
    <definedName name="SAINT_FONS" localSheetId="16">#REF!</definedName>
    <definedName name="SAINT_FONS" localSheetId="19">#REF!</definedName>
    <definedName name="SAINT_FONS" localSheetId="7">#REF!</definedName>
    <definedName name="SAINT_FONS">#REF!</definedName>
    <definedName name="SAISIE" localSheetId="13">#REF!</definedName>
    <definedName name="SAISIE" localSheetId="16">#REF!</definedName>
    <definedName name="SAISIE" localSheetId="19">#REF!</definedName>
    <definedName name="SAISIE" localSheetId="7">#REF!</definedName>
    <definedName name="SAISIE">#REF!</definedName>
    <definedName name="Saisie_1" localSheetId="13">#REF!</definedName>
    <definedName name="Saisie_1" localSheetId="16">#REF!</definedName>
    <definedName name="Saisie_1" localSheetId="19">#REF!</definedName>
    <definedName name="Saisie_1" localSheetId="7">#REF!</definedName>
    <definedName name="Saisie_1">#REF!</definedName>
    <definedName name="Saisie_2" localSheetId="13">#REF!</definedName>
    <definedName name="Saisie_2" localSheetId="16">#REF!</definedName>
    <definedName name="Saisie_2" localSheetId="19">#REF!</definedName>
    <definedName name="Saisie_2" localSheetId="7">#REF!</definedName>
    <definedName name="Saisie_2">#REF!</definedName>
    <definedName name="Saison" localSheetId="13">#REF!</definedName>
    <definedName name="Saison" localSheetId="16">#REF!</definedName>
    <definedName name="Saison" localSheetId="19">#REF!</definedName>
    <definedName name="Saison" localSheetId="7">#REF!</definedName>
    <definedName name="Saison">#REF!</definedName>
    <definedName name="Salaire_Moyen_2013" localSheetId="13">#REF!</definedName>
    <definedName name="Salaire_Moyen_2013" localSheetId="16">#REF!</definedName>
    <definedName name="Salaire_Moyen_2013" localSheetId="19">#REF!</definedName>
    <definedName name="Salaire_Moyen_2013" localSheetId="7">#REF!</definedName>
    <definedName name="Salaire_Moyen_2013">#REF!</definedName>
    <definedName name="Sample" localSheetId="13" hidden="1">{#N/A,#N/A,FALSE,"SUMMARY";"BASIS",#N/A,FALSE,"BASIS";"PRICES",#N/A,FALSE,"PRICES";"YIELD",#N/A,FALSE,"YIELD";"INCOME",#N/A,FALSE,"ECONOMIC";"DCF",#N/A,FALSE,"DCF"}</definedName>
    <definedName name="Sample" localSheetId="1" hidden="1">{#N/A,#N/A,FALSE,"SUMMARY";"BASIS",#N/A,FALSE,"BASIS";"PRICES",#N/A,FALSE,"PRICES";"YIELD",#N/A,FALSE,"YIELD";"INCOME",#N/A,FALSE,"ECONOMIC";"DCF",#N/A,FALSE,"DCF"}</definedName>
    <definedName name="Sample" localSheetId="17" hidden="1">{#N/A,#N/A,FALSE,"SUMMARY";"BASIS",#N/A,FALSE,"BASIS";"PRICES",#N/A,FALSE,"PRICES";"YIELD",#N/A,FALSE,"YIELD";"INCOME",#N/A,FALSE,"ECONOMIC";"DCF",#N/A,FALSE,"DCF"}</definedName>
    <definedName name="Sample" localSheetId="5" hidden="1">{#N/A,#N/A,FALSE,"SUMMARY";"BASIS",#N/A,FALSE,"BASIS";"PRICES",#N/A,FALSE,"PRICES";"YIELD",#N/A,FALSE,"YIELD";"INCOME",#N/A,FALSE,"ECONOMIC";"DCF",#N/A,FALSE,"DCF"}</definedName>
    <definedName name="Sample" localSheetId="16" hidden="1">{#N/A,#N/A,FALSE,"SUMMARY";"BASIS",#N/A,FALSE,"BASIS";"PRICES",#N/A,FALSE,"PRICES";"YIELD",#N/A,FALSE,"YIELD";"INCOME",#N/A,FALSE,"ECONOMIC";"DCF",#N/A,FALSE,"DCF"}</definedName>
    <definedName name="Sample" localSheetId="4" hidden="1">{#N/A,#N/A,FALSE,"SUMMARY";"BASIS",#N/A,FALSE,"BASIS";"PRICES",#N/A,FALSE,"PRICES";"YIELD",#N/A,FALSE,"YIELD";"INCOME",#N/A,FALSE,"ECONOMIC";"DCF",#N/A,FALSE,"DCF"}</definedName>
    <definedName name="Sample" localSheetId="19" hidden="1">{#N/A,#N/A,FALSE,"SUMMARY";"BASIS",#N/A,FALSE,"BASIS";"PRICES",#N/A,FALSE,"PRICES";"YIELD",#N/A,FALSE,"YIELD";"INCOME",#N/A,FALSE,"ECONOMIC";"DCF",#N/A,FALSE,"DCF"}</definedName>
    <definedName name="Sample" localSheetId="7" hidden="1">{#N/A,#N/A,FALSE,"SUMMARY";"BASIS",#N/A,FALSE,"BASIS";"PRICES",#N/A,FALSE,"PRICES";"YIELD",#N/A,FALSE,"YIELD";"INCOME",#N/A,FALSE,"ECONOMIC";"DCF",#N/A,FALSE,"DCF"}</definedName>
    <definedName name="Sample" hidden="1">{#N/A,#N/A,FALSE,"SUMMARY";"BASIS",#N/A,FALSE,"BASIS";"PRICES",#N/A,FALSE,"PRICES";"YIELD",#N/A,FALSE,"YIELD";"INCOME",#N/A,FALSE,"ECONOMIC";"DCF",#N/A,FALSE,"DCF"}</definedName>
    <definedName name="Sample_1" localSheetId="13" hidden="1">{#N/A,#N/A,FALSE,"SUMMARY";"BASIS",#N/A,FALSE,"BASIS";"PRICES",#N/A,FALSE,"PRICES";"YIELD",#N/A,FALSE,"YIELD";"INCOME",#N/A,FALSE,"ECONOMIC";"DCF",#N/A,FALSE,"DCF"}</definedName>
    <definedName name="Sample_1" localSheetId="1" hidden="1">{#N/A,#N/A,FALSE,"SUMMARY";"BASIS",#N/A,FALSE,"BASIS";"PRICES",#N/A,FALSE,"PRICES";"YIELD",#N/A,FALSE,"YIELD";"INCOME",#N/A,FALSE,"ECONOMIC";"DCF",#N/A,FALSE,"DCF"}</definedName>
    <definedName name="Sample_1" localSheetId="17" hidden="1">{#N/A,#N/A,FALSE,"SUMMARY";"BASIS",#N/A,FALSE,"BASIS";"PRICES",#N/A,FALSE,"PRICES";"YIELD",#N/A,FALSE,"YIELD";"INCOME",#N/A,FALSE,"ECONOMIC";"DCF",#N/A,FALSE,"DCF"}</definedName>
    <definedName name="Sample_1" localSheetId="5" hidden="1">{#N/A,#N/A,FALSE,"SUMMARY";"BASIS",#N/A,FALSE,"BASIS";"PRICES",#N/A,FALSE,"PRICES";"YIELD",#N/A,FALSE,"YIELD";"INCOME",#N/A,FALSE,"ECONOMIC";"DCF",#N/A,FALSE,"DCF"}</definedName>
    <definedName name="Sample_1" localSheetId="16" hidden="1">{#N/A,#N/A,FALSE,"SUMMARY";"BASIS",#N/A,FALSE,"BASIS";"PRICES",#N/A,FALSE,"PRICES";"YIELD",#N/A,FALSE,"YIELD";"INCOME",#N/A,FALSE,"ECONOMIC";"DCF",#N/A,FALSE,"DCF"}</definedName>
    <definedName name="Sample_1" localSheetId="4" hidden="1">{#N/A,#N/A,FALSE,"SUMMARY";"BASIS",#N/A,FALSE,"BASIS";"PRICES",#N/A,FALSE,"PRICES";"YIELD",#N/A,FALSE,"YIELD";"INCOME",#N/A,FALSE,"ECONOMIC";"DCF",#N/A,FALSE,"DCF"}</definedName>
    <definedName name="Sample_1" localSheetId="19" hidden="1">{#N/A,#N/A,FALSE,"SUMMARY";"BASIS",#N/A,FALSE,"BASIS";"PRICES",#N/A,FALSE,"PRICES";"YIELD",#N/A,FALSE,"YIELD";"INCOME",#N/A,FALSE,"ECONOMIC";"DCF",#N/A,FALSE,"DCF"}</definedName>
    <definedName name="Sample_1" localSheetId="7" hidden="1">{#N/A,#N/A,FALSE,"SUMMARY";"BASIS",#N/A,FALSE,"BASIS";"PRICES",#N/A,FALSE,"PRICES";"YIELD",#N/A,FALSE,"YIELD";"INCOME",#N/A,FALSE,"ECONOMIC";"DCF",#N/A,FALSE,"DCF"}</definedName>
    <definedName name="Sample_1" hidden="1">{#N/A,#N/A,FALSE,"SUMMARY";"BASIS",#N/A,FALSE,"BASIS";"PRICES",#N/A,FALSE,"PRICES";"YIELD",#N/A,FALSE,"YIELD";"INCOME",#N/A,FALSE,"ECONOMIC";"DCF",#N/A,FALSE,"DCF"}</definedName>
    <definedName name="SAPBEXhrIndnt" hidden="1">"Wide"</definedName>
    <definedName name="SAPBEXrevision" hidden="1">91</definedName>
    <definedName name="SAPBEXrevision_1" hidden="1">91</definedName>
    <definedName name="SAPBEXsysID" hidden="1">"WBP"</definedName>
    <definedName name="SAPBEXsysID_1" hidden="1">"WBP"</definedName>
    <definedName name="SAPBEXwbID" hidden="1">"CE9L4NBVEB43E9B1HPTIY96F2"</definedName>
    <definedName name="SAPBEXwbID_1" hidden="1">"CE9L4NBVEB43E9B1HPTIY96F2"</definedName>
    <definedName name="SAPsysID" hidden="1">"708C5W7SBKP804JT78WJ0JNKI"</definedName>
    <definedName name="SAPwbID" hidden="1">"ARS"</definedName>
    <definedName name="Scenario">#REF!</definedName>
    <definedName name="Scénario" localSheetId="13">#REF!</definedName>
    <definedName name="Scénario" localSheetId="16">#REF!</definedName>
    <definedName name="Scénario" localSheetId="19">#REF!</definedName>
    <definedName name="Scénario" localSheetId="7">#REF!</definedName>
    <definedName name="Scénario">#REF!</definedName>
    <definedName name="Scenario1" localSheetId="13">#REF!</definedName>
    <definedName name="Scenario1" localSheetId="16">#REF!</definedName>
    <definedName name="Scenario1" localSheetId="19">#REF!</definedName>
    <definedName name="Scenario1" localSheetId="7">#REF!</definedName>
    <definedName name="Scenario1">#REF!</definedName>
    <definedName name="scenario2" localSheetId="13">#REF!</definedName>
    <definedName name="scenario2" localSheetId="16">#REF!</definedName>
    <definedName name="scenario2" localSheetId="19">#REF!</definedName>
    <definedName name="scenario2" localSheetId="7">#REF!</definedName>
    <definedName name="scenario2">#REF!</definedName>
    <definedName name="scenario3" localSheetId="13">#REF!</definedName>
    <definedName name="scenario3" localSheetId="16">#REF!</definedName>
    <definedName name="scenario3" localSheetId="19">#REF!</definedName>
    <definedName name="scenario3" localSheetId="7">#REF!</definedName>
    <definedName name="scenario3">#REF!</definedName>
    <definedName name="Scénario60" localSheetId="13">#REF!</definedName>
    <definedName name="Scénario60" localSheetId="16">#REF!</definedName>
    <definedName name="Scénario60" localSheetId="19">#REF!</definedName>
    <definedName name="Scénario60" localSheetId="7">#REF!</definedName>
    <definedName name="Scénario60">#REF!</definedName>
    <definedName name="ScenarioLookup" localSheetId="13">#REF!</definedName>
    <definedName name="ScenarioLookup" localSheetId="16">#REF!</definedName>
    <definedName name="ScenarioLookup" localSheetId="19">#REF!</definedName>
    <definedName name="ScenarioLookup" localSheetId="7">#REF!</definedName>
    <definedName name="ScenarioLookup">#REF!</definedName>
    <definedName name="ScenarioPrec" localSheetId="13">#REF!</definedName>
    <definedName name="ScenarioPrec" localSheetId="16">#REF!</definedName>
    <definedName name="ScenarioPrec" localSheetId="19">#REF!</definedName>
    <definedName name="ScenarioPrec" localSheetId="7">#REF!</definedName>
    <definedName name="ScenarioPrec">#REF!</definedName>
    <definedName name="scg_sme" localSheetId="13">#REF!</definedName>
    <definedName name="scg_sme" localSheetId="16">#REF!</definedName>
    <definedName name="scg_sme" localSheetId="19">#REF!</definedName>
    <definedName name="scg_sme" localSheetId="7">#REF!</definedName>
    <definedName name="scg_sme">#REF!</definedName>
    <definedName name="Scope3CO2PLTN22" localSheetId="13">#REF!</definedName>
    <definedName name="Scope3CO2PLTN22" localSheetId="16">#REF!</definedName>
    <definedName name="Scope3CO2PLTN22" localSheetId="19">#REF!</definedName>
    <definedName name="Scope3CO2PLTN22" localSheetId="7">#REF!</definedName>
    <definedName name="Scope3CO2PLTN22">#REF!</definedName>
    <definedName name="sd" localSheetId="13">#REF!</definedName>
    <definedName name="sd" localSheetId="16">#REF!</definedName>
    <definedName name="sd" localSheetId="19">#REF!</definedName>
    <definedName name="sd" localSheetId="7">#REF!</definedName>
    <definedName name="sd">#REF!</definedName>
    <definedName name="SDA" localSheetId="13" hidden="1">{"'매출계획'!$D$2"}</definedName>
    <definedName name="SDA" localSheetId="1" hidden="1">{"'매출계획'!$D$2"}</definedName>
    <definedName name="SDA" localSheetId="17" hidden="1">{"'매출계획'!$D$2"}</definedName>
    <definedName name="SDA" localSheetId="5" hidden="1">{"'매출계획'!$D$2"}</definedName>
    <definedName name="SDA" localSheetId="16" hidden="1">{"'매출계획'!$D$2"}</definedName>
    <definedName name="SDA" localSheetId="4" hidden="1">{"'매출계획'!$D$2"}</definedName>
    <definedName name="SDA" localSheetId="19" hidden="1">{"'매출계획'!$D$2"}</definedName>
    <definedName name="SDA" localSheetId="7" hidden="1">{"'매출계획'!$D$2"}</definedName>
    <definedName name="SDA" hidden="1">{"'매출계획'!$D$2"}</definedName>
    <definedName name="sdfg">#REF!</definedName>
    <definedName name="sdfgbsdfhsggdfhgf" localSheetId="13">#REF!</definedName>
    <definedName name="sdfgbsdfhsggdfhgf" localSheetId="16">#REF!</definedName>
    <definedName name="sdfgbsdfhsggdfhgf" localSheetId="19">#REF!</definedName>
    <definedName name="sdfgbsdfhsggdfhgf" localSheetId="7">#REF!</definedName>
    <definedName name="sdfgbsdfhsggdfhgf">#REF!</definedName>
    <definedName name="sdfgqsdg" localSheetId="13">#REF!</definedName>
    <definedName name="sdfgqsdg" localSheetId="16">#REF!</definedName>
    <definedName name="sdfgqsdg" localSheetId="19">#REF!</definedName>
    <definedName name="sdfgqsdg" localSheetId="7">#REF!</definedName>
    <definedName name="sdfgqsdg">#REF!</definedName>
    <definedName name="sdfsd" localSheetId="13" hidden="1">#REF!</definedName>
    <definedName name="sdfsd" localSheetId="16" hidden="1">#REF!</definedName>
    <definedName name="sdfsd" localSheetId="19" hidden="1">#REF!</definedName>
    <definedName name="sdfsd" localSheetId="7" hidden="1">#REF!</definedName>
    <definedName name="sdfsd" hidden="1">#REF!</definedName>
    <definedName name="sdfsdqgqsd" localSheetId="13">#REF!</definedName>
    <definedName name="sdfsdqgqsd" localSheetId="16">#REF!</definedName>
    <definedName name="sdfsdqgqsd" localSheetId="19">#REF!</definedName>
    <definedName name="sdfsdqgqsd" localSheetId="7">#REF!</definedName>
    <definedName name="sdfsdqgqsd">#REF!</definedName>
    <definedName name="SDRH" localSheetId="13" hidden="1">{"'매출계획'!$D$2"}</definedName>
    <definedName name="SDRH" localSheetId="1" hidden="1">{"'매출계획'!$D$2"}</definedName>
    <definedName name="SDRH" localSheetId="17" hidden="1">{"'매출계획'!$D$2"}</definedName>
    <definedName name="SDRH" localSheetId="5" hidden="1">{"'매출계획'!$D$2"}</definedName>
    <definedName name="SDRH" localSheetId="16" hidden="1">{"'매출계획'!$D$2"}</definedName>
    <definedName name="SDRH" localSheetId="4" hidden="1">{"'매출계획'!$D$2"}</definedName>
    <definedName name="SDRH" localSheetId="19" hidden="1">{"'매출계획'!$D$2"}</definedName>
    <definedName name="SDRH" localSheetId="7" hidden="1">{"'매출계획'!$D$2"}</definedName>
    <definedName name="SDRH" hidden="1">{"'매출계획'!$D$2"}</definedName>
    <definedName name="sds" hidden="1">#REF!</definedName>
    <definedName name="season" localSheetId="13">#REF!</definedName>
    <definedName name="season" localSheetId="16">#REF!</definedName>
    <definedName name="season" localSheetId="19">#REF!</definedName>
    <definedName name="season" localSheetId="7">#REF!</definedName>
    <definedName name="season">#REF!</definedName>
    <definedName name="seasoname" localSheetId="13">CHOOSE('Energie EN'!season,"ÉTÉ","HIVER","MOYENNE")</definedName>
    <definedName name="seasoname" localSheetId="1">CHOOSE(season,"ÉTÉ","HIVER","MOYENNE")</definedName>
    <definedName name="seasoname" localSheetId="17">CHOOSE(season,"ÉTÉ","HIVER","MOYENNE")</definedName>
    <definedName name="seasoname" localSheetId="5">CHOOSE(season,"ÉTÉ","HIVER","MOYENNE")</definedName>
    <definedName name="seasoname" localSheetId="16">CHOOSE('SS EN'!season,"ÉTÉ","HIVER","MOYENNE")</definedName>
    <definedName name="seasoname" localSheetId="4">CHOOSE(season,"ÉTÉ","HIVER","MOYENNE")</definedName>
    <definedName name="seasoname" localSheetId="19">CHOOSE('VP EN'!season,"ÉTÉ","HIVER","MOYENNE")</definedName>
    <definedName name="seasoname" localSheetId="7">CHOOSE('VP FR'!season,"ÉTÉ","HIVER","MOYENNE")</definedName>
    <definedName name="seasoname">CHOOSE(season,"ÉTÉ","HIVER","MOYENNE")</definedName>
    <definedName name="SecondScenario" localSheetId="13">#REF!</definedName>
    <definedName name="SecondScenario" localSheetId="16">#REF!</definedName>
    <definedName name="SecondScenario" localSheetId="4">#REF!</definedName>
    <definedName name="SecondScenario" localSheetId="19">#REF!</definedName>
    <definedName name="SecondScenario" localSheetId="7">#REF!</definedName>
    <definedName name="SecondScenario">#REF!</definedName>
    <definedName name="SecondScenarioLink" localSheetId="13">#REF!</definedName>
    <definedName name="SecondScenarioLink" localSheetId="16">#REF!</definedName>
    <definedName name="SecondScenarioLink" localSheetId="4">#REF!</definedName>
    <definedName name="SecondScenarioLink" localSheetId="19">#REF!</definedName>
    <definedName name="SecondScenarioLink" localSheetId="7">#REF!</definedName>
    <definedName name="SecondScenarioLink">#REF!</definedName>
    <definedName name="sencount" hidden="1">2</definedName>
    <definedName name="sencount_1" hidden="1">2</definedName>
    <definedName name="Send_data" localSheetId="13">#REF!</definedName>
    <definedName name="Send_data" localSheetId="16">#REF!</definedName>
    <definedName name="Send_data" localSheetId="4">#REF!</definedName>
    <definedName name="Send_data" localSheetId="19">#REF!</definedName>
    <definedName name="Send_data" localSheetId="7">#REF!</definedName>
    <definedName name="Send_data">#REF!</definedName>
    <definedName name="Sept" localSheetId="13">#REF!</definedName>
    <definedName name="Sept" localSheetId="16">#REF!</definedName>
    <definedName name="Sept" localSheetId="19">#REF!</definedName>
    <definedName name="Sept" localSheetId="7">#REF!</definedName>
    <definedName name="Sept">#REF!</definedName>
    <definedName name="SEPTEMBRE" localSheetId="13">#REF!</definedName>
    <definedName name="SEPTEMBRE" localSheetId="16">#REF!</definedName>
    <definedName name="SEPTEMBRE" localSheetId="19">#REF!</definedName>
    <definedName name="SEPTEMBRE" localSheetId="7">#REF!</definedName>
    <definedName name="SEPTEMBRE">#REF!</definedName>
    <definedName name="Seq" localSheetId="13">#REF!</definedName>
    <definedName name="Seq" localSheetId="16">#REF!</definedName>
    <definedName name="Seq" localSheetId="19">#REF!</definedName>
    <definedName name="Seq" localSheetId="7">#REF!</definedName>
    <definedName name="Seq">#REF!</definedName>
    <definedName name="SERG" localSheetId="13" hidden="1">{"'매출계획'!$D$2"}</definedName>
    <definedName name="SERG" localSheetId="1" hidden="1">{"'매출계획'!$D$2"}</definedName>
    <definedName name="SERG" localSheetId="17" hidden="1">{"'매출계획'!$D$2"}</definedName>
    <definedName name="SERG" localSheetId="5" hidden="1">{"'매출계획'!$D$2"}</definedName>
    <definedName name="SERG" localSheetId="16" hidden="1">{"'매출계획'!$D$2"}</definedName>
    <definedName name="SERG" localSheetId="4" hidden="1">{"'매출계획'!$D$2"}</definedName>
    <definedName name="SERG" localSheetId="19" hidden="1">{"'매출계획'!$D$2"}</definedName>
    <definedName name="SERG" localSheetId="7" hidden="1">{"'매출계획'!$D$2"}</definedName>
    <definedName name="SERG" hidden="1">{"'매출계획'!$D$2"}</definedName>
    <definedName name="SERQUIGNY">#REF!</definedName>
    <definedName name="Server" localSheetId="13">#REF!</definedName>
    <definedName name="Server" localSheetId="16">#REF!</definedName>
    <definedName name="Server" localSheetId="19">#REF!</definedName>
    <definedName name="Server" localSheetId="7">#REF!</definedName>
    <definedName name="Server">#REF!</definedName>
    <definedName name="ServerPhy" localSheetId="13">#REF!</definedName>
    <definedName name="ServerPhy" localSheetId="16">#REF!</definedName>
    <definedName name="ServerPhy" localSheetId="19">#REF!</definedName>
    <definedName name="ServerPhy" localSheetId="7">#REF!</definedName>
    <definedName name="ServerPhy">#REF!</definedName>
    <definedName name="setzyteyufyiguolily" localSheetId="13">#REF!</definedName>
    <definedName name="setzyteyufyiguolily" localSheetId="16">#REF!</definedName>
    <definedName name="setzyteyufyiguolily" localSheetId="19">#REF!</definedName>
    <definedName name="setzyteyufyiguolily" localSheetId="7">#REF!</definedName>
    <definedName name="setzyteyufyiguolily">#REF!</definedName>
    <definedName name="SFGDF" localSheetId="13" hidden="1">{"'매출계획'!$D$2"}</definedName>
    <definedName name="SFGDF" localSheetId="1" hidden="1">{"'매출계획'!$D$2"}</definedName>
    <definedName name="SFGDF" localSheetId="17" hidden="1">{"'매출계획'!$D$2"}</definedName>
    <definedName name="SFGDF" localSheetId="5" hidden="1">{"'매출계획'!$D$2"}</definedName>
    <definedName name="SFGDF" localSheetId="16" hidden="1">{"'매출계획'!$D$2"}</definedName>
    <definedName name="SFGDF" localSheetId="4" hidden="1">{"'매출계획'!$D$2"}</definedName>
    <definedName name="SFGDF" localSheetId="19" hidden="1">{"'매출계획'!$D$2"}</definedName>
    <definedName name="SFGDF" localSheetId="7" hidden="1">{"'매출계획'!$D$2"}</definedName>
    <definedName name="SFGDF" hidden="1">{"'매출계획'!$D$2"}</definedName>
    <definedName name="sgjfj">#REF!</definedName>
    <definedName name="SGR" localSheetId="13" hidden="1">{"'매출계획'!$D$2"}</definedName>
    <definedName name="SGR" localSheetId="1" hidden="1">{"'매출계획'!$D$2"}</definedName>
    <definedName name="SGR" localSheetId="17" hidden="1">{"'매출계획'!$D$2"}</definedName>
    <definedName name="SGR" localSheetId="5" hidden="1">{"'매출계획'!$D$2"}</definedName>
    <definedName name="SGR" localSheetId="16" hidden="1">{"'매출계획'!$D$2"}</definedName>
    <definedName name="SGR" localSheetId="4" hidden="1">{"'매출계획'!$D$2"}</definedName>
    <definedName name="SGR" localSheetId="19" hidden="1">{"'매출계획'!$D$2"}</definedName>
    <definedName name="SGR" localSheetId="7" hidden="1">{"'매출계획'!$D$2"}</definedName>
    <definedName name="SGR" hidden="1">{"'매출계획'!$D$2"}</definedName>
    <definedName name="ShortFOYTitle">#REF!</definedName>
    <definedName name="ShowCTF" localSheetId="13">#REF!</definedName>
    <definedName name="ShowCTF" localSheetId="16">#REF!</definedName>
    <definedName name="ShowCTF" localSheetId="19">#REF!</definedName>
    <definedName name="ShowCTF" localSheetId="7">#REF!</definedName>
    <definedName name="ShowCTF">#REF!</definedName>
    <definedName name="ShowMTCol" localSheetId="13">#REF!</definedName>
    <definedName name="ShowMTCol" localSheetId="16">#REF!</definedName>
    <definedName name="ShowMTCol" localSheetId="19">#REF!</definedName>
    <definedName name="ShowMTCol" localSheetId="7">#REF!</definedName>
    <definedName name="ShowMTCol">#REF!</definedName>
    <definedName name="sideview" localSheetId="13" hidden="1">{"'con_010'!$A$1:$AN$63"}</definedName>
    <definedName name="sideview" localSheetId="1" hidden="1">{"'con_010'!$A$1:$AN$63"}</definedName>
    <definedName name="sideview" localSheetId="17" hidden="1">{"'con_010'!$A$1:$AN$63"}</definedName>
    <definedName name="sideview" localSheetId="5" hidden="1">{"'con_010'!$A$1:$AN$63"}</definedName>
    <definedName name="sideview" localSheetId="16" hidden="1">{"'con_010'!$A$1:$AN$63"}</definedName>
    <definedName name="sideview" localSheetId="4" hidden="1">{"'con_010'!$A$1:$AN$63"}</definedName>
    <definedName name="sideview" localSheetId="19" hidden="1">{"'con_010'!$A$1:$AN$63"}</definedName>
    <definedName name="sideview" localSheetId="7" hidden="1">{"'con_010'!$A$1:$AN$63"}</definedName>
    <definedName name="sideview" hidden="1">{"'con_010'!$A$1:$AN$63"}</definedName>
    <definedName name="SIEGE">#REF!</definedName>
    <definedName name="SIEGE_AGENCES" localSheetId="13">#REF!</definedName>
    <definedName name="SIEGE_AGENCES" localSheetId="16">#REF!</definedName>
    <definedName name="SIEGE_AGENCES" localSheetId="19">#REF!</definedName>
    <definedName name="SIEGE_AGENCES" localSheetId="7">#REF!</definedName>
    <definedName name="SIEGE_AGENCES">#REF!</definedName>
    <definedName name="signet" localSheetId="13">#REF!</definedName>
    <definedName name="signet" localSheetId="16">#REF!</definedName>
    <definedName name="signet" localSheetId="19">#REF!</definedName>
    <definedName name="signet" localSheetId="7">#REF!</definedName>
    <definedName name="signet">#REF!</definedName>
    <definedName name="SIRIUS" localSheetId="13">#REF!</definedName>
    <definedName name="SIRIUS" localSheetId="16">#REF!</definedName>
    <definedName name="SIRIUS" localSheetId="19">#REF!</definedName>
    <definedName name="SIRIUS" localSheetId="7">#REF!</definedName>
    <definedName name="SIRIUS">#REF!</definedName>
    <definedName name="SiteAC5Cut" localSheetId="13">#REF!</definedName>
    <definedName name="SiteAC5Cut" localSheetId="16">#REF!</definedName>
    <definedName name="SiteAC5Cut" localSheetId="19">#REF!</definedName>
    <definedName name="SiteAC5Cut" localSheetId="7">#REF!</definedName>
    <definedName name="SiteAC5Cut">#REF!</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localSheetId="13" hidden="1">#REF!</definedName>
    <definedName name="solver_lhs2" localSheetId="16" hidden="1">#REF!</definedName>
    <definedName name="solver_lhs2" localSheetId="19" hidden="1">#REF!</definedName>
    <definedName name="solver_lhs2" localSheetId="7" hidden="1">#REF!</definedName>
    <definedName name="solver_lhs2" hidden="1">#REF!</definedName>
    <definedName name="solver_lhs3" localSheetId="13" hidden="1">#REF!</definedName>
    <definedName name="solver_lhs3" localSheetId="16" hidden="1">#REF!</definedName>
    <definedName name="solver_lhs3" localSheetId="19" hidden="1">#REF!</definedName>
    <definedName name="solver_lhs3" localSheetId="7" hidden="1">#REF!</definedName>
    <definedName name="solver_lhs3" hidden="1">#REF!</definedName>
    <definedName name="solver_lhs4" localSheetId="13" hidden="1">#REF!</definedName>
    <definedName name="solver_lhs4" localSheetId="16" hidden="1">#REF!</definedName>
    <definedName name="solver_lhs4" localSheetId="19" hidden="1">#REF!</definedName>
    <definedName name="solver_lhs4" localSheetId="7" hidden="1">#REF!</definedName>
    <definedName name="solver_lhs4" hidden="1">#REF!</definedName>
    <definedName name="solver_lhs5" localSheetId="13" hidden="1">#REF!</definedName>
    <definedName name="solver_lhs5" localSheetId="16" hidden="1">#REF!</definedName>
    <definedName name="solver_lhs5" localSheetId="19" hidden="1">#REF!</definedName>
    <definedName name="solver_lhs5" localSheetId="7" hidden="1">#REF!</definedName>
    <definedName name="solver_lhs5" hidden="1">#REF!</definedName>
    <definedName name="solver_lhs6" localSheetId="13" hidden="1">#REF!</definedName>
    <definedName name="solver_lhs6" localSheetId="16" hidden="1">#REF!</definedName>
    <definedName name="solver_lhs6" localSheetId="19" hidden="1">#REF!</definedName>
    <definedName name="solver_lhs6" localSheetId="7" hidden="1">#REF!</definedName>
    <definedName name="solver_lhs6" hidden="1">#REF!</definedName>
    <definedName name="solver_lhs7" localSheetId="13" hidden="1">#REF!</definedName>
    <definedName name="solver_lhs7" localSheetId="16" hidden="1">#REF!</definedName>
    <definedName name="solver_lhs7" localSheetId="19" hidden="1">#REF!</definedName>
    <definedName name="solver_lhs7" localSheetId="7" hidden="1">#REF!</definedName>
    <definedName name="solver_lhs7" hidden="1">#REF!</definedName>
    <definedName name="solver_lhs8" localSheetId="13" hidden="1">#REF!</definedName>
    <definedName name="solver_lhs8" localSheetId="16" hidden="1">#REF!</definedName>
    <definedName name="solver_lhs8" localSheetId="19" hidden="1">#REF!</definedName>
    <definedName name="solver_lhs8" localSheetId="7" hidden="1">#REF!</definedName>
    <definedName name="solver_lhs8" hidden="1">#REF!</definedName>
    <definedName name="solver_lin" hidden="1">2</definedName>
    <definedName name="solver_neg" hidden="1">2</definedName>
    <definedName name="solver_nsim" hidden="1">1</definedName>
    <definedName name="solver_nssim" hidden="1">-1</definedName>
    <definedName name="solver_ntri" hidden="1">1000</definedName>
    <definedName name="solver_num" hidden="1">6</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localSheetId="13" hidden="1">#REF!</definedName>
    <definedName name="solver_rhs2" localSheetId="16" hidden="1">#REF!</definedName>
    <definedName name="solver_rhs2" localSheetId="19" hidden="1">#REF!</definedName>
    <definedName name="solver_rhs2" localSheetId="7" hidden="1">#REF!</definedName>
    <definedName name="solver_rhs2" hidden="1">#REF!</definedName>
    <definedName name="solver_rhs3" localSheetId="13" hidden="1">#REF!</definedName>
    <definedName name="solver_rhs3" localSheetId="16" hidden="1">#REF!</definedName>
    <definedName name="solver_rhs3" localSheetId="19" hidden="1">#REF!</definedName>
    <definedName name="solver_rhs3" localSheetId="7" hidden="1">#REF!</definedName>
    <definedName name="solver_rhs3" hidden="1">#REF!</definedName>
    <definedName name="solver_rhs4" localSheetId="13" hidden="1">#REF!</definedName>
    <definedName name="solver_rhs4" localSheetId="16" hidden="1">#REF!</definedName>
    <definedName name="solver_rhs4" localSheetId="19" hidden="1">#REF!</definedName>
    <definedName name="solver_rhs4" localSheetId="7" hidden="1">#REF!</definedName>
    <definedName name="solver_rhs4" hidden="1">#REF!</definedName>
    <definedName name="solver_rhs5" localSheetId="13" hidden="1">#REF!</definedName>
    <definedName name="solver_rhs5" localSheetId="16" hidden="1">#REF!</definedName>
    <definedName name="solver_rhs5" localSheetId="19" hidden="1">#REF!</definedName>
    <definedName name="solver_rhs5" localSheetId="7" hidden="1">#REF!</definedName>
    <definedName name="solver_rhs5" hidden="1">#REF!</definedName>
    <definedName name="solver_rhs6" localSheetId="13" hidden="1">#REF!</definedName>
    <definedName name="solver_rhs6" localSheetId="16" hidden="1">#REF!</definedName>
    <definedName name="solver_rhs6" localSheetId="19" hidden="1">#REF!</definedName>
    <definedName name="solver_rhs6" localSheetId="7" hidden="1">#REF!</definedName>
    <definedName name="solver_rhs6" hidden="1">#REF!</definedName>
    <definedName name="solver_rhs7" localSheetId="13" hidden="1">#REF!/2</definedName>
    <definedName name="solver_rhs7" localSheetId="16" hidden="1">#REF!/2</definedName>
    <definedName name="solver_rhs7" localSheetId="19" hidden="1">#REF!/2</definedName>
    <definedName name="solver_rhs7" localSheetId="7" hidden="1">#REF!/2</definedName>
    <definedName name="solver_rhs7" hidden="1">#REF!/2</definedName>
    <definedName name="solver_rhs8" localSheetId="13" hidden="1">#REF!</definedName>
    <definedName name="solver_rhs8" localSheetId="16" hidden="1">#REF!</definedName>
    <definedName name="solver_rhs8" localSheetId="19" hidden="1">#REF!</definedName>
    <definedName name="solver_rhs8" localSheetId="7" hidden="1">#REF!</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1</definedName>
    <definedName name="solver_ucens" hidden="1">1E+30</definedName>
    <definedName name="solver_ucut" hidden="1">1E+30</definedName>
    <definedName name="solver_val" hidden="1">0</definedName>
    <definedName name="solveri_CPop" hidden="1">"System.Boolean:True"</definedName>
    <definedName name="sop">#REF!</definedName>
    <definedName name="Source_DB" localSheetId="13">#REF!</definedName>
    <definedName name="Source_DB" localSheetId="16">#REF!</definedName>
    <definedName name="Source_DB" localSheetId="19">#REF!</definedName>
    <definedName name="Source_DB" localSheetId="7">#REF!</definedName>
    <definedName name="Source_DB">#REF!</definedName>
    <definedName name="SPECANNUEL" localSheetId="13">#REF!</definedName>
    <definedName name="SPECANNUEL" localSheetId="16">#REF!</definedName>
    <definedName name="SPECANNUEL" localSheetId="19">#REF!</definedName>
    <definedName name="SPECANNUEL" localSheetId="7">#REF!</definedName>
    <definedName name="SPECANNUEL">#REF!</definedName>
    <definedName name="SPECETE" localSheetId="13">#REF!</definedName>
    <definedName name="SPECETE" localSheetId="16">#REF!</definedName>
    <definedName name="SPECETE" localSheetId="19">#REF!</definedName>
    <definedName name="SPECETE" localSheetId="7">#REF!</definedName>
    <definedName name="SPECETE">#REF!</definedName>
    <definedName name="SPECHIVER" localSheetId="13">#REF!</definedName>
    <definedName name="SPECHIVER" localSheetId="16">#REF!</definedName>
    <definedName name="SPECHIVER" localSheetId="19">#REF!</definedName>
    <definedName name="SPECHIVER" localSheetId="7">#REF!</definedName>
    <definedName name="SPECHIVER">#REF!</definedName>
    <definedName name="sq" localSheetId="13">#REF!</definedName>
    <definedName name="sq" localSheetId="16">#REF!</definedName>
    <definedName name="sq" localSheetId="19">#REF!</definedName>
    <definedName name="sq" localSheetId="7">#REF!</definedName>
    <definedName name="sq">#REF!</definedName>
    <definedName name="sqkefnqkqe" localSheetId="13">#REF!</definedName>
    <definedName name="sqkefnqkqe" localSheetId="16">#REF!</definedName>
    <definedName name="sqkefnqkqe" localSheetId="19">#REF!</definedName>
    <definedName name="sqkefnqkqe" localSheetId="7">#REF!</definedName>
    <definedName name="sqkefnqkqe">#REF!</definedName>
    <definedName name="srtt" localSheetId="13">#REF!</definedName>
    <definedName name="srtt" localSheetId="16">#REF!</definedName>
    <definedName name="srtt" localSheetId="19">#REF!</definedName>
    <definedName name="srtt" localSheetId="7">#REF!</definedName>
    <definedName name="srtt">#REF!</definedName>
    <definedName name="sss" localSheetId="13" hidden="1">{"'매출계획'!$D$2"}</definedName>
    <definedName name="sss" localSheetId="1" hidden="1">{"'매출계획'!$D$2"}</definedName>
    <definedName name="sss" localSheetId="17" hidden="1">{"'매출계획'!$D$2"}</definedName>
    <definedName name="sss" localSheetId="5" hidden="1">{"'매출계획'!$D$2"}</definedName>
    <definedName name="sss" localSheetId="16" hidden="1">{"'매출계획'!$D$2"}</definedName>
    <definedName name="sss" localSheetId="4" hidden="1">{"'매출계획'!$D$2"}</definedName>
    <definedName name="sss" localSheetId="19" hidden="1">{"'매출계획'!$D$2"}</definedName>
    <definedName name="sss" localSheetId="7" hidden="1">{"'매출계획'!$D$2"}</definedName>
    <definedName name="sss" hidden="1">{"'매출계획'!$D$2"}</definedName>
    <definedName name="Standaard_kostobjectverslag">#REF!</definedName>
    <definedName name="start_year" localSheetId="13">#REF!</definedName>
    <definedName name="start_year" localSheetId="16">#REF!</definedName>
    <definedName name="start_year" localSheetId="19">#REF!</definedName>
    <definedName name="start_year" localSheetId="7">#REF!</definedName>
    <definedName name="start_year">#REF!</definedName>
    <definedName name="startup_year" localSheetId="13">#REF!</definedName>
    <definedName name="startup_year" localSheetId="16">#REF!</definedName>
    <definedName name="startup_year" localSheetId="19">#REF!</definedName>
    <definedName name="startup_year" localSheetId="7">#REF!</definedName>
    <definedName name="startup_year">#REF!</definedName>
    <definedName name="Stat" localSheetId="13">#REF!</definedName>
    <definedName name="Stat" localSheetId="16">#REF!</definedName>
    <definedName name="Stat" localSheetId="19">#REF!</definedName>
    <definedName name="Stat" localSheetId="7">#REF!</definedName>
    <definedName name="Stat">#REF!</definedName>
    <definedName name="Status" localSheetId="13">#REF!</definedName>
    <definedName name="Status" localSheetId="16">#REF!</definedName>
    <definedName name="Status" localSheetId="19">#REF!</definedName>
    <definedName name="Status" localSheetId="7">#REF!</definedName>
    <definedName name="Status">#REF!</definedName>
    <definedName name="Statusproject" localSheetId="13">#REF!</definedName>
    <definedName name="Statusproject" localSheetId="16">#REF!</definedName>
    <definedName name="Statusproject" localSheetId="19">#REF!</definedName>
    <definedName name="Statusproject" localSheetId="7">#REF!</definedName>
    <definedName name="Statusproject">#REF!</definedName>
    <definedName name="Statut" localSheetId="13">#REF!</definedName>
    <definedName name="Statut" localSheetId="16">#REF!</definedName>
    <definedName name="Statut" localSheetId="19">#REF!</definedName>
    <definedName name="Statut" localSheetId="7">#REF!</definedName>
    <definedName name="Statut">#REF!</definedName>
    <definedName name="STOCK" localSheetId="13" hidden="1">#REF!</definedName>
    <definedName name="STOCK" localSheetId="16" hidden="1">#REF!</definedName>
    <definedName name="STOCK" localSheetId="19" hidden="1">#REF!</definedName>
    <definedName name="STOCK" localSheetId="7" hidden="1">#REF!</definedName>
    <definedName name="STOCK" hidden="1">#REF!</definedName>
    <definedName name="stocks" localSheetId="13" hidden="1">#REF!</definedName>
    <definedName name="stocks" localSheetId="16" hidden="1">#REF!</definedName>
    <definedName name="stocks" localSheetId="19" hidden="1">#REF!</definedName>
    <definedName name="stocks" localSheetId="7" hidden="1">#REF!</definedName>
    <definedName name="stocks" hidden="1">#REF!</definedName>
    <definedName name="StQ" localSheetId="13">#REF!</definedName>
    <definedName name="StQ" localSheetId="16">#REF!</definedName>
    <definedName name="StQ" localSheetId="19">#REF!</definedName>
    <definedName name="StQ" localSheetId="7">#REF!</definedName>
    <definedName name="StQ">#REF!</definedName>
    <definedName name="StrategicThemes" localSheetId="13">#REF!</definedName>
    <definedName name="StrategicThemes" localSheetId="16">#REF!</definedName>
    <definedName name="StrategicThemes" localSheetId="19">#REF!</definedName>
    <definedName name="StrategicThemes" localSheetId="7">#REF!</definedName>
    <definedName name="StrategicThemes">#REF!</definedName>
    <definedName name="StratObjBIO" localSheetId="13">#REF!</definedName>
    <definedName name="StratObjBIO" localSheetId="16">#REF!</definedName>
    <definedName name="StratObjBIO" localSheetId="19">#REF!</definedName>
    <definedName name="StratObjBIO" localSheetId="7">#REF!</definedName>
    <definedName name="StratObjBIO">#REF!</definedName>
    <definedName name="StratObjEMS" localSheetId="13">#REF!</definedName>
    <definedName name="StratObjEMS" localSheetId="16">#REF!</definedName>
    <definedName name="StratObjEMS" localSheetId="19">#REF!</definedName>
    <definedName name="StratObjEMS" localSheetId="7">#REF!</definedName>
    <definedName name="StratObjEMS">#REF!</definedName>
    <definedName name="StratObjSOL" localSheetId="13">#REF!</definedName>
    <definedName name="StratObjSOL" localSheetId="16">#REF!</definedName>
    <definedName name="StratObjSOL" localSheetId="19">#REF!</definedName>
    <definedName name="StratObjSOL" localSheetId="7">#REF!</definedName>
    <definedName name="StratObjSOL">#REF!</definedName>
    <definedName name="StratObjTOP" localSheetId="13">#REF!</definedName>
    <definedName name="StratObjTOP" localSheetId="16">#REF!</definedName>
    <definedName name="StratObjTOP" localSheetId="19">#REF!</definedName>
    <definedName name="StratObjTOP" localSheetId="7">#REF!</definedName>
    <definedName name="StratObjTOP">#REF!</definedName>
    <definedName name="strTemp">" "</definedName>
    <definedName name="strTypPer">"M"</definedName>
    <definedName name="strVersion">200008</definedName>
    <definedName name="STUDY">#REF!</definedName>
    <definedName name="StudyName" localSheetId="13">#REF!</definedName>
    <definedName name="StudyName" localSheetId="16">#REF!</definedName>
    <definedName name="StudyName" localSheetId="19">#REF!</definedName>
    <definedName name="StudyName" localSheetId="7">#REF!</definedName>
    <definedName name="StudyName">#REF!</definedName>
    <definedName name="StudyName_LU" localSheetId="13">#REF!</definedName>
    <definedName name="StudyName_LU" localSheetId="16">#REF!</definedName>
    <definedName name="StudyName_LU" localSheetId="19">#REF!</definedName>
    <definedName name="StudyName_LU" localSheetId="7">#REF!</definedName>
    <definedName name="StudyName_LU">#REF!</definedName>
    <definedName name="StudyYear" localSheetId="13">#REF!</definedName>
    <definedName name="StudyYear" localSheetId="16">#REF!</definedName>
    <definedName name="StudyYear" localSheetId="19">#REF!</definedName>
    <definedName name="StudyYear" localSheetId="7">#REF!</definedName>
    <definedName name="StudyYear">#REF!</definedName>
    <definedName name="Sub_no." localSheetId="13">#REF!</definedName>
    <definedName name="Sub_no." localSheetId="16">#REF!</definedName>
    <definedName name="Sub_no." localSheetId="19">#REF!</definedName>
    <definedName name="Sub_no." localSheetId="7">#REF!</definedName>
    <definedName name="Sub_no.">#REF!</definedName>
    <definedName name="SUBMIT_CLR" localSheetId="13">#REF!</definedName>
    <definedName name="SUBMIT_CLR" localSheetId="16">#REF!</definedName>
    <definedName name="SUBMIT_CLR" localSheetId="19">#REF!</definedName>
    <definedName name="SUBMIT_CLR" localSheetId="7">#REF!</definedName>
    <definedName name="SUBMIT_CLR">#REF!</definedName>
    <definedName name="SUBMIT_CRIT" localSheetId="13">#REF!</definedName>
    <definedName name="SUBMIT_CRIT" localSheetId="16">#REF!</definedName>
    <definedName name="SUBMIT_CRIT" localSheetId="19">#REF!</definedName>
    <definedName name="SUBMIT_CRIT" localSheetId="7">#REF!</definedName>
    <definedName name="SUBMIT_CRIT">#REF!</definedName>
    <definedName name="SUBMIT_DATA" localSheetId="13">#REF!</definedName>
    <definedName name="SUBMIT_DATA" localSheetId="16">#REF!</definedName>
    <definedName name="SUBMIT_DATA" localSheetId="19">#REF!</definedName>
    <definedName name="SUBMIT_DATA" localSheetId="7">#REF!</definedName>
    <definedName name="SUBMIT_DATA">#REF!</definedName>
    <definedName name="SUBMIT_EXT" localSheetId="13">#REF!</definedName>
    <definedName name="SUBMIT_EXT" localSheetId="16">#REF!</definedName>
    <definedName name="SUBMIT_EXT" localSheetId="19">#REF!</definedName>
    <definedName name="SUBMIT_EXT" localSheetId="7">#REF!</definedName>
    <definedName name="SUBMIT_EXT">#REF!</definedName>
    <definedName name="SumBBL" localSheetId="13">#REF!</definedName>
    <definedName name="SumBBL" localSheetId="16">#REF!</definedName>
    <definedName name="SumBBL" localSheetId="19">#REF!</definedName>
    <definedName name="SumBBL" localSheetId="7">#REF!</definedName>
    <definedName name="SumBBL">#REF!</definedName>
    <definedName name="SumBBLAVGAS" localSheetId="13">#REF!</definedName>
    <definedName name="SumBBLAVGAS" localSheetId="16">#REF!</definedName>
    <definedName name="SumBBLAVGAS" localSheetId="19">#REF!</definedName>
    <definedName name="SumBBLAVGAS" localSheetId="7">#REF!</definedName>
    <definedName name="SumBBLAVGAS">#REF!</definedName>
    <definedName name="SumBBLDHO" localSheetId="13">#REF!</definedName>
    <definedName name="SumBBLDHO" localSheetId="16">#REF!</definedName>
    <definedName name="SumBBLDHO" localSheetId="19">#REF!</definedName>
    <definedName name="SumBBLDHO" localSheetId="7">#REF!</definedName>
    <definedName name="SumBBLDHO">#REF!</definedName>
    <definedName name="SumBBLDMAR" localSheetId="13">#REF!</definedName>
    <definedName name="SumBBLDMAR" localSheetId="16">#REF!</definedName>
    <definedName name="SumBBLDMAR" localSheetId="19">#REF!</definedName>
    <definedName name="SumBBLDMAR" localSheetId="7">#REF!</definedName>
    <definedName name="SumBBLDMAR">#REF!</definedName>
    <definedName name="SumBBLDTF" localSheetId="13">#REF!</definedName>
    <definedName name="SumBBLDTF" localSheetId="16">#REF!</definedName>
    <definedName name="SumBBLDTF" localSheetId="19">#REF!</definedName>
    <definedName name="SumBBLDTF" localSheetId="7">#REF!</definedName>
    <definedName name="SumBBLDTF">#REF!</definedName>
    <definedName name="SumBBLKJET" localSheetId="13">#REF!</definedName>
    <definedName name="SumBBLKJET" localSheetId="16">#REF!</definedName>
    <definedName name="SumBBLKJET" localSheetId="19">#REF!</definedName>
    <definedName name="SumBBLKJET" localSheetId="7">#REF!</definedName>
    <definedName name="SumBBLKJET">#REF!</definedName>
    <definedName name="SumBBLLLP" localSheetId="13">#REF!</definedName>
    <definedName name="SumBBLLLP" localSheetId="16">#REF!</definedName>
    <definedName name="SumBBLLLP" localSheetId="19">#REF!</definedName>
    <definedName name="SumBBLLLP" localSheetId="7">#REF!</definedName>
    <definedName name="SumBBLLLP">#REF!</definedName>
    <definedName name="SumBBLLLR" localSheetId="13">#REF!</definedName>
    <definedName name="SumBBLLLR" localSheetId="16">#REF!</definedName>
    <definedName name="SumBBLLLR" localSheetId="19">#REF!</definedName>
    <definedName name="SumBBLLLR" localSheetId="7">#REF!</definedName>
    <definedName name="SumBBLLLR">#REF!</definedName>
    <definedName name="SumBBLLOL" localSheetId="13">#REF!</definedName>
    <definedName name="SumBBLLOL" localSheetId="16">#REF!</definedName>
    <definedName name="SumBBLLOL" localSheetId="19">#REF!</definedName>
    <definedName name="SumBBLLOL" localSheetId="7">#REF!</definedName>
    <definedName name="SumBBLLOL">#REF!</definedName>
    <definedName name="SumBBLLOU" localSheetId="13">#REF!</definedName>
    <definedName name="SumBBLLOU" localSheetId="16">#REF!</definedName>
    <definedName name="SumBBLLOU" localSheetId="19">#REF!</definedName>
    <definedName name="SumBBLLOU" localSheetId="7">#REF!</definedName>
    <definedName name="SumBBLLOU">#REF!</definedName>
    <definedName name="SumBBLLP" localSheetId="13">#REF!</definedName>
    <definedName name="SumBBLLP" localSheetId="16">#REF!</definedName>
    <definedName name="SumBBLLP" localSheetId="19">#REF!</definedName>
    <definedName name="SumBBLLP" localSheetId="7">#REF!</definedName>
    <definedName name="SumBBLLP">#REF!</definedName>
    <definedName name="SumBBLLR" localSheetId="13">#REF!</definedName>
    <definedName name="SumBBLLR" localSheetId="16">#REF!</definedName>
    <definedName name="SumBBLLR" localSheetId="19">#REF!</definedName>
    <definedName name="SumBBLLR" localSheetId="7">#REF!</definedName>
    <definedName name="SumBBLLR">#REF!</definedName>
    <definedName name="SumBBLMBNC" localSheetId="13">#REF!</definedName>
    <definedName name="SumBBLMBNC" localSheetId="16">#REF!</definedName>
    <definedName name="SumBBLMBNC" localSheetId="19">#REF!</definedName>
    <definedName name="SumBBLMBNC" localSheetId="7">#REF!</definedName>
    <definedName name="SumBBLMBNC">#REF!</definedName>
    <definedName name="SumBBLMBOTH" localSheetId="13">#REF!</definedName>
    <definedName name="SumBBLMBOTH" localSheetId="16">#REF!</definedName>
    <definedName name="SumBBLMBOTH" localSheetId="19">#REF!</definedName>
    <definedName name="SumBBLMBOTH" localSheetId="7">#REF!</definedName>
    <definedName name="SumBBLMBOTH">#REF!</definedName>
    <definedName name="SumBBLNJET" localSheetId="13">#REF!</definedName>
    <definedName name="SumBBLNJET" localSheetId="16">#REF!</definedName>
    <definedName name="SumBBLNJET" localSheetId="19">#REF!</definedName>
    <definedName name="SumBBLNJET" localSheetId="7">#REF!</definedName>
    <definedName name="SumBBLNJET">#REF!</definedName>
    <definedName name="SumBBLR_03" localSheetId="13">#REF!</definedName>
    <definedName name="SumBBLR_03" localSheetId="16">#REF!</definedName>
    <definedName name="SumBBLR_03" localSheetId="19">#REF!</definedName>
    <definedName name="SumBBLR_03" localSheetId="7">#REF!</definedName>
    <definedName name="SumBBLR_03">#REF!</definedName>
    <definedName name="SumBBLR_10" localSheetId="13">#REF!</definedName>
    <definedName name="SumBBLR_10" localSheetId="16">#REF!</definedName>
    <definedName name="SumBBLR_10" localSheetId="19">#REF!</definedName>
    <definedName name="SumBBLR_10" localSheetId="7">#REF!</definedName>
    <definedName name="SumBBLR_10">#REF!</definedName>
    <definedName name="SumBBLR_20" localSheetId="13">#REF!</definedName>
    <definedName name="SumBBLR_20" localSheetId="16">#REF!</definedName>
    <definedName name="SumBBLR_20" localSheetId="19">#REF!</definedName>
    <definedName name="SumBBLR_20" localSheetId="7">#REF!</definedName>
    <definedName name="SumBBLR_20">#REF!</definedName>
    <definedName name="SumBBLR_30" localSheetId="13">#REF!</definedName>
    <definedName name="SumBBLR_30" localSheetId="16">#REF!</definedName>
    <definedName name="SumBBLR_30" localSheetId="19">#REF!</definedName>
    <definedName name="SumBBLR_30" localSheetId="7">#REF!</definedName>
    <definedName name="SumBBLR_30">#REF!</definedName>
    <definedName name="SumBBLR03" localSheetId="13">#REF!</definedName>
    <definedName name="SumBBLR03" localSheetId="16">#REF!</definedName>
    <definedName name="SumBBLR03" localSheetId="19">#REF!</definedName>
    <definedName name="SumBBLR03" localSheetId="7">#REF!</definedName>
    <definedName name="SumBBLR03">#REF!</definedName>
    <definedName name="SumBBLR10" localSheetId="13">#REF!</definedName>
    <definedName name="SumBBLR10" localSheetId="16">#REF!</definedName>
    <definedName name="SumBBLR10" localSheetId="19">#REF!</definedName>
    <definedName name="SumBBLR10" localSheetId="7">#REF!</definedName>
    <definedName name="SumBBLR10">#REF!</definedName>
    <definedName name="SumBBLR20" localSheetId="13">#REF!</definedName>
    <definedName name="SumBBLR20" localSheetId="16">#REF!</definedName>
    <definedName name="SumBBLR20" localSheetId="19">#REF!</definedName>
    <definedName name="SumBBLR20" localSheetId="7">#REF!</definedName>
    <definedName name="SumBBLR20">#REF!</definedName>
    <definedName name="SumBBLR30" localSheetId="13">#REF!</definedName>
    <definedName name="SumBBLR30" localSheetId="16">#REF!</definedName>
    <definedName name="SumBBLR30" localSheetId="19">#REF!</definedName>
    <definedName name="SumBBLR30" localSheetId="7">#REF!</definedName>
    <definedName name="SumBBLR30">#REF!</definedName>
    <definedName name="SumBBLRG3" localSheetId="13">#REF!</definedName>
    <definedName name="SumBBLRG3" localSheetId="16">#REF!</definedName>
    <definedName name="SumBBLRG3" localSheetId="19">#REF!</definedName>
    <definedName name="SumBBLRG3" localSheetId="7">#REF!</definedName>
    <definedName name="SumBBLRG3">#REF!</definedName>
    <definedName name="SumBBLRXV" localSheetId="13">#REF!</definedName>
    <definedName name="SumBBLRXV" localSheetId="16">#REF!</definedName>
    <definedName name="SumBBLRXV" localSheetId="19">#REF!</definedName>
    <definedName name="SumBBLRXV" localSheetId="7">#REF!</definedName>
    <definedName name="SumBBLRXV">#REF!</definedName>
    <definedName name="SumBBLUM" localSheetId="13">#REF!</definedName>
    <definedName name="SumBBLUM" localSheetId="16">#REF!</definedName>
    <definedName name="SumBBLUM" localSheetId="19">#REF!</definedName>
    <definedName name="SumBBLUM" localSheetId="7">#REF!</definedName>
    <definedName name="SumBBLUM">#REF!</definedName>
    <definedName name="SumBBLUP" localSheetId="13">#REF!</definedName>
    <definedName name="SumBBLUP" localSheetId="16">#REF!</definedName>
    <definedName name="SumBBLUP" localSheetId="19">#REF!</definedName>
    <definedName name="SumBBLUP" localSheetId="7">#REF!</definedName>
    <definedName name="SumBBLUP">#REF!</definedName>
    <definedName name="SumBBLUR" localSheetId="13">#REF!</definedName>
    <definedName name="SumBBLUR" localSheetId="16">#REF!</definedName>
    <definedName name="SumBBLUR" localSheetId="19">#REF!</definedName>
    <definedName name="SumBBLUR" localSheetId="7">#REF!</definedName>
    <definedName name="SumBBLUR">#REF!</definedName>
    <definedName name="SumBBLUSP" localSheetId="13">#REF!</definedName>
    <definedName name="SumBBLUSP" localSheetId="16">#REF!</definedName>
    <definedName name="SumBBLUSP" localSheetId="19">#REF!</definedName>
    <definedName name="SumBBLUSP" localSheetId="7">#REF!</definedName>
    <definedName name="SumBBLUSP">#REF!</definedName>
    <definedName name="SumTolerance">0.005</definedName>
    <definedName name="swdfb">#REF!</definedName>
    <definedName name="SY" localSheetId="13" hidden="1">{"'매출계획'!$D$2"}</definedName>
    <definedName name="SY" localSheetId="1" hidden="1">{"'매출계획'!$D$2"}</definedName>
    <definedName name="SY" localSheetId="17" hidden="1">{"'매출계획'!$D$2"}</definedName>
    <definedName name="SY" localSheetId="5" hidden="1">{"'매출계획'!$D$2"}</definedName>
    <definedName name="SY" localSheetId="16" hidden="1">{"'매출계획'!$D$2"}</definedName>
    <definedName name="SY" localSheetId="4" hidden="1">{"'매출계획'!$D$2"}</definedName>
    <definedName name="SY" localSheetId="19" hidden="1">{"'매출계획'!$D$2"}</definedName>
    <definedName name="SY" localSheetId="7" hidden="1">{"'매출계획'!$D$2"}</definedName>
    <definedName name="SY" hidden="1">{"'매출계획'!$D$2"}</definedName>
    <definedName name="SYb">!#REF!</definedName>
    <definedName name="SYN_COL" localSheetId="13">#REF!</definedName>
    <definedName name="SYN_COL" localSheetId="16">#REF!</definedName>
    <definedName name="SYN_COL" localSheetId="4">#REF!</definedName>
    <definedName name="SYN_COL" localSheetId="19">#REF!</definedName>
    <definedName name="SYN_COL" localSheetId="7">#REF!</definedName>
    <definedName name="SYN_COL">#REF!</definedName>
    <definedName name="SYN_ROW" localSheetId="13">#REF!</definedName>
    <definedName name="SYN_ROW" localSheetId="16">#REF!</definedName>
    <definedName name="SYN_ROW" localSheetId="4">#REF!</definedName>
    <definedName name="SYN_ROW" localSheetId="19">#REF!</definedName>
    <definedName name="SYN_ROW" localSheetId="7">#REF!</definedName>
    <definedName name="SYN_ROW">#REF!</definedName>
    <definedName name="Synergies_1" localSheetId="13">#REF!</definedName>
    <definedName name="Synergies_1" localSheetId="16">#REF!</definedName>
    <definedName name="Synergies_1" localSheetId="4">#REF!</definedName>
    <definedName name="Synergies_1" localSheetId="19">#REF!</definedName>
    <definedName name="Synergies_1" localSheetId="7">#REF!</definedName>
    <definedName name="Synergies_1">#REF!</definedName>
    <definedName name="Synergies_2" localSheetId="13">#REF!</definedName>
    <definedName name="Synergies_2" localSheetId="16">#REF!</definedName>
    <definedName name="Synergies_2" localSheetId="19">#REF!</definedName>
    <definedName name="Synergies_2" localSheetId="7">#REF!</definedName>
    <definedName name="Synergies_2">#REF!</definedName>
    <definedName name="Synergies_nouvelles" localSheetId="13">#REF!</definedName>
    <definedName name="Synergies_nouvelles" localSheetId="16">#REF!</definedName>
    <definedName name="Synergies_nouvelles" localSheetId="19">#REF!</definedName>
    <definedName name="Synergies_nouvelles" localSheetId="7">#REF!</definedName>
    <definedName name="Synergies_nouvelles">#REF!</definedName>
    <definedName name="syntcpta" localSheetId="13">#REF!</definedName>
    <definedName name="syntcpta" localSheetId="16">#REF!</definedName>
    <definedName name="syntcpta" localSheetId="19">#REF!</definedName>
    <definedName name="syntcpta" localSheetId="7">#REF!</definedName>
    <definedName name="syntcpta">#REF!</definedName>
    <definedName name="syntheco" localSheetId="13">#REF!</definedName>
    <definedName name="syntheco" localSheetId="16">#REF!</definedName>
    <definedName name="syntheco" localSheetId="19">#REF!</definedName>
    <definedName name="syntheco" localSheetId="7">#REF!</definedName>
    <definedName name="syntheco">#REF!</definedName>
    <definedName name="sytrdstgdffdgtfytuytuhjy" localSheetId="13">#REF!</definedName>
    <definedName name="sytrdstgdffdgtfytuytuhjy" localSheetId="16">#REF!</definedName>
    <definedName name="sytrdstgdffdgtfytuytuhjy" localSheetId="19">#REF!</definedName>
    <definedName name="sytrdstgdffdgtfytuytuhjy" localSheetId="7">#REF!</definedName>
    <definedName name="sytrdstgdffdgtfytuytuhjy">#REF!</definedName>
    <definedName name="SZ" localSheetId="13" hidden="1">{"'매출계획'!$D$2"}</definedName>
    <definedName name="SZ" localSheetId="1" hidden="1">{"'매출계획'!$D$2"}</definedName>
    <definedName name="SZ" localSheetId="17" hidden="1">{"'매출계획'!$D$2"}</definedName>
    <definedName name="SZ" localSheetId="5" hidden="1">{"'매출계획'!$D$2"}</definedName>
    <definedName name="SZ" localSheetId="16" hidden="1">{"'매출계획'!$D$2"}</definedName>
    <definedName name="SZ" localSheetId="4" hidden="1">{"'매출계획'!$D$2"}</definedName>
    <definedName name="SZ" localSheetId="19" hidden="1">{"'매출계획'!$D$2"}</definedName>
    <definedName name="SZ" localSheetId="7" hidden="1">{"'매출계획'!$D$2"}</definedName>
    <definedName name="SZ" hidden="1">{"'매출계획'!$D$2"}</definedName>
    <definedName name="t">#REF!</definedName>
    <definedName name="T_2R4" localSheetId="13">#REF!</definedName>
    <definedName name="T_2R4" localSheetId="16">#REF!</definedName>
    <definedName name="T_2R4" localSheetId="19">#REF!</definedName>
    <definedName name="T_2R4" localSheetId="7">#REF!</definedName>
    <definedName name="T_2R4">#REF!</definedName>
    <definedName name="T_Code" localSheetId="13">#REF!</definedName>
    <definedName name="T_Code" localSheetId="16">#REF!</definedName>
    <definedName name="T_Code" localSheetId="19">#REF!</definedName>
    <definedName name="T_Code" localSheetId="7">#REF!</definedName>
    <definedName name="T_Code">#REF!</definedName>
    <definedName name="T_Code1" localSheetId="13">#REF!</definedName>
    <definedName name="T_Code1" localSheetId="16">#REF!</definedName>
    <definedName name="T_Code1" localSheetId="19">#REF!</definedName>
    <definedName name="T_Code1" localSheetId="7">#REF!</definedName>
    <definedName name="T_Code1">#REF!</definedName>
    <definedName name="T_Code2" localSheetId="13">#REF!</definedName>
    <definedName name="T_Code2" localSheetId="16">#REF!</definedName>
    <definedName name="T_Code2" localSheetId="19">#REF!</definedName>
    <definedName name="T_Code2" localSheetId="7">#REF!</definedName>
    <definedName name="T_Code2">#REF!</definedName>
    <definedName name="T_CRR" localSheetId="13">#REF!</definedName>
    <definedName name="T_CRR" localSheetId="16">#REF!</definedName>
    <definedName name="T_CRR" localSheetId="19">#REF!</definedName>
    <definedName name="T_CRR" localSheetId="7">#REF!</definedName>
    <definedName name="T_CRR">#REF!</definedName>
    <definedName name="T_FZN" localSheetId="13">#REF!</definedName>
    <definedName name="T_FZN" localSheetId="16">#REF!</definedName>
    <definedName name="T_FZN" localSheetId="19">#REF!</definedName>
    <definedName name="T_FZN" localSheetId="7">#REF!</definedName>
    <definedName name="T_FZN">#REF!</definedName>
    <definedName name="T_GPS" localSheetId="13">#REF!</definedName>
    <definedName name="T_GPS" localSheetId="16">#REF!</definedName>
    <definedName name="T_GPS" localSheetId="19">#REF!</definedName>
    <definedName name="T_GPS" localSheetId="7">#REF!</definedName>
    <definedName name="T_GPS">#REF!</definedName>
    <definedName name="T_GPS06" localSheetId="13">#REF!</definedName>
    <definedName name="T_GPS06" localSheetId="16">#REF!</definedName>
    <definedName name="T_GPS06" localSheetId="19">#REF!</definedName>
    <definedName name="T_GPS06" localSheetId="7">#REF!</definedName>
    <definedName name="T_GPS06">#REF!</definedName>
    <definedName name="T_LOR" localSheetId="13">#REF!</definedName>
    <definedName name="T_LOR" localSheetId="16">#REF!</definedName>
    <definedName name="T_LOR" localSheetId="19">#REF!</definedName>
    <definedName name="T_LOR" localSheetId="7">#REF!</definedName>
    <definedName name="T_LOR">#REF!</definedName>
    <definedName name="T_LOR06" localSheetId="13">#REF!</definedName>
    <definedName name="T_LOR06" localSheetId="16">#REF!</definedName>
    <definedName name="T_LOR06" localSheetId="19">#REF!</definedName>
    <definedName name="T_LOR06" localSheetId="7">#REF!</definedName>
    <definedName name="T_LOR06">#REF!</definedName>
    <definedName name="T_MH" localSheetId="13">#REF!</definedName>
    <definedName name="T_MH" localSheetId="16">#REF!</definedName>
    <definedName name="T_MH" localSheetId="19">#REF!</definedName>
    <definedName name="T_MH" localSheetId="7">#REF!</definedName>
    <definedName name="T_MH">#REF!</definedName>
    <definedName name="T_MH06" localSheetId="13">#REF!</definedName>
    <definedName name="T_MH06" localSheetId="16">#REF!</definedName>
    <definedName name="T_MH06" localSheetId="19">#REF!</definedName>
    <definedName name="T_MH06" localSheetId="7">#REF!</definedName>
    <definedName name="T_MH06">#REF!</definedName>
    <definedName name="T_Offgas" localSheetId="13">#REF!</definedName>
    <definedName name="T_Offgas" localSheetId="16">#REF!</definedName>
    <definedName name="T_Offgas" localSheetId="19">#REF!</definedName>
    <definedName name="T_Offgas" localSheetId="7">#REF!</definedName>
    <definedName name="T_Offgas">#REF!</definedName>
    <definedName name="T_RF" localSheetId="13">#REF!</definedName>
    <definedName name="T_RF" localSheetId="16">#REF!</definedName>
    <definedName name="T_RF" localSheetId="19">#REF!</definedName>
    <definedName name="T_RF" localSheetId="7">#REF!</definedName>
    <definedName name="T_RF">#REF!</definedName>
    <definedName name="T_RN" localSheetId="13">#REF!</definedName>
    <definedName name="T_RN" localSheetId="16">#REF!</definedName>
    <definedName name="T_RN" localSheetId="19">#REF!</definedName>
    <definedName name="T_RN" localSheetId="7">#REF!</definedName>
    <definedName name="T_RN">#REF!</definedName>
    <definedName name="T_RN06" localSheetId="13">#REF!</definedName>
    <definedName name="T_RN06" localSheetId="16">#REF!</definedName>
    <definedName name="T_RN06" localSheetId="19">#REF!</definedName>
    <definedName name="T_RN06" localSheetId="7">#REF!</definedName>
    <definedName name="T_RN06">#REF!</definedName>
    <definedName name="T_RP" localSheetId="13">#REF!</definedName>
    <definedName name="T_RP" localSheetId="16">#REF!</definedName>
    <definedName name="T_RP" localSheetId="19">#REF!</definedName>
    <definedName name="T_RP" localSheetId="7">#REF!</definedName>
    <definedName name="T_RP">#REF!</definedName>
    <definedName name="T_RP_VA" localSheetId="13">#REF!</definedName>
    <definedName name="T_RP_VA" localSheetId="16">#REF!</definedName>
    <definedName name="T_RP_VA" localSheetId="19">#REF!</definedName>
    <definedName name="T_RP_VA" localSheetId="7">#REF!</definedName>
    <definedName name="T_RP_VA">#REF!</definedName>
    <definedName name="T_RP2" localSheetId="13">#REF!</definedName>
    <definedName name="T_RP2" localSheetId="16">#REF!</definedName>
    <definedName name="T_RP2" localSheetId="19">#REF!</definedName>
    <definedName name="T_RP2" localSheetId="7">#REF!</definedName>
    <definedName name="T_RP2">#REF!</definedName>
    <definedName name="T_RP3" localSheetId="13">#REF!</definedName>
    <definedName name="T_RP3" localSheetId="16">#REF!</definedName>
    <definedName name="T_RP3" localSheetId="19">#REF!</definedName>
    <definedName name="T_RP3" localSheetId="7">#REF!</definedName>
    <definedName name="T_RP3">#REF!</definedName>
    <definedName name="T_TRA" localSheetId="13">#REF!</definedName>
    <definedName name="T_TRA" localSheetId="16">#REF!</definedName>
    <definedName name="T_TRA" localSheetId="19">#REF!</definedName>
    <definedName name="T_TRA" localSheetId="7">#REF!</definedName>
    <definedName name="T_TRA">#REF!</definedName>
    <definedName name="T_TRN" localSheetId="13">#REF!</definedName>
    <definedName name="T_TRN" localSheetId="16">#REF!</definedName>
    <definedName name="T_TRN" localSheetId="19">#REF!</definedName>
    <definedName name="T_TRN" localSheetId="7">#REF!</definedName>
    <definedName name="T_TRN">#REF!</definedName>
    <definedName name="TAB_FF_CUMUL" localSheetId="13">#REF!</definedName>
    <definedName name="TAB_FF_CUMUL" localSheetId="16">#REF!</definedName>
    <definedName name="TAB_FF_CUMUL" localSheetId="19">#REF!</definedName>
    <definedName name="TAB_FF_CUMUL" localSheetId="7">#REF!</definedName>
    <definedName name="TAB_FF_CUMUL">#REF!</definedName>
    <definedName name="TAB_FF_DETAIL" localSheetId="13">#REF!</definedName>
    <definedName name="TAB_FF_DETAIL" localSheetId="16">#REF!</definedName>
    <definedName name="TAB_FF_DETAIL" localSheetId="19">#REF!</definedName>
    <definedName name="TAB_FF_DETAIL" localSheetId="7">#REF!</definedName>
    <definedName name="TAB_FF_DETAIL">#REF!</definedName>
    <definedName name="TAB_fv" localSheetId="13">#REF!</definedName>
    <definedName name="TAB_fv" localSheetId="16">#REF!</definedName>
    <definedName name="TAB_fv" localSheetId="19">#REF!</definedName>
    <definedName name="TAB_fv" localSheetId="7">#REF!</definedName>
    <definedName name="TAB_fv">#REF!</definedName>
    <definedName name="TABLE" localSheetId="13">#REF!</definedName>
    <definedName name="TABLE" localSheetId="16">#REF!</definedName>
    <definedName name="TABLE" localSheetId="19">#REF!</definedName>
    <definedName name="TABLE" localSheetId="7">#REF!</definedName>
    <definedName name="TABLE">#REF!</definedName>
    <definedName name="TABLE_TRANSCO" localSheetId="13">#REF!</definedName>
    <definedName name="TABLE_TRANSCO" localSheetId="16">#REF!</definedName>
    <definedName name="TABLE_TRANSCO" localSheetId="19">#REF!</definedName>
    <definedName name="TABLE_TRANSCO" localSheetId="7">#REF!</definedName>
    <definedName name="TABLE_TRANSCO">#REF!</definedName>
    <definedName name="TableA" localSheetId="13">#REF!</definedName>
    <definedName name="TableA" localSheetId="16">#REF!</definedName>
    <definedName name="TableA" localSheetId="19">#REF!</definedName>
    <definedName name="TableA" localSheetId="7">#REF!</definedName>
    <definedName name="TableA">#REF!</definedName>
    <definedName name="TableAlgeria" localSheetId="13">#REF!</definedName>
    <definedName name="TableAlgeria" localSheetId="16">#REF!</definedName>
    <definedName name="TableAlgeria" localSheetId="19">#REF!</definedName>
    <definedName name="TableAlgeria" localSheetId="7">#REF!</definedName>
    <definedName name="TableAlgeria">#REF!</definedName>
    <definedName name="Tableau" localSheetId="13">#REF!</definedName>
    <definedName name="Tableau" localSheetId="16">#REF!</definedName>
    <definedName name="Tableau" localSheetId="19">#REF!</definedName>
    <definedName name="Tableau" localSheetId="7">#REF!</definedName>
    <definedName name="Tableau">#REF!</definedName>
    <definedName name="tableau_tarif" localSheetId="13">#REF!</definedName>
    <definedName name="tableau_tarif" localSheetId="16">#REF!</definedName>
    <definedName name="tableau_tarif" localSheetId="19">#REF!</definedName>
    <definedName name="tableau_tarif" localSheetId="7">#REF!</definedName>
    <definedName name="tableau_tarif">#REF!</definedName>
    <definedName name="TableB" localSheetId="13">#REF!</definedName>
    <definedName name="TableB" localSheetId="16">#REF!</definedName>
    <definedName name="TableB" localSheetId="19">#REF!</definedName>
    <definedName name="TableB" localSheetId="7">#REF!</definedName>
    <definedName name="TableB">#REF!</definedName>
    <definedName name="TableC" localSheetId="13">#REF!</definedName>
    <definedName name="TableC" localSheetId="16">#REF!</definedName>
    <definedName name="TableC" localSheetId="19">#REF!</definedName>
    <definedName name="TableC" localSheetId="7">#REF!</definedName>
    <definedName name="TableC">#REF!</definedName>
    <definedName name="TableD" localSheetId="13">#REF!</definedName>
    <definedName name="TableD" localSheetId="16">#REF!</definedName>
    <definedName name="TableD" localSheetId="19">#REF!</definedName>
    <definedName name="TableD" localSheetId="7">#REF!</definedName>
    <definedName name="TableD">#REF!</definedName>
    <definedName name="TableDesCentresConsos" localSheetId="13">#REF!</definedName>
    <definedName name="TableDesCentresConsos" localSheetId="16">#REF!</definedName>
    <definedName name="TableDesCentresConsos" localSheetId="19">#REF!</definedName>
    <definedName name="TableDesCentresConsos" localSheetId="7">#REF!</definedName>
    <definedName name="TableDesCentresConsos">#REF!</definedName>
    <definedName name="TableDesClésDeRépartitionDuRésultatBGR" localSheetId="13">#REF!</definedName>
    <definedName name="TableDesClésDeRépartitionDuRésultatBGR" localSheetId="16">#REF!</definedName>
    <definedName name="TableDesClésDeRépartitionDuRésultatBGR" localSheetId="19">#REF!</definedName>
    <definedName name="TableDesClésDeRépartitionDuRésultatBGR" localSheetId="7">#REF!</definedName>
    <definedName name="TableDesClésDeRépartitionDuRésultatBGR">#REF!</definedName>
    <definedName name="TableDesCodesColonnes" localSheetId="13">#REF!</definedName>
    <definedName name="TableDesCodesColonnes" localSheetId="16">#REF!</definedName>
    <definedName name="TableDesCodesColonnes" localSheetId="19">#REF!</definedName>
    <definedName name="TableDesCodesColonnes" localSheetId="7">#REF!</definedName>
    <definedName name="TableDesCodesColonnes">#REF!</definedName>
    <definedName name="TableDesLignesRES1MétierSIGR" localSheetId="13">#REF!</definedName>
    <definedName name="TableDesLignesRES1MétierSIGR" localSheetId="16">#REF!</definedName>
    <definedName name="TableDesLignesRES1MétierSIGR" localSheetId="19">#REF!</definedName>
    <definedName name="TableDesLignesRES1MétierSIGR" localSheetId="7">#REF!</definedName>
    <definedName name="TableDesLignesRES1MétierSIGR">#REF!</definedName>
    <definedName name="TableDesRub" localSheetId="13">#REF!</definedName>
    <definedName name="TableDesRub" localSheetId="16">#REF!</definedName>
    <definedName name="TableDesRub" localSheetId="19">#REF!</definedName>
    <definedName name="TableDesRub" localSheetId="7">#REF!</definedName>
    <definedName name="TableDesRub">#REF!</definedName>
    <definedName name="TableDesSites" localSheetId="13">#REF!</definedName>
    <definedName name="TableDesSites" localSheetId="16">#REF!</definedName>
    <definedName name="TableDesSites" localSheetId="19">#REF!</definedName>
    <definedName name="TableDesSites" localSheetId="7">#REF!</definedName>
    <definedName name="TableDesSites">#REF!</definedName>
    <definedName name="TableE" localSheetId="13">#REF!</definedName>
    <definedName name="TableE" localSheetId="16">#REF!</definedName>
    <definedName name="TableE" localSheetId="19">#REF!</definedName>
    <definedName name="TableE" localSheetId="7">#REF!</definedName>
    <definedName name="TableE">#REF!</definedName>
    <definedName name="TableF" localSheetId="13">#REF!</definedName>
    <definedName name="TableF" localSheetId="16">#REF!</definedName>
    <definedName name="TableF" localSheetId="19">#REF!</definedName>
    <definedName name="TableF" localSheetId="7">#REF!</definedName>
    <definedName name="TableF">#REF!</definedName>
    <definedName name="TableG" localSheetId="13">#REF!</definedName>
    <definedName name="TableG" localSheetId="16">#REF!</definedName>
    <definedName name="TableG" localSheetId="19">#REF!</definedName>
    <definedName name="TableG" localSheetId="7">#REF!</definedName>
    <definedName name="TableG">#REF!</definedName>
    <definedName name="TableH" localSheetId="13">#REF!</definedName>
    <definedName name="TableH" localSheetId="16">#REF!</definedName>
    <definedName name="TableH" localSheetId="19">#REF!</definedName>
    <definedName name="TableH" localSheetId="7">#REF!</definedName>
    <definedName name="TableH">#REF!</definedName>
    <definedName name="TableI" localSheetId="13">#REF!</definedName>
    <definedName name="TableI" localSheetId="16">#REF!</definedName>
    <definedName name="TableI" localSheetId="19">#REF!</definedName>
    <definedName name="TableI" localSheetId="7">#REF!</definedName>
    <definedName name="TableI">#REF!</definedName>
    <definedName name="TableIran" localSheetId="13">#REF!</definedName>
    <definedName name="TableIran" localSheetId="16">#REF!</definedName>
    <definedName name="TableIran" localSheetId="19">#REF!</definedName>
    <definedName name="TableIran" localSheetId="7">#REF!</definedName>
    <definedName name="TableIran">#REF!</definedName>
    <definedName name="TableJ" localSheetId="13">#REF!</definedName>
    <definedName name="TableJ" localSheetId="16">#REF!</definedName>
    <definedName name="TableJ" localSheetId="19">#REF!</definedName>
    <definedName name="TableJ" localSheetId="7">#REF!</definedName>
    <definedName name="TableJ">#REF!</definedName>
    <definedName name="TableJa" localSheetId="13">#REF!</definedName>
    <definedName name="TableJa" localSheetId="16">#REF!</definedName>
    <definedName name="TableJa" localSheetId="19">#REF!</definedName>
    <definedName name="TableJa" localSheetId="7">#REF!</definedName>
    <definedName name="TableJa">#REF!</definedName>
    <definedName name="TableK" localSheetId="13">#REF!</definedName>
    <definedName name="TableK" localSheetId="16">#REF!</definedName>
    <definedName name="TableK" localSheetId="19">#REF!</definedName>
    <definedName name="TableK" localSheetId="7">#REF!</definedName>
    <definedName name="TableK">#REF!</definedName>
    <definedName name="TableL" localSheetId="13">#REF!</definedName>
    <definedName name="TableL" localSheetId="16">#REF!</definedName>
    <definedName name="TableL" localSheetId="19">#REF!</definedName>
    <definedName name="TableL" localSheetId="7">#REF!</definedName>
    <definedName name="TableL">#REF!</definedName>
    <definedName name="TableLa" localSheetId="13">#REF!</definedName>
    <definedName name="TableLa" localSheetId="16">#REF!</definedName>
    <definedName name="TableLa" localSheetId="19">#REF!</definedName>
    <definedName name="TableLa" localSheetId="7">#REF!</definedName>
    <definedName name="TableLa">#REF!</definedName>
    <definedName name="TableM" localSheetId="13">#REF!</definedName>
    <definedName name="TableM" localSheetId="16">#REF!</definedName>
    <definedName name="TableM" localSheetId="19">#REF!</definedName>
    <definedName name="TableM" localSheetId="7">#REF!</definedName>
    <definedName name="TableM">#REF!</definedName>
    <definedName name="TableN" localSheetId="13">#REF!</definedName>
    <definedName name="TableN" localSheetId="16">#REF!</definedName>
    <definedName name="TableN" localSheetId="19">#REF!</definedName>
    <definedName name="TableN" localSheetId="7">#REF!</definedName>
    <definedName name="TableN">#REF!</definedName>
    <definedName name="TableNa" localSheetId="13">#REF!</definedName>
    <definedName name="TableNa" localSheetId="16">#REF!</definedName>
    <definedName name="TableNa" localSheetId="19">#REF!</definedName>
    <definedName name="TableNa" localSheetId="7">#REF!</definedName>
    <definedName name="TableNa">#REF!</definedName>
    <definedName name="TableNb" localSheetId="13">#REF!</definedName>
    <definedName name="TableNb" localSheetId="16">#REF!</definedName>
    <definedName name="TableNb" localSheetId="19">#REF!</definedName>
    <definedName name="TableNb" localSheetId="7">#REF!</definedName>
    <definedName name="TableNb">#REF!</definedName>
    <definedName name="TableNigeria" localSheetId="13">#REF!</definedName>
    <definedName name="TableNigeria" localSheetId="16">#REF!</definedName>
    <definedName name="TableNigeria" localSheetId="19">#REF!</definedName>
    <definedName name="TableNigeria" localSheetId="7">#REF!</definedName>
    <definedName name="TableNigeria">#REF!</definedName>
    <definedName name="TableO" localSheetId="13">#REF!</definedName>
    <definedName name="TableO" localSheetId="16">#REF!</definedName>
    <definedName name="TableO" localSheetId="19">#REF!</definedName>
    <definedName name="TableO" localSheetId="7">#REF!</definedName>
    <definedName name="TableO">#REF!</definedName>
    <definedName name="tableone" localSheetId="13">#REF!</definedName>
    <definedName name="tableone" localSheetId="16">#REF!</definedName>
    <definedName name="tableone" localSheetId="19">#REF!</definedName>
    <definedName name="tableone" localSheetId="7">#REF!</definedName>
    <definedName name="tableone">#REF!</definedName>
    <definedName name="TableOther" localSheetId="13">#REF!</definedName>
    <definedName name="TableOther" localSheetId="16">#REF!</definedName>
    <definedName name="TableOther" localSheetId="19">#REF!</definedName>
    <definedName name="TableOther" localSheetId="7">#REF!</definedName>
    <definedName name="TableOther">#REF!</definedName>
    <definedName name="TableP" localSheetId="13">#REF!</definedName>
    <definedName name="TableP" localSheetId="16">#REF!</definedName>
    <definedName name="TableP" localSheetId="19">#REF!</definedName>
    <definedName name="TableP" localSheetId="7">#REF!</definedName>
    <definedName name="TableP">#REF!</definedName>
    <definedName name="TableQ" localSheetId="13">#REF!</definedName>
    <definedName name="TableQ" localSheetId="16">#REF!</definedName>
    <definedName name="TableQ" localSheetId="19">#REF!</definedName>
    <definedName name="TableQ" localSheetId="7">#REF!</definedName>
    <definedName name="TableQ">#REF!</definedName>
    <definedName name="TableQatar" localSheetId="13">#REF!</definedName>
    <definedName name="TableQatar" localSheetId="16">#REF!</definedName>
    <definedName name="TableQatar" localSheetId="19">#REF!</definedName>
    <definedName name="TableQatar" localSheetId="7">#REF!</definedName>
    <definedName name="TableQatar">#REF!</definedName>
    <definedName name="TableRubLigneRES1Cpt" localSheetId="13">#REF!</definedName>
    <definedName name="TableRubLigneRES1Cpt" localSheetId="16">#REF!</definedName>
    <definedName name="TableRubLigneRES1Cpt" localSheetId="19">#REF!</definedName>
    <definedName name="TableRubLigneRES1Cpt" localSheetId="7">#REF!</definedName>
    <definedName name="TableRubLigneRES1Cpt">#REF!</definedName>
    <definedName name="TableS" localSheetId="13">#REF!</definedName>
    <definedName name="TableS" localSheetId="16">#REF!</definedName>
    <definedName name="TableS" localSheetId="19">#REF!</definedName>
    <definedName name="TableS" localSheetId="7">#REF!</definedName>
    <definedName name="TableS">#REF!</definedName>
    <definedName name="TableSnohvit" localSheetId="13">#REF!</definedName>
    <definedName name="TableSnohvit" localSheetId="16">#REF!</definedName>
    <definedName name="TableSnohvit" localSheetId="19">#REF!</definedName>
    <definedName name="TableSnohvit" localSheetId="7">#REF!</definedName>
    <definedName name="TableSnohvit">#REF!</definedName>
    <definedName name="TableT" localSheetId="13">#REF!</definedName>
    <definedName name="TableT" localSheetId="16">#REF!</definedName>
    <definedName name="TableT" localSheetId="19">#REF!</definedName>
    <definedName name="TableT" localSheetId="7">#REF!</definedName>
    <definedName name="TableT">#REF!</definedName>
    <definedName name="TableU" localSheetId="13">#REF!</definedName>
    <definedName name="TableU" localSheetId="16">#REF!</definedName>
    <definedName name="TableU" localSheetId="19">#REF!</definedName>
    <definedName name="TableU" localSheetId="7">#REF!</definedName>
    <definedName name="TableU">#REF!</definedName>
    <definedName name="TableV" localSheetId="13">#REF!</definedName>
    <definedName name="TableV" localSheetId="16">#REF!</definedName>
    <definedName name="TableV" localSheetId="19">#REF!</definedName>
    <definedName name="TableV" localSheetId="7">#REF!</definedName>
    <definedName name="TableV">#REF!</definedName>
    <definedName name="TableW" localSheetId="13">#REF!</definedName>
    <definedName name="TableW" localSheetId="16">#REF!</definedName>
    <definedName name="TableW" localSheetId="19">#REF!</definedName>
    <definedName name="TableW" localSheetId="7">#REF!</definedName>
    <definedName name="TableW">#REF!</definedName>
    <definedName name="TableYemen" localSheetId="13">#REF!</definedName>
    <definedName name="TableYemen" localSheetId="16">#REF!</definedName>
    <definedName name="TableYemen" localSheetId="19">#REF!</definedName>
    <definedName name="TableYemen" localSheetId="7">#REF!</definedName>
    <definedName name="TableYemen">#REF!</definedName>
    <definedName name="tarif" localSheetId="13">#REF!</definedName>
    <definedName name="tarif" localSheetId="16">#REF!</definedName>
    <definedName name="tarif" localSheetId="19">#REF!</definedName>
    <definedName name="tarif" localSheetId="7">#REF!</definedName>
    <definedName name="tarif">#REF!</definedName>
    <definedName name="Taux_croissance_des_salaires" localSheetId="13">#REF!</definedName>
    <definedName name="Taux_croissance_des_salaires" localSheetId="16">#REF!</definedName>
    <definedName name="Taux_croissance_des_salaires" localSheetId="19">#REF!</definedName>
    <definedName name="Taux_croissance_des_salaires" localSheetId="7">#REF!</definedName>
    <definedName name="Taux_croissance_des_salaires">#REF!</definedName>
    <definedName name="tec" localSheetId="13">#REF!</definedName>
    <definedName name="tec" localSheetId="16">#REF!</definedName>
    <definedName name="tec" localSheetId="19">#REF!</definedName>
    <definedName name="tec" localSheetId="7">#REF!</definedName>
    <definedName name="tec">#REF!</definedName>
    <definedName name="Temp" localSheetId="13">#REF!</definedName>
    <definedName name="Temp" localSheetId="16">#REF!</definedName>
    <definedName name="Temp" localSheetId="19">#REF!</definedName>
    <definedName name="Temp" localSheetId="7">#REF!</definedName>
    <definedName name="Temp">#REF!</definedName>
    <definedName name="Tep_MW" localSheetId="13">#REF!</definedName>
    <definedName name="Tep_MW" localSheetId="16">#REF!</definedName>
    <definedName name="Tep_MW" localSheetId="19">#REF!</definedName>
    <definedName name="Tep_MW" localSheetId="7">#REF!</definedName>
    <definedName name="Tep_MW">#REF!</definedName>
    <definedName name="Tep_VBP" localSheetId="13">#REF!</definedName>
    <definedName name="Tep_VBP" localSheetId="16">#REF!</definedName>
    <definedName name="Tep_VBP" localSheetId="19">#REF!</definedName>
    <definedName name="Tep_VBP" localSheetId="7">#REF!</definedName>
    <definedName name="Tep_VBP">#REF!</definedName>
    <definedName name="Tep_VHP" localSheetId="13">#REF!</definedName>
    <definedName name="Tep_VHP" localSheetId="16">#REF!</definedName>
    <definedName name="Tep_VHP" localSheetId="19">#REF!</definedName>
    <definedName name="Tep_VHP" localSheetId="7">#REF!</definedName>
    <definedName name="Tep_VHP">#REF!</definedName>
    <definedName name="Tep_VMP" localSheetId="13">#REF!</definedName>
    <definedName name="Tep_VMP" localSheetId="16">#REF!</definedName>
    <definedName name="Tep_VMP" localSheetId="19">#REF!</definedName>
    <definedName name="Tep_VMP" localSheetId="7">#REF!</definedName>
    <definedName name="Tep_VMP">#REF!</definedName>
    <definedName name="terminal_value" localSheetId="13">#REF!</definedName>
    <definedName name="terminal_value" localSheetId="16">#REF!</definedName>
    <definedName name="terminal_value" localSheetId="19">#REF!</definedName>
    <definedName name="terminal_value" localSheetId="7">#REF!</definedName>
    <definedName name="terminal_value">#REF!</definedName>
    <definedName name="Test" localSheetId="13" hidden="1">#REF!</definedName>
    <definedName name="Test" localSheetId="16" hidden="1">#REF!</definedName>
    <definedName name="Test" localSheetId="19" hidden="1">#REF!</definedName>
    <definedName name="Test" localSheetId="7" hidden="1">#REF!</definedName>
    <definedName name="Test" hidden="1">#REF!</definedName>
    <definedName name="TEST0" localSheetId="13">!#REF!</definedName>
    <definedName name="TEST0" localSheetId="16">!#REF!</definedName>
    <definedName name="TEST0" localSheetId="19">!#REF!</definedName>
    <definedName name="TEST0" localSheetId="7">!#REF!</definedName>
    <definedName name="TEST0">!#REF!</definedName>
    <definedName name="TEST1" localSheetId="13">!#REF!</definedName>
    <definedName name="TEST1" localSheetId="16">!#REF!</definedName>
    <definedName name="TEST1" localSheetId="19">!#REF!</definedName>
    <definedName name="TEST1" localSheetId="7">!#REF!</definedName>
    <definedName name="TEST1">!#REF!</definedName>
    <definedName name="TEST10" localSheetId="13">#REF!</definedName>
    <definedName name="TEST10" localSheetId="16">#REF!</definedName>
    <definedName name="TEST10" localSheetId="4">#REF!</definedName>
    <definedName name="TEST10" localSheetId="19">#REF!</definedName>
    <definedName name="TEST10" localSheetId="7">#REF!</definedName>
    <definedName name="TEST10">#REF!</definedName>
    <definedName name="TEST11" localSheetId="13">#REF!</definedName>
    <definedName name="TEST11" localSheetId="16">#REF!</definedName>
    <definedName name="TEST11" localSheetId="4">#REF!</definedName>
    <definedName name="TEST11" localSheetId="19">#REF!</definedName>
    <definedName name="TEST11" localSheetId="7">#REF!</definedName>
    <definedName name="TEST11">#REF!</definedName>
    <definedName name="TEST12" localSheetId="13">#REF!</definedName>
    <definedName name="TEST12" localSheetId="16">#REF!</definedName>
    <definedName name="TEST12" localSheetId="4">#REF!</definedName>
    <definedName name="TEST12" localSheetId="19">#REF!</definedName>
    <definedName name="TEST12" localSheetId="7">#REF!</definedName>
    <definedName name="TEST12">#REF!</definedName>
    <definedName name="TEST13" localSheetId="13">#REF!</definedName>
    <definedName name="TEST13" localSheetId="16">#REF!</definedName>
    <definedName name="TEST13" localSheetId="19">#REF!</definedName>
    <definedName name="TEST13" localSheetId="7">#REF!</definedName>
    <definedName name="TEST13">#REF!</definedName>
    <definedName name="TEST14" localSheetId="13">#REF!</definedName>
    <definedName name="TEST14" localSheetId="16">#REF!</definedName>
    <definedName name="TEST14" localSheetId="19">#REF!</definedName>
    <definedName name="TEST14" localSheetId="7">#REF!</definedName>
    <definedName name="TEST14">#REF!</definedName>
    <definedName name="TEST15" localSheetId="13">#REF!</definedName>
    <definedName name="TEST15" localSheetId="16">#REF!</definedName>
    <definedName name="TEST15" localSheetId="19">#REF!</definedName>
    <definedName name="TEST15" localSheetId="7">#REF!</definedName>
    <definedName name="TEST15">#REF!</definedName>
    <definedName name="TEST16" localSheetId="13">#REF!</definedName>
    <definedName name="TEST16" localSheetId="16">#REF!</definedName>
    <definedName name="TEST16" localSheetId="19">#REF!</definedName>
    <definedName name="TEST16" localSheetId="7">#REF!</definedName>
    <definedName name="TEST16">#REF!</definedName>
    <definedName name="TEST17" localSheetId="13">#REF!</definedName>
    <definedName name="TEST17" localSheetId="16">#REF!</definedName>
    <definedName name="TEST17" localSheetId="19">#REF!</definedName>
    <definedName name="TEST17" localSheetId="7">#REF!</definedName>
    <definedName name="TEST17">#REF!</definedName>
    <definedName name="TEST18" localSheetId="13">#REF!</definedName>
    <definedName name="TEST18" localSheetId="16">#REF!</definedName>
    <definedName name="TEST18" localSheetId="19">#REF!</definedName>
    <definedName name="TEST18" localSheetId="7">#REF!</definedName>
    <definedName name="TEST18">#REF!</definedName>
    <definedName name="TEST19" localSheetId="13">#REF!</definedName>
    <definedName name="TEST19" localSheetId="16">#REF!</definedName>
    <definedName name="TEST19" localSheetId="19">#REF!</definedName>
    <definedName name="TEST19" localSheetId="7">#REF!</definedName>
    <definedName name="TEST19">#REF!</definedName>
    <definedName name="Test2" localSheetId="13" hidden="1">#REF!</definedName>
    <definedName name="Test2" localSheetId="16" hidden="1">#REF!</definedName>
    <definedName name="Test2" localSheetId="19" hidden="1">#REF!</definedName>
    <definedName name="Test2" localSheetId="7" hidden="1">#REF!</definedName>
    <definedName name="Test2" hidden="1">#REF!</definedName>
    <definedName name="TEST20" localSheetId="13">#REF!</definedName>
    <definedName name="TEST20" localSheetId="16">#REF!</definedName>
    <definedName name="TEST20" localSheetId="19">#REF!</definedName>
    <definedName name="TEST20" localSheetId="7">#REF!</definedName>
    <definedName name="TEST20">#REF!</definedName>
    <definedName name="TEST21" localSheetId="13">#REF!</definedName>
    <definedName name="TEST21" localSheetId="16">#REF!</definedName>
    <definedName name="TEST21" localSheetId="19">#REF!</definedName>
    <definedName name="TEST21" localSheetId="7">#REF!</definedName>
    <definedName name="TEST21">#REF!</definedName>
    <definedName name="TEST22" localSheetId="13">#REF!</definedName>
    <definedName name="TEST22" localSheetId="16">#REF!</definedName>
    <definedName name="TEST22" localSheetId="19">#REF!</definedName>
    <definedName name="TEST22" localSheetId="7">#REF!</definedName>
    <definedName name="TEST22">#REF!</definedName>
    <definedName name="TEST23" localSheetId="13">#REF!</definedName>
    <definedName name="TEST23" localSheetId="16">#REF!</definedName>
    <definedName name="TEST23" localSheetId="19">#REF!</definedName>
    <definedName name="TEST23" localSheetId="7">#REF!</definedName>
    <definedName name="TEST23">#REF!</definedName>
    <definedName name="TEST24" localSheetId="13">#REF!</definedName>
    <definedName name="TEST24" localSheetId="16">#REF!</definedName>
    <definedName name="TEST24" localSheetId="19">#REF!</definedName>
    <definedName name="TEST24" localSheetId="7">#REF!</definedName>
    <definedName name="TEST24">#REF!</definedName>
    <definedName name="TEST25" localSheetId="13">#REF!</definedName>
    <definedName name="TEST25" localSheetId="16">#REF!</definedName>
    <definedName name="TEST25" localSheetId="19">#REF!</definedName>
    <definedName name="TEST25" localSheetId="7">#REF!</definedName>
    <definedName name="TEST25">#REF!</definedName>
    <definedName name="TEST26" localSheetId="13">#REF!</definedName>
    <definedName name="TEST26" localSheetId="16">#REF!</definedName>
    <definedName name="TEST26" localSheetId="19">#REF!</definedName>
    <definedName name="TEST26" localSheetId="7">#REF!</definedName>
    <definedName name="TEST26">#REF!</definedName>
    <definedName name="TEST27" localSheetId="13">#REF!</definedName>
    <definedName name="TEST27" localSheetId="16">#REF!</definedName>
    <definedName name="TEST27" localSheetId="19">#REF!</definedName>
    <definedName name="TEST27" localSheetId="7">#REF!</definedName>
    <definedName name="TEST27">#REF!</definedName>
    <definedName name="TEST28" localSheetId="13">#REF!</definedName>
    <definedName name="TEST28" localSheetId="16">#REF!</definedName>
    <definedName name="TEST28" localSheetId="19">#REF!</definedName>
    <definedName name="TEST28" localSheetId="7">#REF!</definedName>
    <definedName name="TEST28">#REF!</definedName>
    <definedName name="TEST29" localSheetId="13">#REF!</definedName>
    <definedName name="TEST29" localSheetId="16">#REF!</definedName>
    <definedName name="TEST29" localSheetId="19">#REF!</definedName>
    <definedName name="TEST29" localSheetId="7">#REF!</definedName>
    <definedName name="TEST29">#REF!</definedName>
    <definedName name="Test3" localSheetId="13" hidden="1">#REF!</definedName>
    <definedName name="Test3" localSheetId="16" hidden="1">#REF!</definedName>
    <definedName name="Test3" localSheetId="19" hidden="1">#REF!</definedName>
    <definedName name="Test3" localSheetId="7" hidden="1">#REF!</definedName>
    <definedName name="Test3" hidden="1">#REF!</definedName>
    <definedName name="TEST30" localSheetId="13">#REF!</definedName>
    <definedName name="TEST30" localSheetId="16">#REF!</definedName>
    <definedName name="TEST30" localSheetId="19">#REF!</definedName>
    <definedName name="TEST30" localSheetId="7">#REF!</definedName>
    <definedName name="TEST30">#REF!</definedName>
    <definedName name="TEST31" localSheetId="13">#REF!</definedName>
    <definedName name="TEST31" localSheetId="16">#REF!</definedName>
    <definedName name="TEST31" localSheetId="19">#REF!</definedName>
    <definedName name="TEST31" localSheetId="7">#REF!</definedName>
    <definedName name="TEST31">#REF!</definedName>
    <definedName name="TEST32" localSheetId="13">#REF!</definedName>
    <definedName name="TEST32" localSheetId="16">#REF!</definedName>
    <definedName name="TEST32" localSheetId="19">#REF!</definedName>
    <definedName name="TEST32" localSheetId="7">#REF!</definedName>
    <definedName name="TEST32">#REF!</definedName>
    <definedName name="TEST33" localSheetId="13">#REF!</definedName>
    <definedName name="TEST33" localSheetId="16">#REF!</definedName>
    <definedName name="TEST33" localSheetId="19">#REF!</definedName>
    <definedName name="TEST33" localSheetId="7">#REF!</definedName>
    <definedName name="TEST33">#REF!</definedName>
    <definedName name="TEST34" localSheetId="13">#REF!</definedName>
    <definedName name="TEST34" localSheetId="16">#REF!</definedName>
    <definedName name="TEST34" localSheetId="19">#REF!</definedName>
    <definedName name="TEST34" localSheetId="7">#REF!</definedName>
    <definedName name="TEST34">#REF!</definedName>
    <definedName name="TEST35" localSheetId="13">#REF!</definedName>
    <definedName name="TEST35" localSheetId="16">#REF!</definedName>
    <definedName name="TEST35" localSheetId="19">#REF!</definedName>
    <definedName name="TEST35" localSheetId="7">#REF!</definedName>
    <definedName name="TEST35">#REF!</definedName>
    <definedName name="TEST36" localSheetId="13">#REF!</definedName>
    <definedName name="TEST36" localSheetId="16">#REF!</definedName>
    <definedName name="TEST36" localSheetId="19">#REF!</definedName>
    <definedName name="TEST36" localSheetId="7">#REF!</definedName>
    <definedName name="TEST36">#REF!</definedName>
    <definedName name="TEST37" localSheetId="13">#REF!</definedName>
    <definedName name="TEST37" localSheetId="16">#REF!</definedName>
    <definedName name="TEST37" localSheetId="19">#REF!</definedName>
    <definedName name="TEST37" localSheetId="7">#REF!</definedName>
    <definedName name="TEST37">#REF!</definedName>
    <definedName name="TEST38" localSheetId="13">#REF!</definedName>
    <definedName name="TEST38" localSheetId="16">#REF!</definedName>
    <definedName name="TEST38" localSheetId="19">#REF!</definedName>
    <definedName name="TEST38" localSheetId="7">#REF!</definedName>
    <definedName name="TEST38">#REF!</definedName>
    <definedName name="TEST39" localSheetId="13">#REF!</definedName>
    <definedName name="TEST39" localSheetId="16">#REF!</definedName>
    <definedName name="TEST39" localSheetId="19">#REF!</definedName>
    <definedName name="TEST39" localSheetId="7">#REF!</definedName>
    <definedName name="TEST39">#REF!</definedName>
    <definedName name="TEST4" localSheetId="13">!#REF!</definedName>
    <definedName name="TEST4" localSheetId="16">!#REF!</definedName>
    <definedName name="TEST4" localSheetId="19">!#REF!</definedName>
    <definedName name="TEST4" localSheetId="7">!#REF!</definedName>
    <definedName name="TEST4">!#REF!</definedName>
    <definedName name="TEST40" localSheetId="13">#REF!</definedName>
    <definedName name="TEST40" localSheetId="16">#REF!</definedName>
    <definedName name="TEST40" localSheetId="4">#REF!</definedName>
    <definedName name="TEST40" localSheetId="19">#REF!</definedName>
    <definedName name="TEST40" localSheetId="7">#REF!</definedName>
    <definedName name="TEST40">#REF!</definedName>
    <definedName name="TEST41" localSheetId="13">#REF!</definedName>
    <definedName name="TEST41" localSheetId="16">#REF!</definedName>
    <definedName name="TEST41" localSheetId="4">#REF!</definedName>
    <definedName name="TEST41" localSheetId="19">#REF!</definedName>
    <definedName name="TEST41" localSheetId="7">#REF!</definedName>
    <definedName name="TEST41">#REF!</definedName>
    <definedName name="TEST42" localSheetId="13">#REF!</definedName>
    <definedName name="TEST42" localSheetId="16">#REF!</definedName>
    <definedName name="TEST42" localSheetId="4">#REF!</definedName>
    <definedName name="TEST42" localSheetId="19">#REF!</definedName>
    <definedName name="TEST42" localSheetId="7">#REF!</definedName>
    <definedName name="TEST42">#REF!</definedName>
    <definedName name="TEST43" localSheetId="13">#REF!</definedName>
    <definedName name="TEST43" localSheetId="16">#REF!</definedName>
    <definedName name="TEST43" localSheetId="19">#REF!</definedName>
    <definedName name="TEST43" localSheetId="7">#REF!</definedName>
    <definedName name="TEST43">#REF!</definedName>
    <definedName name="TEST44" localSheetId="13">#REF!</definedName>
    <definedName name="TEST44" localSheetId="16">#REF!</definedName>
    <definedName name="TEST44" localSheetId="19">#REF!</definedName>
    <definedName name="TEST44" localSheetId="7">#REF!</definedName>
    <definedName name="TEST44">#REF!</definedName>
    <definedName name="TEST45" localSheetId="13">#REF!</definedName>
    <definedName name="TEST45" localSheetId="16">#REF!</definedName>
    <definedName name="TEST45" localSheetId="19">#REF!</definedName>
    <definedName name="TEST45" localSheetId="7">#REF!</definedName>
    <definedName name="TEST45">#REF!</definedName>
    <definedName name="TEST46" localSheetId="13">#REF!</definedName>
    <definedName name="TEST46" localSheetId="16">#REF!</definedName>
    <definedName name="TEST46" localSheetId="19">#REF!</definedName>
    <definedName name="TEST46" localSheetId="7">#REF!</definedName>
    <definedName name="TEST46">#REF!</definedName>
    <definedName name="TEST47" localSheetId="13">#REF!</definedName>
    <definedName name="TEST47" localSheetId="16">#REF!</definedName>
    <definedName name="TEST47" localSheetId="19">#REF!</definedName>
    <definedName name="TEST47" localSheetId="7">#REF!</definedName>
    <definedName name="TEST47">#REF!</definedName>
    <definedName name="TEST5" localSheetId="13">!#REF!</definedName>
    <definedName name="TEST5" localSheetId="16">!#REF!</definedName>
    <definedName name="TEST5" localSheetId="19">!#REF!</definedName>
    <definedName name="TEST5" localSheetId="7">!#REF!</definedName>
    <definedName name="TEST5">!#REF!</definedName>
    <definedName name="TEST6" localSheetId="13">#REF!</definedName>
    <definedName name="TEST6" localSheetId="16">#REF!</definedName>
    <definedName name="TEST6" localSheetId="4">#REF!</definedName>
    <definedName name="TEST6" localSheetId="19">#REF!</definedName>
    <definedName name="TEST6" localSheetId="7">#REF!</definedName>
    <definedName name="TEST6">#REF!</definedName>
    <definedName name="TEST7" localSheetId="13">#REF!</definedName>
    <definedName name="TEST7" localSheetId="16">#REF!</definedName>
    <definedName name="TEST7" localSheetId="4">#REF!</definedName>
    <definedName name="TEST7" localSheetId="19">#REF!</definedName>
    <definedName name="TEST7" localSheetId="7">#REF!</definedName>
    <definedName name="TEST7">#REF!</definedName>
    <definedName name="TEST8" localSheetId="13">#REF!</definedName>
    <definedName name="TEST8" localSheetId="16">#REF!</definedName>
    <definedName name="TEST8" localSheetId="4">#REF!</definedName>
    <definedName name="TEST8" localSheetId="19">#REF!</definedName>
    <definedName name="TEST8" localSheetId="7">#REF!</definedName>
    <definedName name="TEST8">#REF!</definedName>
    <definedName name="TEST9" localSheetId="13">#REF!</definedName>
    <definedName name="TEST9" localSheetId="16">#REF!</definedName>
    <definedName name="TEST9" localSheetId="19">#REF!</definedName>
    <definedName name="TEST9" localSheetId="7">#REF!</definedName>
    <definedName name="TEST9">#REF!</definedName>
    <definedName name="TESTHKEY" localSheetId="13">!#REF!</definedName>
    <definedName name="TESTHKEY" localSheetId="16">!#REF!</definedName>
    <definedName name="TESTHKEY" localSheetId="19">!#REF!</definedName>
    <definedName name="TESTHKEY" localSheetId="7">!#REF!</definedName>
    <definedName name="TESTHKEY">!#REF!</definedName>
    <definedName name="TESTKEYS" localSheetId="13">!#REF!</definedName>
    <definedName name="TESTKEYS" localSheetId="16">!#REF!</definedName>
    <definedName name="TESTKEYS" localSheetId="19">!#REF!</definedName>
    <definedName name="TESTKEYS" localSheetId="7">!#REF!</definedName>
    <definedName name="TESTKEYS">!#REF!</definedName>
    <definedName name="TESTVKEY" localSheetId="13">!#REF!</definedName>
    <definedName name="TESTVKEY" localSheetId="16">!#REF!</definedName>
    <definedName name="TESTVKEY" localSheetId="19">!#REF!</definedName>
    <definedName name="TESTVKEY" localSheetId="7">!#REF!</definedName>
    <definedName name="TESTVKEY">!#REF!</definedName>
    <definedName name="textprix" localSheetId="13">#REF!</definedName>
    <definedName name="textprix" localSheetId="16">#REF!</definedName>
    <definedName name="textprix" localSheetId="4">#REF!</definedName>
    <definedName name="textprix" localSheetId="19">#REF!</definedName>
    <definedName name="textprix" localSheetId="7">#REF!</definedName>
    <definedName name="textprix">#REF!</definedName>
    <definedName name="TextRefCopyRangeCount" hidden="1">1</definedName>
    <definedName name="THJ" localSheetId="13" hidden="1">{"'매출계획'!$D$2"}</definedName>
    <definedName name="THJ" localSheetId="1" hidden="1">{"'매출계획'!$D$2"}</definedName>
    <definedName name="THJ" localSheetId="17" hidden="1">{"'매출계획'!$D$2"}</definedName>
    <definedName name="THJ" localSheetId="5" hidden="1">{"'매출계획'!$D$2"}</definedName>
    <definedName name="THJ" localSheetId="16" hidden="1">{"'매출계획'!$D$2"}</definedName>
    <definedName name="THJ" localSheetId="4" hidden="1">{"'매출계획'!$D$2"}</definedName>
    <definedName name="THJ" localSheetId="19" hidden="1">{"'매출계획'!$D$2"}</definedName>
    <definedName name="THJ" localSheetId="7" hidden="1">{"'매출계획'!$D$2"}</definedName>
    <definedName name="THJ" hidden="1">{"'매출계획'!$D$2"}</definedName>
    <definedName name="Thousand">#REF!</definedName>
    <definedName name="three" localSheetId="13" hidden="1">{"midlpg1",#N/A,FALSE,"MIDEAST LPG";"midlpg2",#N/A,FALSE,"MIDEAST LPG"}</definedName>
    <definedName name="three" localSheetId="1" hidden="1">{"midlpg1",#N/A,FALSE,"MIDEAST LPG";"midlpg2",#N/A,FALSE,"MIDEAST LPG"}</definedName>
    <definedName name="three" localSheetId="17" hidden="1">{"midlpg1",#N/A,FALSE,"MIDEAST LPG";"midlpg2",#N/A,FALSE,"MIDEAST LPG"}</definedName>
    <definedName name="three" localSheetId="5" hidden="1">{"midlpg1",#N/A,FALSE,"MIDEAST LPG";"midlpg2",#N/A,FALSE,"MIDEAST LPG"}</definedName>
    <definedName name="three" localSheetId="16" hidden="1">{"midlpg1",#N/A,FALSE,"MIDEAST LPG";"midlpg2",#N/A,FALSE,"MIDEAST LPG"}</definedName>
    <definedName name="three" localSheetId="4" hidden="1">{"midlpg1",#N/A,FALSE,"MIDEAST LPG";"midlpg2",#N/A,FALSE,"MIDEAST LPG"}</definedName>
    <definedName name="three" localSheetId="19" hidden="1">{"midlpg1",#N/A,FALSE,"MIDEAST LPG";"midlpg2",#N/A,FALSE,"MIDEAST LPG"}</definedName>
    <definedName name="three" localSheetId="7" hidden="1">{"midlpg1",#N/A,FALSE,"MIDEAST LPG";"midlpg2",#N/A,FALSE,"MIDEAST LPG"}</definedName>
    <definedName name="three" hidden="1">{"midlpg1",#N/A,FALSE,"MIDEAST LPG";"midlpg2",#N/A,FALSE,"MIDEAST LPG"}</definedName>
    <definedName name="time" localSheetId="13" hidden="1">{"japcurrent1",#N/A,FALSE,"JAPAN PRODUCTS";"japcurrent2",#N/A,FALSE,"JAPAN PRODUCTS"}</definedName>
    <definedName name="time" localSheetId="1" hidden="1">{"japcurrent1",#N/A,FALSE,"JAPAN PRODUCTS";"japcurrent2",#N/A,FALSE,"JAPAN PRODUCTS"}</definedName>
    <definedName name="time" localSheetId="17" hidden="1">{"japcurrent1",#N/A,FALSE,"JAPAN PRODUCTS";"japcurrent2",#N/A,FALSE,"JAPAN PRODUCTS"}</definedName>
    <definedName name="time" localSheetId="5" hidden="1">{"japcurrent1",#N/A,FALSE,"JAPAN PRODUCTS";"japcurrent2",#N/A,FALSE,"JAPAN PRODUCTS"}</definedName>
    <definedName name="time" localSheetId="16" hidden="1">{"japcurrent1",#N/A,FALSE,"JAPAN PRODUCTS";"japcurrent2",#N/A,FALSE,"JAPAN PRODUCTS"}</definedName>
    <definedName name="time" localSheetId="4" hidden="1">{"japcurrent1",#N/A,FALSE,"JAPAN PRODUCTS";"japcurrent2",#N/A,FALSE,"JAPAN PRODUCTS"}</definedName>
    <definedName name="time" localSheetId="19" hidden="1">{"japcurrent1",#N/A,FALSE,"JAPAN PRODUCTS";"japcurrent2",#N/A,FALSE,"JAPAN PRODUCTS"}</definedName>
    <definedName name="time" localSheetId="7" hidden="1">{"japcurrent1",#N/A,FALSE,"JAPAN PRODUCTS";"japcurrent2",#N/A,FALSE,"JAPAN PRODUCTS"}</definedName>
    <definedName name="time" hidden="1">{"japcurrent1",#N/A,FALSE,"JAPAN PRODUCTS";"japcurrent2",#N/A,FALSE,"JAPAN PRODUCTS"}</definedName>
    <definedName name="tiret">"--  "</definedName>
    <definedName name="Title_150730">#REF!</definedName>
    <definedName name="Title_150750" localSheetId="13">#REF!</definedName>
    <definedName name="Title_150750" localSheetId="16">#REF!</definedName>
    <definedName name="Title_150750" localSheetId="19">#REF!</definedName>
    <definedName name="Title_150750" localSheetId="7">#REF!</definedName>
    <definedName name="Title_150750">#REF!</definedName>
    <definedName name="Title_2016" localSheetId="13">#REF!</definedName>
    <definedName name="Title_2016" localSheetId="16">#REF!</definedName>
    <definedName name="Title_2016" localSheetId="19">#REF!</definedName>
    <definedName name="Title_2016" localSheetId="7">#REF!</definedName>
    <definedName name="Title_2016">#REF!</definedName>
    <definedName name="Title_2017" localSheetId="13">#REF!</definedName>
    <definedName name="Title_2017" localSheetId="16">#REF!</definedName>
    <definedName name="Title_2017" localSheetId="19">#REF!</definedName>
    <definedName name="Title_2017" localSheetId="7">#REF!</definedName>
    <definedName name="Title_2017">#REF!</definedName>
    <definedName name="Title_2021env" localSheetId="13">#REF!</definedName>
    <definedName name="Title_2021env" localSheetId="16">#REF!</definedName>
    <definedName name="Title_2021env" localSheetId="19">#REF!</definedName>
    <definedName name="Title_2021env" localSheetId="7">#REF!</definedName>
    <definedName name="Title_2021env">#REF!</definedName>
    <definedName name="Title_2022env" localSheetId="13">#REF!</definedName>
    <definedName name="Title_2022env" localSheetId="16">#REF!</definedName>
    <definedName name="Title_2022env" localSheetId="19">#REF!</definedName>
    <definedName name="Title_2022env" localSheetId="7">#REF!</definedName>
    <definedName name="Title_2022env">#REF!</definedName>
    <definedName name="Title_PLT19a50" localSheetId="13">#REF!</definedName>
    <definedName name="Title_PLT19a50" localSheetId="16">#REF!</definedName>
    <definedName name="Title_PLT19a50" localSheetId="19">#REF!</definedName>
    <definedName name="Title_PLT19a50" localSheetId="7">#REF!</definedName>
    <definedName name="Title_PLT19a50">#REF!</definedName>
    <definedName name="Title_PLT2040" localSheetId="13">#REF!</definedName>
    <definedName name="Title_PLT2040" localSheetId="16">#REF!</definedName>
    <definedName name="Title_PLT2040" localSheetId="19">#REF!</definedName>
    <definedName name="Title_PLT2040" localSheetId="7">#REF!</definedName>
    <definedName name="Title_PLT2040">#REF!</definedName>
    <definedName name="Title_PLT30" localSheetId="13">#REF!</definedName>
    <definedName name="Title_PLT30" localSheetId="16">#REF!</definedName>
    <definedName name="Title_PLT30" localSheetId="19">#REF!</definedName>
    <definedName name="Title_PLT30" localSheetId="7">#REF!</definedName>
    <definedName name="Title_PLT30">#REF!</definedName>
    <definedName name="Title_PLT50" localSheetId="13">#REF!</definedName>
    <definedName name="Title_PLT50" localSheetId="16">#REF!</definedName>
    <definedName name="Title_PLT50" localSheetId="19">#REF!</definedName>
    <definedName name="Title_PLT50" localSheetId="7">#REF!</definedName>
    <definedName name="Title_PLT50">#REF!</definedName>
    <definedName name="Title_PLT60" localSheetId="13">#REF!</definedName>
    <definedName name="Title_PLT60" localSheetId="16">#REF!</definedName>
    <definedName name="Title_PLT60" localSheetId="19">#REF!</definedName>
    <definedName name="Title_PLT60" localSheetId="7">#REF!</definedName>
    <definedName name="Title_PLT60">#REF!</definedName>
    <definedName name="Title_PLT80" localSheetId="13">#REF!</definedName>
    <definedName name="Title_PLT80" localSheetId="16">#REF!</definedName>
    <definedName name="Title_PLT80" localSheetId="19">#REF!</definedName>
    <definedName name="Title_PLT80" localSheetId="7">#REF!</definedName>
    <definedName name="Title_PLT80">#REF!</definedName>
    <definedName name="Title_Q1" localSheetId="13">#REF!</definedName>
    <definedName name="Title_Q1" localSheetId="16">#REF!</definedName>
    <definedName name="Title_Q1" localSheetId="19">#REF!</definedName>
    <definedName name="Title_Q1" localSheetId="7">#REF!</definedName>
    <definedName name="Title_Q1">#REF!</definedName>
    <definedName name="Title_Q2" localSheetId="13">#REF!</definedName>
    <definedName name="Title_Q2" localSheetId="16">#REF!</definedName>
    <definedName name="Title_Q2" localSheetId="19">#REF!</definedName>
    <definedName name="Title_Q2" localSheetId="7">#REF!</definedName>
    <definedName name="Title_Q2">#REF!</definedName>
    <definedName name="Title_Q3" localSheetId="13">#REF!</definedName>
    <definedName name="Title_Q3" localSheetId="16">#REF!</definedName>
    <definedName name="Title_Q3" localSheetId="19">#REF!</definedName>
    <definedName name="Title_Q3" localSheetId="7">#REF!</definedName>
    <definedName name="Title_Q3">#REF!</definedName>
    <definedName name="Title_Q4" localSheetId="13">#REF!</definedName>
    <definedName name="Title_Q4" localSheetId="16">#REF!</definedName>
    <definedName name="Title_Q4" localSheetId="19">#REF!</definedName>
    <definedName name="Title_Q4" localSheetId="7">#REF!</definedName>
    <definedName name="Title_Q4">#REF!</definedName>
    <definedName name="Title_S1" localSheetId="13">#REF!</definedName>
    <definedName name="Title_S1" localSheetId="16">#REF!</definedName>
    <definedName name="Title_S1" localSheetId="19">#REF!</definedName>
    <definedName name="Title_S1" localSheetId="7">#REF!</definedName>
    <definedName name="Title_S1">#REF!</definedName>
    <definedName name="Title_S2" localSheetId="13">#REF!</definedName>
    <definedName name="Title_S2" localSheetId="16">#REF!</definedName>
    <definedName name="Title_S2" localSheetId="19">#REF!</definedName>
    <definedName name="Title_S2" localSheetId="7">#REF!</definedName>
    <definedName name="Title_S2">#REF!</definedName>
    <definedName name="TITLES" localSheetId="13">#REF!</definedName>
    <definedName name="TITLES" localSheetId="16">#REF!</definedName>
    <definedName name="TITLES" localSheetId="19">#REF!</definedName>
    <definedName name="TITLES" localSheetId="7">#REF!</definedName>
    <definedName name="TITLES">#REF!</definedName>
    <definedName name="Titles1" localSheetId="13">#REF!</definedName>
    <definedName name="Titles1" localSheetId="16">#REF!</definedName>
    <definedName name="Titles1" localSheetId="19">#REF!</definedName>
    <definedName name="Titles1" localSheetId="7">#REF!</definedName>
    <definedName name="Titles1">#REF!</definedName>
    <definedName name="Titles2" localSheetId="13">#REF!</definedName>
    <definedName name="Titles2" localSheetId="16">#REF!</definedName>
    <definedName name="Titles2" localSheetId="19">#REF!</definedName>
    <definedName name="Titles2" localSheetId="7">#REF!</definedName>
    <definedName name="Titles2">#REF!</definedName>
    <definedName name="Titles3" localSheetId="13">#REF!</definedName>
    <definedName name="Titles3" localSheetId="16">#REF!</definedName>
    <definedName name="Titles3" localSheetId="19">#REF!</definedName>
    <definedName name="Titles3" localSheetId="7">#REF!</definedName>
    <definedName name="Titles3">#REF!</definedName>
    <definedName name="Titre_RAFECO" localSheetId="13">#REF!</definedName>
    <definedName name="Titre_RAFECO" localSheetId="16">#REF!</definedName>
    <definedName name="Titre_RAFECO" localSheetId="19">#REF!</definedName>
    <definedName name="Titre_RAFECO" localSheetId="7">#REF!</definedName>
    <definedName name="Titre_RAFECO">#REF!</definedName>
    <definedName name="Today" localSheetId="13">#REF!</definedName>
    <definedName name="Today" localSheetId="16">#REF!</definedName>
    <definedName name="Today" localSheetId="19">#REF!</definedName>
    <definedName name="Today" localSheetId="7">#REF!</definedName>
    <definedName name="Today">#REF!</definedName>
    <definedName name="Toluene" localSheetId="13">#REF!</definedName>
    <definedName name="Toluene" localSheetId="16">#REF!</definedName>
    <definedName name="Toluene" localSheetId="19">#REF!</definedName>
    <definedName name="Toluene" localSheetId="7">#REF!</definedName>
    <definedName name="Toluene">#REF!</definedName>
    <definedName name="TOTAL" localSheetId="13">#REF!</definedName>
    <definedName name="TOTAL" localSheetId="16">#REF!</definedName>
    <definedName name="TOTAL" localSheetId="19">#REF!</definedName>
    <definedName name="TOTAL" localSheetId="7">#REF!</definedName>
    <definedName name="TOTAL">#REF!</definedName>
    <definedName name="TOTAL_ATO" localSheetId="13">#REF!</definedName>
    <definedName name="TOTAL_ATO" localSheetId="16">#REF!</definedName>
    <definedName name="TOTAL_ATO" localSheetId="19">#REF!</definedName>
    <definedName name="TOTAL_ATO" localSheetId="7">#REF!</definedName>
    <definedName name="TOTAL_ATO">#REF!</definedName>
    <definedName name="TOTAL_CENTRES" localSheetId="13">#REF!</definedName>
    <definedName name="TOTAL_CENTRES" localSheetId="16">#REF!</definedName>
    <definedName name="TOTAL_CENTRES" localSheetId="19">#REF!</definedName>
    <definedName name="TOTAL_CENTRES" localSheetId="7">#REF!</definedName>
    <definedName name="TOTAL_CENTRES">#REF!</definedName>
    <definedName name="Total_Pounds" localSheetId="13">#REF!</definedName>
    <definedName name="Total_Pounds" localSheetId="16">#REF!</definedName>
    <definedName name="Total_Pounds" localSheetId="19">#REF!</definedName>
    <definedName name="Total_Pounds" localSheetId="7">#REF!</definedName>
    <definedName name="Total_Pounds">#REF!</definedName>
    <definedName name="Total_Tons" localSheetId="13">#REF!</definedName>
    <definedName name="Total_Tons" localSheetId="16">#REF!</definedName>
    <definedName name="Total_Tons" localSheetId="19">#REF!</definedName>
    <definedName name="Total_Tons" localSheetId="7">#REF!</definedName>
    <definedName name="Total_Tons">#REF!</definedName>
    <definedName name="Total_VAT_debt" localSheetId="13">#REF!</definedName>
    <definedName name="Total_VAT_debt" localSheetId="16">#REF!</definedName>
    <definedName name="Total_VAT_debt" localSheetId="19">#REF!</definedName>
    <definedName name="Total_VAT_debt" localSheetId="7">#REF!</definedName>
    <definedName name="Total_VAT_debt">#REF!</definedName>
    <definedName name="TotalList" localSheetId="13">#REF!</definedName>
    <definedName name="TotalList" localSheetId="16">#REF!</definedName>
    <definedName name="TotalList" localSheetId="19">#REF!</definedName>
    <definedName name="TotalList" localSheetId="7">#REF!</definedName>
    <definedName name="TotalList">#REF!</definedName>
    <definedName name="TotNoP" localSheetId="13">#REF!</definedName>
    <definedName name="TotNoP" localSheetId="16">#REF!</definedName>
    <definedName name="TotNoP" localSheetId="19">#REF!</definedName>
    <definedName name="TotNoP" localSheetId="7">#REF!</definedName>
    <definedName name="TotNoP">#REF!</definedName>
    <definedName name="toto" localSheetId="13" hidden="1">#REF!</definedName>
    <definedName name="toto" localSheetId="16" hidden="1">#REF!</definedName>
    <definedName name="toto" localSheetId="19" hidden="1">#REF!</definedName>
    <definedName name="toto" localSheetId="7" hidden="1">#REF!</definedName>
    <definedName name="toto" hidden="1">#REF!</definedName>
    <definedName name="TOUT" localSheetId="13">#REF!</definedName>
    <definedName name="TOUT" localSheetId="16">#REF!</definedName>
    <definedName name="TOUT" localSheetId="19">#REF!</definedName>
    <definedName name="TOUT" localSheetId="7">#REF!</definedName>
    <definedName name="TOUT">#REF!</definedName>
    <definedName name="TP" localSheetId="13" hidden="1">{"Print1",#N/A,FALSE,"SNC Éole Plan du Pal";"Print2",#N/A,FALSE,"SNC Éole Plan du Pal";"Print3",#N/A,FALSE,"SNC Éole Plan du Pal";"Print4",#N/A,FALSE,"SNC Éole Plan du Pal";"Print5",#N/A,FALSE,"Investisseur"}</definedName>
    <definedName name="TP" localSheetId="1" hidden="1">{"Print1",#N/A,FALSE,"SNC Éole Plan du Pal";"Print2",#N/A,FALSE,"SNC Éole Plan du Pal";"Print3",#N/A,FALSE,"SNC Éole Plan du Pal";"Print4",#N/A,FALSE,"SNC Éole Plan du Pal";"Print5",#N/A,FALSE,"Investisseur"}</definedName>
    <definedName name="TP" localSheetId="17" hidden="1">{"Print1",#N/A,FALSE,"SNC Éole Plan du Pal";"Print2",#N/A,FALSE,"SNC Éole Plan du Pal";"Print3",#N/A,FALSE,"SNC Éole Plan du Pal";"Print4",#N/A,FALSE,"SNC Éole Plan du Pal";"Print5",#N/A,FALSE,"Investisseur"}</definedName>
    <definedName name="TP" localSheetId="5" hidden="1">{"Print1",#N/A,FALSE,"SNC Éole Plan du Pal";"Print2",#N/A,FALSE,"SNC Éole Plan du Pal";"Print3",#N/A,FALSE,"SNC Éole Plan du Pal";"Print4",#N/A,FALSE,"SNC Éole Plan du Pal";"Print5",#N/A,FALSE,"Investisseur"}</definedName>
    <definedName name="TP" localSheetId="16" hidden="1">{"Print1",#N/A,FALSE,"SNC Éole Plan du Pal";"Print2",#N/A,FALSE,"SNC Éole Plan du Pal";"Print3",#N/A,FALSE,"SNC Éole Plan du Pal";"Print4",#N/A,FALSE,"SNC Éole Plan du Pal";"Print5",#N/A,FALSE,"Investisseur"}</definedName>
    <definedName name="TP" localSheetId="4" hidden="1">{"Print1",#N/A,FALSE,"SNC Éole Plan du Pal";"Print2",#N/A,FALSE,"SNC Éole Plan du Pal";"Print3",#N/A,FALSE,"SNC Éole Plan du Pal";"Print4",#N/A,FALSE,"SNC Éole Plan du Pal";"Print5",#N/A,FALSE,"Investisseur"}</definedName>
    <definedName name="TP" localSheetId="19" hidden="1">{"Print1",#N/A,FALSE,"SNC Éole Plan du Pal";"Print2",#N/A,FALSE,"SNC Éole Plan du Pal";"Print3",#N/A,FALSE,"SNC Éole Plan du Pal";"Print4",#N/A,FALSE,"SNC Éole Plan du Pal";"Print5",#N/A,FALSE,"Investisseur"}</definedName>
    <definedName name="TP" localSheetId="7" hidden="1">{"Print1",#N/A,FALSE,"SNC Éole Plan du Pal";"Print2",#N/A,FALSE,"SNC Éole Plan du Pal";"Print3",#N/A,FALSE,"SNC Éole Plan du Pal";"Print4",#N/A,FALSE,"SNC Éole Plan du Pal";"Print5",#N/A,FALSE,"Investisseur"}</definedName>
    <definedName name="TP" hidden="1">{"Print1",#N/A,FALSE,"SNC Éole Plan du Pal";"Print2",#N/A,FALSE,"SNC Éole Plan du Pal";"Print3",#N/A,FALSE,"SNC Éole Plan du Pal";"Print4",#N/A,FALSE,"SNC Éole Plan du Pal";"Print5",#N/A,FALSE,"Investisseur"}</definedName>
    <definedName name="TPP" localSheetId="13" hidden="1">{"Print1",#N/A,FALSE,"SNC Éole Plan du Pal";"Print2",#N/A,FALSE,"SNC Éole Plan du Pal";"Print3",#N/A,FALSE,"SNC Éole Plan du Pal";"Print4",#N/A,FALSE,"SNC Éole Plan du Pal";"Print5",#N/A,FALSE,"Investisseur"}</definedName>
    <definedName name="TPP" localSheetId="1" hidden="1">{"Print1",#N/A,FALSE,"SNC Éole Plan du Pal";"Print2",#N/A,FALSE,"SNC Éole Plan du Pal";"Print3",#N/A,FALSE,"SNC Éole Plan du Pal";"Print4",#N/A,FALSE,"SNC Éole Plan du Pal";"Print5",#N/A,FALSE,"Investisseur"}</definedName>
    <definedName name="TPP" localSheetId="17" hidden="1">{"Print1",#N/A,FALSE,"SNC Éole Plan du Pal";"Print2",#N/A,FALSE,"SNC Éole Plan du Pal";"Print3",#N/A,FALSE,"SNC Éole Plan du Pal";"Print4",#N/A,FALSE,"SNC Éole Plan du Pal";"Print5",#N/A,FALSE,"Investisseur"}</definedName>
    <definedName name="TPP" localSheetId="5" hidden="1">{"Print1",#N/A,FALSE,"SNC Éole Plan du Pal";"Print2",#N/A,FALSE,"SNC Éole Plan du Pal";"Print3",#N/A,FALSE,"SNC Éole Plan du Pal";"Print4",#N/A,FALSE,"SNC Éole Plan du Pal";"Print5",#N/A,FALSE,"Investisseur"}</definedName>
    <definedName name="TPP" localSheetId="16" hidden="1">{"Print1",#N/A,FALSE,"SNC Éole Plan du Pal";"Print2",#N/A,FALSE,"SNC Éole Plan du Pal";"Print3",#N/A,FALSE,"SNC Éole Plan du Pal";"Print4",#N/A,FALSE,"SNC Éole Plan du Pal";"Print5",#N/A,FALSE,"Investisseur"}</definedName>
    <definedName name="TPP" localSheetId="4" hidden="1">{"Print1",#N/A,FALSE,"SNC Éole Plan du Pal";"Print2",#N/A,FALSE,"SNC Éole Plan du Pal";"Print3",#N/A,FALSE,"SNC Éole Plan du Pal";"Print4",#N/A,FALSE,"SNC Éole Plan du Pal";"Print5",#N/A,FALSE,"Investisseur"}</definedName>
    <definedName name="TPP" localSheetId="19" hidden="1">{"Print1",#N/A,FALSE,"SNC Éole Plan du Pal";"Print2",#N/A,FALSE,"SNC Éole Plan du Pal";"Print3",#N/A,FALSE,"SNC Éole Plan du Pal";"Print4",#N/A,FALSE,"SNC Éole Plan du Pal";"Print5",#N/A,FALSE,"Investisseur"}</definedName>
    <definedName name="TPP" localSheetId="7"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REF!</definedName>
    <definedName name="TRAIT_B_N" localSheetId="13">#REF!</definedName>
    <definedName name="TRAIT_B_N" localSheetId="16">#REF!</definedName>
    <definedName name="TRAIT_B_N" localSheetId="19">#REF!</definedName>
    <definedName name="TRAIT_B_N" localSheetId="7">#REF!</definedName>
    <definedName name="TRAIT_B_N">#REF!</definedName>
    <definedName name="TRAIT_B_N1" localSheetId="13">#REF!</definedName>
    <definedName name="TRAIT_B_N1" localSheetId="16">#REF!</definedName>
    <definedName name="TRAIT_B_N1" localSheetId="19">#REF!</definedName>
    <definedName name="TRAIT_B_N1" localSheetId="7">#REF!</definedName>
    <definedName name="TRAIT_B_N1">#REF!</definedName>
    <definedName name="TRAIT_B_N1_6mois" localSheetId="13">#REF!</definedName>
    <definedName name="TRAIT_B_N1_6mois" localSheetId="16">#REF!</definedName>
    <definedName name="TRAIT_B_N1_6mois" localSheetId="19">#REF!</definedName>
    <definedName name="TRAIT_B_N1_6mois" localSheetId="7">#REF!</definedName>
    <definedName name="TRAIT_B_N1_6mois">#REF!</definedName>
    <definedName name="TRAIT_PC_N1" localSheetId="13">#REF!</definedName>
    <definedName name="TRAIT_PC_N1" localSheetId="16">#REF!</definedName>
    <definedName name="TRAIT_PC_N1" localSheetId="19">#REF!</definedName>
    <definedName name="TRAIT_PC_N1" localSheetId="7">#REF!</definedName>
    <definedName name="TRAIT_PC_N1">#REF!</definedName>
    <definedName name="TRAIT_PLT_N" localSheetId="13">#REF!</definedName>
    <definedName name="TRAIT_PLT_N" localSheetId="16">#REF!</definedName>
    <definedName name="TRAIT_PLT_N" localSheetId="19">#REF!</definedName>
    <definedName name="TRAIT_PLT_N" localSheetId="7">#REF!</definedName>
    <definedName name="TRAIT_PLT_N">#REF!</definedName>
    <definedName name="TRAIT_R_N1_6mois" localSheetId="13">#REF!</definedName>
    <definedName name="TRAIT_R_N1_6mois" localSheetId="16">#REF!</definedName>
    <definedName name="TRAIT_R_N1_6mois" localSheetId="19">#REF!</definedName>
    <definedName name="TRAIT_R_N1_6mois" localSheetId="7">#REF!</definedName>
    <definedName name="TRAIT_R_N1_6mois">#REF!</definedName>
    <definedName name="TRAIT_R_N2" localSheetId="13">#REF!</definedName>
    <definedName name="TRAIT_R_N2" localSheetId="16">#REF!</definedName>
    <definedName name="TRAIT_R_N2" localSheetId="19">#REF!</definedName>
    <definedName name="TRAIT_R_N2" localSheetId="7">#REF!</definedName>
    <definedName name="TRAIT_R_N2">#REF!</definedName>
    <definedName name="TRAIT0710" localSheetId="13">#REF!</definedName>
    <definedName name="TRAIT0710" localSheetId="16">#REF!</definedName>
    <definedName name="TRAIT0710" localSheetId="19">#REF!</definedName>
    <definedName name="TRAIT0710" localSheetId="7">#REF!</definedName>
    <definedName name="TRAIT0710">#REF!</definedName>
    <definedName name="TRAITEMENTS" localSheetId="13">#REF!</definedName>
    <definedName name="TRAITEMENTS" localSheetId="16">#REF!</definedName>
    <definedName name="TRAITEMENTS" localSheetId="19">#REF!</definedName>
    <definedName name="TRAITEMENTS" localSheetId="7">#REF!</definedName>
    <definedName name="TRAITEMENTS">#REF!</definedName>
    <definedName name="Transco_centrecout" localSheetId="13">#REF!</definedName>
    <definedName name="Transco_centrecout" localSheetId="16">#REF!</definedName>
    <definedName name="Transco_centrecout" localSheetId="19">#REF!</definedName>
    <definedName name="Transco_centrecout" localSheetId="7">#REF!</definedName>
    <definedName name="Transco_centrecout">#REF!</definedName>
    <definedName name="trcv_dens_été" localSheetId="13">#REF!</definedName>
    <definedName name="trcv_dens_été" localSheetId="16">#REF!</definedName>
    <definedName name="trcv_dens_été" localSheetId="19">#REF!</definedName>
    <definedName name="trcv_dens_été" localSheetId="7">#REF!</definedName>
    <definedName name="trcv_dens_été">#REF!</definedName>
    <definedName name="trcv_dens_hiver" localSheetId="13">#REF!</definedName>
    <definedName name="trcv_dens_hiver" localSheetId="16">#REF!</definedName>
    <definedName name="trcv_dens_hiver" localSheetId="19">#REF!</definedName>
    <definedName name="trcv_dens_hiver" localSheetId="7">#REF!</definedName>
    <definedName name="trcv_dens_hiver">#REF!</definedName>
    <definedName name="trcv_dens_moy" localSheetId="13">#REF!</definedName>
    <definedName name="trcv_dens_moy" localSheetId="16">#REF!</definedName>
    <definedName name="trcv_dens_moy" localSheetId="19">#REF!</definedName>
    <definedName name="trcv_dens_moy" localSheetId="7">#REF!</definedName>
    <definedName name="trcv_dens_moy">#REF!</definedName>
    <definedName name="trcv_prix_été" localSheetId="13">#REF!</definedName>
    <definedName name="trcv_prix_été" localSheetId="16">#REF!</definedName>
    <definedName name="trcv_prix_été" localSheetId="19">#REF!</definedName>
    <definedName name="trcv_prix_été" localSheetId="7">#REF!</definedName>
    <definedName name="trcv_prix_été">#REF!</definedName>
    <definedName name="trcv_prix_hiver" localSheetId="13">#REF!</definedName>
    <definedName name="trcv_prix_hiver" localSheetId="16">#REF!</definedName>
    <definedName name="trcv_prix_hiver" localSheetId="19">#REF!</definedName>
    <definedName name="trcv_prix_hiver" localSheetId="7">#REF!</definedName>
    <definedName name="trcv_prix_hiver">#REF!</definedName>
    <definedName name="trcv_prix_moy" localSheetId="13">#REF!</definedName>
    <definedName name="trcv_prix_moy" localSheetId="16">#REF!</definedName>
    <definedName name="trcv_prix_moy" localSheetId="19">#REF!</definedName>
    <definedName name="trcv_prix_moy" localSheetId="7">#REF!</definedName>
    <definedName name="trcv_prix_moy">#REF!</definedName>
    <definedName name="trcv_val_été" localSheetId="13">#REF!</definedName>
    <definedName name="trcv_val_été" localSheetId="16">#REF!</definedName>
    <definedName name="trcv_val_été" localSheetId="19">#REF!</definedName>
    <definedName name="trcv_val_été" localSheetId="7">#REF!</definedName>
    <definedName name="trcv_val_été">#REF!</definedName>
    <definedName name="trcv_val_hiver" localSheetId="13">#REF!</definedName>
    <definedName name="trcv_val_hiver" localSheetId="16">#REF!</definedName>
    <definedName name="trcv_val_hiver" localSheetId="19">#REF!</definedName>
    <definedName name="trcv_val_hiver" localSheetId="7">#REF!</definedName>
    <definedName name="trcv_val_hiver">#REF!</definedName>
    <definedName name="trcv_val_moy" localSheetId="13">#REF!</definedName>
    <definedName name="trcv_val_moy" localSheetId="16">#REF!</definedName>
    <definedName name="trcv_val_moy" localSheetId="19">#REF!</definedName>
    <definedName name="trcv_val_moy" localSheetId="7">#REF!</definedName>
    <definedName name="trcv_val_moy">#REF!</definedName>
    <definedName name="TRCVB5" localSheetId="13">#REF!</definedName>
    <definedName name="TRCVB5" localSheetId="16">#REF!</definedName>
    <definedName name="TRCVB5" localSheetId="19">#REF!</definedName>
    <definedName name="TRCVB5" localSheetId="7">#REF!</definedName>
    <definedName name="TRCVB5">#REF!</definedName>
    <definedName name="TRD" localSheetId="13">#REF!</definedName>
    <definedName name="TRD" localSheetId="16">#REF!</definedName>
    <definedName name="TRD" localSheetId="19">#REF!</definedName>
    <definedName name="TRD" localSheetId="7">#REF!</definedName>
    <definedName name="TRD">#REF!</definedName>
    <definedName name="TRE" localSheetId="13" hidden="1">#REF!</definedName>
    <definedName name="TRE" localSheetId="16" hidden="1">#REF!</definedName>
    <definedName name="TRE" localSheetId="19" hidden="1">#REF!</definedName>
    <definedName name="TRE" localSheetId="7" hidden="1">#REF!</definedName>
    <definedName name="TRE" hidden="1">#REF!</definedName>
    <definedName name="tri_critère" localSheetId="13">#REF!</definedName>
    <definedName name="tri_critère" localSheetId="16">#REF!</definedName>
    <definedName name="tri_critère" localSheetId="19">#REF!</definedName>
    <definedName name="tri_critère" localSheetId="7">#REF!</definedName>
    <definedName name="tri_critère">#REF!</definedName>
    <definedName name="TRT_SITE" localSheetId="13">#REF!</definedName>
    <definedName name="TRT_SITE" localSheetId="16">#REF!</definedName>
    <definedName name="TRT_SITE" localSheetId="19">#REF!</definedName>
    <definedName name="TRT_SITE" localSheetId="7">#REF!</definedName>
    <definedName name="TRT_SITE">#REF!</definedName>
    <definedName name="TSDate" localSheetId="13">#REF!</definedName>
    <definedName name="TSDate" localSheetId="16">#REF!</definedName>
    <definedName name="TSDate" localSheetId="19">#REF!</definedName>
    <definedName name="TSDate" localSheetId="7">#REF!</definedName>
    <definedName name="TSDate">#REF!</definedName>
    <definedName name="TT" localSheetId="13" hidden="1">#REF!</definedName>
    <definedName name="TT" localSheetId="16" hidden="1">#REF!</definedName>
    <definedName name="TT" localSheetId="19" hidden="1">#REF!</definedName>
    <definedName name="TT" localSheetId="7" hidden="1">#REF!</definedName>
    <definedName name="TT" hidden="1">#REF!</definedName>
    <definedName name="TTbrut" localSheetId="13">#REF!</definedName>
    <definedName name="TTbrut" localSheetId="16">#REF!</definedName>
    <definedName name="TTbrut" localSheetId="19">#REF!</definedName>
    <definedName name="TTbrut" localSheetId="7">#REF!</definedName>
    <definedName name="TTbrut">#REF!</definedName>
    <definedName name="ttbrutannuel" localSheetId="13">#REF!</definedName>
    <definedName name="ttbrutannuel" localSheetId="16">#REF!</definedName>
    <definedName name="ttbrutannuel" localSheetId="19">#REF!</definedName>
    <definedName name="ttbrutannuel" localSheetId="7">#REF!</definedName>
    <definedName name="ttbrutannuel">#REF!</definedName>
    <definedName name="ttbrutété" localSheetId="13">#REF!</definedName>
    <definedName name="ttbrutété" localSheetId="16">#REF!</definedName>
    <definedName name="ttbrutété" localSheetId="19">#REF!</definedName>
    <definedName name="ttbrutété" localSheetId="7">#REF!</definedName>
    <definedName name="ttbrutété">#REF!</definedName>
    <definedName name="ttbruthiver" localSheetId="13">#REF!</definedName>
    <definedName name="ttbruthiver" localSheetId="16">#REF!</definedName>
    <definedName name="ttbruthiver" localSheetId="19">#REF!</definedName>
    <definedName name="ttbruthiver" localSheetId="7">#REF!</definedName>
    <definedName name="ttbruthiver">#REF!</definedName>
    <definedName name="ttbrutprg" localSheetId="13">#REF!</definedName>
    <definedName name="ttbrutprg" localSheetId="16">#REF!</definedName>
    <definedName name="ttbrutprg" localSheetId="19">#REF!</definedName>
    <definedName name="ttbrutprg" localSheetId="7">#REF!</definedName>
    <definedName name="ttbrutprg">#REF!</definedName>
    <definedName name="ttbrutréel" localSheetId="13">#REF!</definedName>
    <definedName name="ttbrutréel" localSheetId="16">#REF!</definedName>
    <definedName name="ttbrutréel" localSheetId="19">#REF!</definedName>
    <definedName name="ttbrutréel" localSheetId="7">#REF!</definedName>
    <definedName name="ttbrutréel">#REF!</definedName>
    <definedName name="ttprg" localSheetId="13">#REF!</definedName>
    <definedName name="ttprg" localSheetId="16">#REF!</definedName>
    <definedName name="ttprg" localSheetId="19">#REF!</definedName>
    <definedName name="ttprg" localSheetId="7">#REF!</definedName>
    <definedName name="ttprg">#REF!</definedName>
    <definedName name="ttréel" localSheetId="13">#REF!</definedName>
    <definedName name="ttréel" localSheetId="16">#REF!</definedName>
    <definedName name="ttréel" localSheetId="19">#REF!</definedName>
    <definedName name="ttréel" localSheetId="7">#REF!</definedName>
    <definedName name="ttréel">#REF!</definedName>
    <definedName name="ttt" localSheetId="13" hidden="1">#REF!</definedName>
    <definedName name="ttt" localSheetId="16" hidden="1">#REF!</definedName>
    <definedName name="ttt" localSheetId="19" hidden="1">#REF!</definedName>
    <definedName name="ttt" localSheetId="7" hidden="1">#REF!</definedName>
    <definedName name="ttt" hidden="1">#REF!</definedName>
    <definedName name="Turbine" localSheetId="13">#REF!</definedName>
    <definedName name="Turbine" localSheetId="16">#REF!</definedName>
    <definedName name="Turbine" localSheetId="19">#REF!</definedName>
    <definedName name="Turbine" localSheetId="7">#REF!</definedName>
    <definedName name="Turbine">#REF!</definedName>
    <definedName name="two" localSheetId="13" hidden="1">{"japlpg1",#N/A,FALSE,"JAPAN LPG ";"japllpg2",#N/A,FALSE,"JAPAN LPG "}</definedName>
    <definedName name="two" localSheetId="1" hidden="1">{"japlpg1",#N/A,FALSE,"JAPAN LPG ";"japllpg2",#N/A,FALSE,"JAPAN LPG "}</definedName>
    <definedName name="two" localSheetId="17" hidden="1">{"japlpg1",#N/A,FALSE,"JAPAN LPG ";"japllpg2",#N/A,FALSE,"JAPAN LPG "}</definedName>
    <definedName name="two" localSheetId="5" hidden="1">{"japlpg1",#N/A,FALSE,"JAPAN LPG ";"japllpg2",#N/A,FALSE,"JAPAN LPG "}</definedName>
    <definedName name="two" localSheetId="16" hidden="1">{"japlpg1",#N/A,FALSE,"JAPAN LPG ";"japllpg2",#N/A,FALSE,"JAPAN LPG "}</definedName>
    <definedName name="two" localSheetId="4" hidden="1">{"japlpg1",#N/A,FALSE,"JAPAN LPG ";"japllpg2",#N/A,FALSE,"JAPAN LPG "}</definedName>
    <definedName name="two" localSheetId="19" hidden="1">{"japlpg1",#N/A,FALSE,"JAPAN LPG ";"japllpg2",#N/A,FALSE,"JAPAN LPG "}</definedName>
    <definedName name="two" localSheetId="7" hidden="1">{"japlpg1",#N/A,FALSE,"JAPAN LPG ";"japllpg2",#N/A,FALSE,"JAPAN LPG "}</definedName>
    <definedName name="two" hidden="1">{"japlpg1",#N/A,FALSE,"JAPAN LPG ";"japllpg2",#N/A,FALSE,"JAPAN LPG "}</definedName>
    <definedName name="TwoDigitCode">#REF!</definedName>
    <definedName name="Tx_frais_opé" localSheetId="13">#REF!</definedName>
    <definedName name="Tx_frais_opé" localSheetId="16">#REF!</definedName>
    <definedName name="Tx_frais_opé" localSheetId="19">#REF!</definedName>
    <definedName name="Tx_frais_opé" localSheetId="7">#REF!</definedName>
    <definedName name="Tx_frais_opé">#REF!</definedName>
    <definedName name="Tx_impot" localSheetId="13">#REF!</definedName>
    <definedName name="Tx_impot" localSheetId="16">#REF!</definedName>
    <definedName name="Tx_impot" localSheetId="19">#REF!</definedName>
    <definedName name="Tx_impot" localSheetId="7">#REF!</definedName>
    <definedName name="Tx_impot">#REF!</definedName>
    <definedName name="Tx_inflat">2%</definedName>
    <definedName name="Tx_Production_Work">-5%</definedName>
    <definedName name="tx_salaire">#REF!</definedName>
    <definedName name="Tx_UK" localSheetId="13">#REF!</definedName>
    <definedName name="Tx_UK" localSheetId="16">#REF!</definedName>
    <definedName name="Tx_UK" localSheetId="19">#REF!</definedName>
    <definedName name="Tx_UK" localSheetId="7">#REF!</definedName>
    <definedName name="Tx_UK">#REF!</definedName>
    <definedName name="tx_USD" localSheetId="13">#REF!</definedName>
    <definedName name="tx_USD" localSheetId="16">#REF!</definedName>
    <definedName name="tx_USD" localSheetId="19">#REF!</definedName>
    <definedName name="tx_USD" localSheetId="7">#REF!</definedName>
    <definedName name="tx_USD">#REF!</definedName>
    <definedName name="TX_USD_PC" localSheetId="13">#REF!</definedName>
    <definedName name="TX_USD_PC" localSheetId="16">#REF!</definedName>
    <definedName name="TX_USD_PC" localSheetId="19">#REF!</definedName>
    <definedName name="TX_USD_PC" localSheetId="7">#REF!</definedName>
    <definedName name="TX_USD_PC">#REF!</definedName>
    <definedName name="txsfvxfgvrg" localSheetId="13">#REF!</definedName>
    <definedName name="txsfvxfgvrg" localSheetId="16">#REF!</definedName>
    <definedName name="txsfvxfgvrg" localSheetId="19">#REF!</definedName>
    <definedName name="txsfvxfgvrg" localSheetId="7">#REF!</definedName>
    <definedName name="txsfvxfgvrg">#REF!</definedName>
    <definedName name="Type" localSheetId="13">#REF!</definedName>
    <definedName name="Type" localSheetId="16">#REF!</definedName>
    <definedName name="Type" localSheetId="19">#REF!</definedName>
    <definedName name="Type" localSheetId="7">#REF!</definedName>
    <definedName name="Type">#REF!</definedName>
    <definedName name="type_critère" localSheetId="13">#REF!</definedName>
    <definedName name="type_critère" localSheetId="16">#REF!</definedName>
    <definedName name="type_critère" localSheetId="19">#REF!</definedName>
    <definedName name="type_critère" localSheetId="7">#REF!</definedName>
    <definedName name="type_critère">#REF!</definedName>
    <definedName name="Typeproject" localSheetId="13">#REF!</definedName>
    <definedName name="Typeproject" localSheetId="16">#REF!</definedName>
    <definedName name="Typeproject" localSheetId="19">#REF!</definedName>
    <definedName name="Typeproject" localSheetId="7">#REF!</definedName>
    <definedName name="Typeproject">#REF!</definedName>
    <definedName name="TypesDeCentres" localSheetId="13">#REF!</definedName>
    <definedName name="TypesDeCentres" localSheetId="16">#REF!</definedName>
    <definedName name="TypesDeCentres" localSheetId="19">#REF!</definedName>
    <definedName name="TypesDeCentres" localSheetId="7">#REF!</definedName>
    <definedName name="TypesDeCentres">#REF!</definedName>
    <definedName name="typvalo" localSheetId="13">#REF!</definedName>
    <definedName name="typvalo" localSheetId="16">#REF!</definedName>
    <definedName name="typvalo" localSheetId="19">#REF!</definedName>
    <definedName name="typvalo" localSheetId="7">#REF!</definedName>
    <definedName name="typvalo">#REF!</definedName>
    <definedName name="u" localSheetId="13" hidden="1">#REF!</definedName>
    <definedName name="u" localSheetId="16" hidden="1">#REF!</definedName>
    <definedName name="u" localSheetId="19" hidden="1">#REF!</definedName>
    <definedName name="u" localSheetId="7" hidden="1">#REF!</definedName>
    <definedName name="u" hidden="1">#REF!</definedName>
    <definedName name="UCAP" localSheetId="13">#REF!</definedName>
    <definedName name="UCAP" localSheetId="16">#REF!</definedName>
    <definedName name="UCAP" localSheetId="19">#REF!</definedName>
    <definedName name="UCAP" localSheetId="7">#REF!</definedName>
    <definedName name="UCAP">#REF!</definedName>
    <definedName name="ulio" localSheetId="13">#REF!</definedName>
    <definedName name="ulio" localSheetId="16">#REF!</definedName>
    <definedName name="ulio" localSheetId="19">#REF!</definedName>
    <definedName name="ulio" localSheetId="7">#REF!</definedName>
    <definedName name="ulio">#REF!</definedName>
    <definedName name="umuy" localSheetId="13">#REF!</definedName>
    <definedName name="umuy" localSheetId="16">#REF!</definedName>
    <definedName name="umuy" localSheetId="19">#REF!</definedName>
    <definedName name="umuy" localSheetId="7">#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localSheetId="13" hidden="1">#REF!</definedName>
    <definedName name="UNIFORMANCES10R2C1" localSheetId="16" hidden="1">#REF!</definedName>
    <definedName name="UNIFORMANCES10R2C1" localSheetId="19" hidden="1">#REF!</definedName>
    <definedName name="UNIFORMANCES10R2C1" localSheetId="7" hidden="1">#REF!</definedName>
    <definedName name="UNIFORMANCES10R2C1" hidden="1">#REF!</definedName>
    <definedName name="UNIFORMANCES11R13C1" localSheetId="13" hidden="1">#REF!</definedName>
    <definedName name="UNIFORMANCES11R13C1" localSheetId="16" hidden="1">#REF!</definedName>
    <definedName name="UNIFORMANCES11R13C1" localSheetId="19" hidden="1">#REF!</definedName>
    <definedName name="UNIFORMANCES11R13C1" localSheetId="7" hidden="1">#REF!</definedName>
    <definedName name="UNIFORMANCES11R13C1" hidden="1">#REF!</definedName>
    <definedName name="UNIFORMANCES11R2C1" localSheetId="13" hidden="1">#REF!</definedName>
    <definedName name="UNIFORMANCES11R2C1" localSheetId="16" hidden="1">#REF!</definedName>
    <definedName name="UNIFORMANCES11R2C1" localSheetId="19" hidden="1">#REF!</definedName>
    <definedName name="UNIFORMANCES11R2C1" localSheetId="7" hidden="1">#REF!</definedName>
    <definedName name="UNIFORMANCES11R2C1" hidden="1">#REF!</definedName>
    <definedName name="UNIFORMANCES12R2C1" localSheetId="13" hidden="1">#REF!</definedName>
    <definedName name="UNIFORMANCES12R2C1" localSheetId="16" hidden="1">#REF!</definedName>
    <definedName name="UNIFORMANCES12R2C1" localSheetId="19" hidden="1">#REF!</definedName>
    <definedName name="UNIFORMANCES12R2C1" localSheetId="7" hidden="1">#REF!</definedName>
    <definedName name="UNIFORMANCES12R2C1" hidden="1">#REF!</definedName>
    <definedName name="UNIFORMANCES13R14C1" localSheetId="13" hidden="1">#REF!</definedName>
    <definedName name="UNIFORMANCES13R14C1" localSheetId="16" hidden="1">#REF!</definedName>
    <definedName name="UNIFORMANCES13R14C1" localSheetId="19" hidden="1">#REF!</definedName>
    <definedName name="UNIFORMANCES13R14C1" localSheetId="7" hidden="1">#REF!</definedName>
    <definedName name="UNIFORMANCES13R14C1" hidden="1">#REF!</definedName>
    <definedName name="UNIFORMANCES13R2C1" localSheetId="13" hidden="1">#REF!</definedName>
    <definedName name="UNIFORMANCES13R2C1" localSheetId="16" hidden="1">#REF!</definedName>
    <definedName name="UNIFORMANCES13R2C1" localSheetId="19" hidden="1">#REF!</definedName>
    <definedName name="UNIFORMANCES13R2C1" localSheetId="7" hidden="1">#REF!</definedName>
    <definedName name="UNIFORMANCES13R2C1" hidden="1">#REF!</definedName>
    <definedName name="UNIFORMANCES14R2C1" localSheetId="13" hidden="1">#REF!</definedName>
    <definedName name="UNIFORMANCES14R2C1" localSheetId="16" hidden="1">#REF!</definedName>
    <definedName name="UNIFORMANCES14R2C1" localSheetId="19" hidden="1">#REF!</definedName>
    <definedName name="UNIFORMANCES14R2C1" localSheetId="7" hidden="1">#REF!</definedName>
    <definedName name="UNIFORMANCES14R2C1" hidden="1">#REF!</definedName>
    <definedName name="UNIFORMANCES14R7C1" localSheetId="13" hidden="1">#REF!</definedName>
    <definedName name="UNIFORMANCES14R7C1" localSheetId="16" hidden="1">#REF!</definedName>
    <definedName name="UNIFORMANCES14R7C1" localSheetId="19" hidden="1">#REF!</definedName>
    <definedName name="UNIFORMANCES14R7C1" localSheetId="7" hidden="1">#REF!</definedName>
    <definedName name="UNIFORMANCES14R7C1" hidden="1">#REF!</definedName>
    <definedName name="UNIFORMANCES15R2C1" localSheetId="13" hidden="1">#REF!</definedName>
    <definedName name="UNIFORMANCES15R2C1" localSheetId="16" hidden="1">#REF!</definedName>
    <definedName name="UNIFORMANCES15R2C1" localSheetId="19" hidden="1">#REF!</definedName>
    <definedName name="UNIFORMANCES15R2C1" localSheetId="7" hidden="1">#REF!</definedName>
    <definedName name="UNIFORMANCES15R2C1" hidden="1">#REF!</definedName>
    <definedName name="UNIFORMANCES16R2C1" localSheetId="13" hidden="1">#REF!</definedName>
    <definedName name="UNIFORMANCES16R2C1" localSheetId="16" hidden="1">#REF!</definedName>
    <definedName name="UNIFORMANCES16R2C1" localSheetId="19" hidden="1">#REF!</definedName>
    <definedName name="UNIFORMANCES16R2C1" localSheetId="7" hidden="1">#REF!</definedName>
    <definedName name="UNIFORMANCES16R2C1" hidden="1">#REF!</definedName>
    <definedName name="UNIFORMANCES17R2C1" localSheetId="13" hidden="1">#REF!</definedName>
    <definedName name="UNIFORMANCES17R2C1" localSheetId="16" hidden="1">#REF!</definedName>
    <definedName name="UNIFORMANCES17R2C1" localSheetId="19" hidden="1">#REF!</definedName>
    <definedName name="UNIFORMANCES17R2C1" localSheetId="7" hidden="1">#REF!</definedName>
    <definedName name="UNIFORMANCES17R2C1" hidden="1">#REF!</definedName>
    <definedName name="UNIFORMANCES18R2C1" localSheetId="13" hidden="1">#REF!</definedName>
    <definedName name="UNIFORMANCES18R2C1" localSheetId="16" hidden="1">#REF!</definedName>
    <definedName name="UNIFORMANCES18R2C1" localSheetId="19" hidden="1">#REF!</definedName>
    <definedName name="UNIFORMANCES18R2C1" localSheetId="7" hidden="1">#REF!</definedName>
    <definedName name="UNIFORMANCES18R2C1" hidden="1">#REF!</definedName>
    <definedName name="UNIFORMANCES19R2C1" localSheetId="13" hidden="1">#REF!</definedName>
    <definedName name="UNIFORMANCES19R2C1" localSheetId="16" hidden="1">#REF!</definedName>
    <definedName name="UNIFORMANCES19R2C1" localSheetId="19" hidden="1">#REF!</definedName>
    <definedName name="UNIFORMANCES19R2C1" localSheetId="7" hidden="1">#REF!</definedName>
    <definedName name="UNIFORMANCES19R2C1" hidden="1">#REF!</definedName>
    <definedName name="UNIFORMANCES20R2C1" localSheetId="13" hidden="1">#REF!</definedName>
    <definedName name="UNIFORMANCES20R2C1" localSheetId="16" hidden="1">#REF!</definedName>
    <definedName name="UNIFORMANCES20R2C1" localSheetId="19" hidden="1">#REF!</definedName>
    <definedName name="UNIFORMANCES20R2C1" localSheetId="7" hidden="1">#REF!</definedName>
    <definedName name="UNIFORMANCES20R2C1" hidden="1">#REF!</definedName>
    <definedName name="UNIFORMANCES21R2C1" localSheetId="13" hidden="1">#REF!</definedName>
    <definedName name="UNIFORMANCES21R2C1" localSheetId="16" hidden="1">#REF!</definedName>
    <definedName name="UNIFORMANCES21R2C1" localSheetId="19" hidden="1">#REF!</definedName>
    <definedName name="UNIFORMANCES21R2C1" localSheetId="7" hidden="1">#REF!</definedName>
    <definedName name="UNIFORMANCES21R2C1" hidden="1">#REF!</definedName>
    <definedName name="UNIFORMANCES22R2C1" localSheetId="13" hidden="1">#REF!</definedName>
    <definedName name="UNIFORMANCES22R2C1" localSheetId="16" hidden="1">#REF!</definedName>
    <definedName name="UNIFORMANCES22R2C1" localSheetId="19" hidden="1">#REF!</definedName>
    <definedName name="UNIFORMANCES22R2C1" localSheetId="7" hidden="1">#REF!</definedName>
    <definedName name="UNIFORMANCES22R2C1" hidden="1">#REF!</definedName>
    <definedName name="UNIFORMANCES23R2C1" localSheetId="13" hidden="1">#REF!</definedName>
    <definedName name="UNIFORMANCES23R2C1" localSheetId="16" hidden="1">#REF!</definedName>
    <definedName name="UNIFORMANCES23R2C1" localSheetId="19" hidden="1">#REF!</definedName>
    <definedName name="UNIFORMANCES23R2C1" localSheetId="7" hidden="1">#REF!</definedName>
    <definedName name="UNIFORMANCES23R2C1" hidden="1">#REF!</definedName>
    <definedName name="UNIFORMANCES24R2C1" localSheetId="13" hidden="1">#REF!</definedName>
    <definedName name="UNIFORMANCES24R2C1" localSheetId="16" hidden="1">#REF!</definedName>
    <definedName name="UNIFORMANCES24R2C1" localSheetId="19" hidden="1">#REF!</definedName>
    <definedName name="UNIFORMANCES24R2C1" localSheetId="7" hidden="1">#REF!</definedName>
    <definedName name="UNIFORMANCES24R2C1" hidden="1">#REF!</definedName>
    <definedName name="UNIFORMANCES25R2C1" localSheetId="13" hidden="1">#REF!</definedName>
    <definedName name="UNIFORMANCES25R2C1" localSheetId="16" hidden="1">#REF!</definedName>
    <definedName name="UNIFORMANCES25R2C1" localSheetId="19" hidden="1">#REF!</definedName>
    <definedName name="UNIFORMANCES25R2C1" localSheetId="7" hidden="1">#REF!</definedName>
    <definedName name="UNIFORMANCES25R2C1" hidden="1">#REF!</definedName>
    <definedName name="UNIFORMANCES26R2C1" localSheetId="13" hidden="1">#REF!</definedName>
    <definedName name="UNIFORMANCES26R2C1" localSheetId="16" hidden="1">#REF!</definedName>
    <definedName name="UNIFORMANCES26R2C1" localSheetId="19" hidden="1">#REF!</definedName>
    <definedName name="UNIFORMANCES26R2C1" localSheetId="7" hidden="1">#REF!</definedName>
    <definedName name="UNIFORMANCES26R2C1" hidden="1">#REF!</definedName>
    <definedName name="UNIFORMANCES27R2C1" localSheetId="13" hidden="1">#REF!</definedName>
    <definedName name="UNIFORMANCES27R2C1" localSheetId="16" hidden="1">#REF!</definedName>
    <definedName name="UNIFORMANCES27R2C1" localSheetId="19" hidden="1">#REF!</definedName>
    <definedName name="UNIFORMANCES27R2C1" localSheetId="7" hidden="1">#REF!</definedName>
    <definedName name="UNIFORMANCES27R2C1" hidden="1">#REF!</definedName>
    <definedName name="UNIFORMANCES28R2C1" localSheetId="13" hidden="1">#REF!</definedName>
    <definedName name="UNIFORMANCES28R2C1" localSheetId="16" hidden="1">#REF!</definedName>
    <definedName name="UNIFORMANCES28R2C1" localSheetId="19" hidden="1">#REF!</definedName>
    <definedName name="UNIFORMANCES28R2C1" localSheetId="7" hidden="1">#REF!</definedName>
    <definedName name="UNIFORMANCES28R2C1" hidden="1">#REF!</definedName>
    <definedName name="UNIFORMANCES29R2C1" localSheetId="13" hidden="1">#REF!</definedName>
    <definedName name="UNIFORMANCES29R2C1" localSheetId="16" hidden="1">#REF!</definedName>
    <definedName name="UNIFORMANCES29R2C1" localSheetId="19" hidden="1">#REF!</definedName>
    <definedName name="UNIFORMANCES29R2C1" localSheetId="7" hidden="1">#REF!</definedName>
    <definedName name="UNIFORMANCES29R2C1" hidden="1">#REF!</definedName>
    <definedName name="UNIFORMANCES2R2C1" localSheetId="13" hidden="1">#REF!</definedName>
    <definedName name="UNIFORMANCES2R2C1" localSheetId="16" hidden="1">#REF!</definedName>
    <definedName name="UNIFORMANCES2R2C1" localSheetId="19" hidden="1">#REF!</definedName>
    <definedName name="UNIFORMANCES2R2C1" localSheetId="7" hidden="1">#REF!</definedName>
    <definedName name="UNIFORMANCES2R2C1" hidden="1">#REF!</definedName>
    <definedName name="UNIFORMANCES30R2C1" localSheetId="13" hidden="1">#REF!</definedName>
    <definedName name="UNIFORMANCES30R2C1" localSheetId="16" hidden="1">#REF!</definedName>
    <definedName name="UNIFORMANCES30R2C1" localSheetId="19" hidden="1">#REF!</definedName>
    <definedName name="UNIFORMANCES30R2C1" localSheetId="7" hidden="1">#REF!</definedName>
    <definedName name="UNIFORMANCES30R2C1" hidden="1">#REF!</definedName>
    <definedName name="UNIFORMANCES31R2C1" localSheetId="13" hidden="1">#REF!</definedName>
    <definedName name="UNIFORMANCES31R2C1" localSheetId="16" hidden="1">#REF!</definedName>
    <definedName name="UNIFORMANCES31R2C1" localSheetId="19" hidden="1">#REF!</definedName>
    <definedName name="UNIFORMANCES31R2C1" localSheetId="7" hidden="1">#REF!</definedName>
    <definedName name="UNIFORMANCES31R2C1" hidden="1">#REF!</definedName>
    <definedName name="UNIFORMANCES3R2C1" localSheetId="13" hidden="1">#REF!</definedName>
    <definedName name="UNIFORMANCES3R2C1" localSheetId="16" hidden="1">#REF!</definedName>
    <definedName name="UNIFORMANCES3R2C1" localSheetId="19" hidden="1">#REF!</definedName>
    <definedName name="UNIFORMANCES3R2C1" localSheetId="7" hidden="1">#REF!</definedName>
    <definedName name="UNIFORMANCES3R2C1" hidden="1">#REF!</definedName>
    <definedName name="UNIFORMANCES4R2C1" localSheetId="13" hidden="1">#REF!</definedName>
    <definedName name="UNIFORMANCES4R2C1" localSheetId="16" hidden="1">#REF!</definedName>
    <definedName name="UNIFORMANCES4R2C1" localSheetId="19" hidden="1">#REF!</definedName>
    <definedName name="UNIFORMANCES4R2C1" localSheetId="7" hidden="1">#REF!</definedName>
    <definedName name="UNIFORMANCES4R2C1" hidden="1">#REF!</definedName>
    <definedName name="UNIFORMANCES5R2C1" localSheetId="13" hidden="1">#REF!</definedName>
    <definedName name="UNIFORMANCES5R2C1" localSheetId="16" hidden="1">#REF!</definedName>
    <definedName name="UNIFORMANCES5R2C1" localSheetId="19" hidden="1">#REF!</definedName>
    <definedName name="UNIFORMANCES5R2C1" localSheetId="7" hidden="1">#REF!</definedName>
    <definedName name="UNIFORMANCES5R2C1" hidden="1">#REF!</definedName>
    <definedName name="UNIFORMANCES6R2C1" localSheetId="13" hidden="1">#REF!</definedName>
    <definedName name="UNIFORMANCES6R2C1" localSheetId="16" hidden="1">#REF!</definedName>
    <definedName name="UNIFORMANCES6R2C1" localSheetId="19" hidden="1">#REF!</definedName>
    <definedName name="UNIFORMANCES6R2C1" localSheetId="7" hidden="1">#REF!</definedName>
    <definedName name="UNIFORMANCES6R2C1" hidden="1">#REF!</definedName>
    <definedName name="UNIFORMANCES7R2C1" localSheetId="13" hidden="1">#REF!</definedName>
    <definedName name="UNIFORMANCES7R2C1" localSheetId="16" hidden="1">#REF!</definedName>
    <definedName name="UNIFORMANCES7R2C1" localSheetId="19" hidden="1">#REF!</definedName>
    <definedName name="UNIFORMANCES7R2C1" localSheetId="7" hidden="1">#REF!</definedName>
    <definedName name="UNIFORMANCES7R2C1" hidden="1">#REF!</definedName>
    <definedName name="UNIFORMANCES8R19C1" localSheetId="13" hidden="1">#REF!</definedName>
    <definedName name="UNIFORMANCES8R19C1" localSheetId="16" hidden="1">#REF!</definedName>
    <definedName name="UNIFORMANCES8R19C1" localSheetId="19" hidden="1">#REF!</definedName>
    <definedName name="UNIFORMANCES8R19C1" localSheetId="7" hidden="1">#REF!</definedName>
    <definedName name="UNIFORMANCES8R19C1" hidden="1">#REF!</definedName>
    <definedName name="UNIFORMANCES8R2C1" localSheetId="13" hidden="1">#REF!</definedName>
    <definedName name="UNIFORMANCES8R2C1" localSheetId="16" hidden="1">#REF!</definedName>
    <definedName name="UNIFORMANCES8R2C1" localSheetId="19" hidden="1">#REF!</definedName>
    <definedName name="UNIFORMANCES8R2C1" localSheetId="7" hidden="1">#REF!</definedName>
    <definedName name="UNIFORMANCES8R2C1" hidden="1">#REF!</definedName>
    <definedName name="UNIFORMANCES9R11C1" localSheetId="13" hidden="1">#REF!</definedName>
    <definedName name="UNIFORMANCES9R11C1" localSheetId="16" hidden="1">#REF!</definedName>
    <definedName name="UNIFORMANCES9R11C1" localSheetId="19" hidden="1">#REF!</definedName>
    <definedName name="UNIFORMANCES9R11C1" localSheetId="7" hidden="1">#REF!</definedName>
    <definedName name="UNIFORMANCES9R11C1" hidden="1">#REF!</definedName>
    <definedName name="UNIFORMANCES9R2C1" localSheetId="13" hidden="1">#REF!</definedName>
    <definedName name="UNIFORMANCES9R2C1" localSheetId="16" hidden="1">#REF!</definedName>
    <definedName name="UNIFORMANCES9R2C1" localSheetId="19" hidden="1">#REF!</definedName>
    <definedName name="UNIFORMANCES9R2C1" localSheetId="7" hidden="1">#REF!</definedName>
    <definedName name="UNIFORMANCES9R2C1" hidden="1">#REF!</definedName>
    <definedName name="Unit" localSheetId="13">#REF!</definedName>
    <definedName name="Unit" localSheetId="16">#REF!</definedName>
    <definedName name="Unit" localSheetId="19">#REF!</definedName>
    <definedName name="Unit" localSheetId="7">#REF!</definedName>
    <definedName name="Unit">#REF!</definedName>
    <definedName name="Unit_nouv_dévelop" localSheetId="13">#REF!</definedName>
    <definedName name="Unit_nouv_dévelop" localSheetId="16">#REF!</definedName>
    <definedName name="Unit_nouv_dévelop" localSheetId="19">#REF!</definedName>
    <definedName name="Unit_nouv_dévelop" localSheetId="7">#REF!</definedName>
    <definedName name="Unit_nouv_dévelop">#REF!</definedName>
    <definedName name="Unit_nouv_oblig" localSheetId="13">#REF!</definedName>
    <definedName name="Unit_nouv_oblig" localSheetId="16">#REF!</definedName>
    <definedName name="Unit_nouv_oblig" localSheetId="19">#REF!</definedName>
    <definedName name="Unit_nouv_oblig" localSheetId="7">#REF!</definedName>
    <definedName name="Unit_nouv_oblig">#REF!</definedName>
    <definedName name="Unit_nouv_valor" localSheetId="13">#REF!</definedName>
    <definedName name="Unit_nouv_valor" localSheetId="16">#REF!</definedName>
    <definedName name="Unit_nouv_valor" localSheetId="19">#REF!</definedName>
    <definedName name="Unit_nouv_valor" localSheetId="7">#REF!</definedName>
    <definedName name="Unit_nouv_valor">#REF!</definedName>
    <definedName name="UNL" localSheetId="13">#REF!</definedName>
    <definedName name="UNL" localSheetId="16">#REF!</definedName>
    <definedName name="UNL" localSheetId="19">#REF!</definedName>
    <definedName name="UNL" localSheetId="7">#REF!</definedName>
    <definedName name="UNL">#REF!</definedName>
    <definedName name="Untitled" localSheetId="13">#REF!</definedName>
    <definedName name="Untitled" localSheetId="16">#REF!</definedName>
    <definedName name="Untitled" localSheetId="19">#REF!</definedName>
    <definedName name="Untitled" localSheetId="7">#REF!</definedName>
    <definedName name="Untitled">#REF!</definedName>
    <definedName name="UpLoadDate" localSheetId="13">#REF!</definedName>
    <definedName name="UpLoadDate" localSheetId="16">#REF!</definedName>
    <definedName name="UpLoadDate" localSheetId="19">#REF!</definedName>
    <definedName name="UpLoadDate" localSheetId="7">#REF!</definedName>
    <definedName name="UpLoadDate">#REF!</definedName>
    <definedName name="us" localSheetId="13">#REF!</definedName>
    <definedName name="us" localSheetId="16">#REF!</definedName>
    <definedName name="us" localSheetId="19">#REF!</definedName>
    <definedName name="us" localSheetId="7">#REF!</definedName>
    <definedName name="us">#REF!</definedName>
    <definedName name="USAGE" localSheetId="13">#REF!</definedName>
    <definedName name="USAGE" localSheetId="16">#REF!</definedName>
    <definedName name="USAGE" localSheetId="19">#REF!</definedName>
    <definedName name="USAGE" localSheetId="7">#REF!</definedName>
    <definedName name="USAGE">#REF!</definedName>
    <definedName name="UseMetric" localSheetId="13">#REF!</definedName>
    <definedName name="UseMetric" localSheetId="16">#REF!</definedName>
    <definedName name="UseMetric" localSheetId="19">#REF!</definedName>
    <definedName name="UseMetric" localSheetId="7">#REF!</definedName>
    <definedName name="UseMetric">#REF!</definedName>
    <definedName name="USGCB11" localSheetId="13">#REF!</definedName>
    <definedName name="USGCB11" localSheetId="16">#REF!</definedName>
    <definedName name="USGCB11" localSheetId="19">#REF!</definedName>
    <definedName name="USGCB11" localSheetId="7">#REF!</definedName>
    <definedName name="USGCB11">#REF!</definedName>
    <definedName name="USGCB6" localSheetId="13">#REF!</definedName>
    <definedName name="USGCB6" localSheetId="16">#REF!</definedName>
    <definedName name="USGCB6" localSheetId="19">#REF!</definedName>
    <definedName name="USGCB6" localSheetId="7">#REF!</definedName>
    <definedName name="USGCB6">#REF!</definedName>
    <definedName name="USGCB7" localSheetId="13">#REF!</definedName>
    <definedName name="USGCB7" localSheetId="16">#REF!</definedName>
    <definedName name="USGCB7" localSheetId="19">#REF!</definedName>
    <definedName name="USGCB7" localSheetId="7">#REF!</definedName>
    <definedName name="USGCB7">#REF!</definedName>
    <definedName name="USGCB8" localSheetId="13">#REF!</definedName>
    <definedName name="USGCB8" localSheetId="16">#REF!</definedName>
    <definedName name="USGCB8" localSheetId="19">#REF!</definedName>
    <definedName name="USGCB8" localSheetId="7">#REF!</definedName>
    <definedName name="USGCB8">#REF!</definedName>
    <definedName name="USGCB9" localSheetId="13">#REF!</definedName>
    <definedName name="USGCB9" localSheetId="16">#REF!</definedName>
    <definedName name="USGCB9" localSheetId="19">#REF!</definedName>
    <definedName name="USGCB9" localSheetId="7">#REF!</definedName>
    <definedName name="USGCB9">#REF!</definedName>
    <definedName name="USINES" localSheetId="13">#REF!</definedName>
    <definedName name="USINES" localSheetId="16">#REF!</definedName>
    <definedName name="USINES" localSheetId="19">#REF!</definedName>
    <definedName name="USINES" localSheetId="7">#REF!</definedName>
    <definedName name="USINES">#REF!</definedName>
    <definedName name="uuu" localSheetId="13" hidden="1">#REF!</definedName>
    <definedName name="uuu" localSheetId="16" hidden="1">#REF!</definedName>
    <definedName name="uuu" localSheetId="19" hidden="1">#REF!</definedName>
    <definedName name="uuu" localSheetId="7" hidden="1">#REF!</definedName>
    <definedName name="uuu" hidden="1">#REF!</definedName>
    <definedName name="uy" localSheetId="13">#REF!</definedName>
    <definedName name="uy" localSheetId="16">#REF!</definedName>
    <definedName name="uy" localSheetId="19">#REF!</definedName>
    <definedName name="uy" localSheetId="7">#REF!</definedName>
    <definedName name="uy">#REF!</definedName>
    <definedName name="v" localSheetId="13" hidden="1">#REF!</definedName>
    <definedName name="v" localSheetId="16" hidden="1">#REF!</definedName>
    <definedName name="v" localSheetId="19" hidden="1">#REF!</definedName>
    <definedName name="v" localSheetId="7" hidden="1">#REF!</definedName>
    <definedName name="v" hidden="1">#REF!</definedName>
    <definedName name="VAL_N" localSheetId="13">#REF!</definedName>
    <definedName name="VAL_N" localSheetId="16">#REF!</definedName>
    <definedName name="VAL_N" localSheetId="19">#REF!</definedName>
    <definedName name="VAL_N" localSheetId="7">#REF!</definedName>
    <definedName name="VAL_N">#REF!</definedName>
    <definedName name="VAL_N1" localSheetId="13">#REF!</definedName>
    <definedName name="VAL_N1" localSheetId="16">#REF!</definedName>
    <definedName name="VAL_N1" localSheetId="19">#REF!</definedName>
    <definedName name="VAL_N1" localSheetId="7">#REF!</definedName>
    <definedName name="VAL_N1">#REF!</definedName>
    <definedName name="VAL_N2" localSheetId="13">#REF!</definedName>
    <definedName name="VAL_N2" localSheetId="16">#REF!</definedName>
    <definedName name="VAL_N2" localSheetId="19">#REF!</definedName>
    <definedName name="VAL_N2" localSheetId="7">#REF!</definedName>
    <definedName name="VAL_N2">#REF!</definedName>
    <definedName name="VAL_N3" localSheetId="13">#REF!</definedName>
    <definedName name="VAL_N3" localSheetId="16">#REF!</definedName>
    <definedName name="VAL_N3" localSheetId="19">#REF!</definedName>
    <definedName name="VAL_N3" localSheetId="7">#REF!</definedName>
    <definedName name="VAL_N3">#REF!</definedName>
    <definedName name="ValMod_Mod_N" localSheetId="13">#REF!</definedName>
    <definedName name="ValMod_Mod_N" localSheetId="16">#REF!</definedName>
    <definedName name="ValMod_Mod_N" localSheetId="19">#REF!</definedName>
    <definedName name="ValMod_Mod_N" localSheetId="7">#REF!</definedName>
    <definedName name="ValMod_Mod_N">#REF!</definedName>
    <definedName name="ValMod_Mod_N1" localSheetId="13">#REF!</definedName>
    <definedName name="ValMod_Mod_N1" localSheetId="16">#REF!</definedName>
    <definedName name="ValMod_Mod_N1" localSheetId="19">#REF!</definedName>
    <definedName name="ValMod_Mod_N1" localSheetId="7">#REF!</definedName>
    <definedName name="ValMod_Mod_N1">#REF!</definedName>
    <definedName name="ValMod_Mod_N2" localSheetId="13">#REF!</definedName>
    <definedName name="ValMod_Mod_N2" localSheetId="16">#REF!</definedName>
    <definedName name="ValMod_Mod_N2" localSheetId="19">#REF!</definedName>
    <definedName name="ValMod_Mod_N2" localSheetId="7">#REF!</definedName>
    <definedName name="ValMod_Mod_N2">#REF!</definedName>
    <definedName name="ValMod_Mod_N3" localSheetId="13">#REF!</definedName>
    <definedName name="ValMod_Mod_N3" localSheetId="16">#REF!</definedName>
    <definedName name="ValMod_Mod_N3" localSheetId="19">#REF!</definedName>
    <definedName name="ValMod_Mod_N3" localSheetId="7">#REF!</definedName>
    <definedName name="ValMod_Mod_N3">#REF!</definedName>
    <definedName name="ValMod_Mod_report" localSheetId="13">#REF!</definedName>
    <definedName name="ValMod_Mod_report" localSheetId="16">#REF!</definedName>
    <definedName name="ValMod_Mod_report" localSheetId="19">#REF!</definedName>
    <definedName name="ValMod_Mod_report" localSheetId="7">#REF!</definedName>
    <definedName name="ValMod_Mod_report">#REF!</definedName>
    <definedName name="ValMod_Valor_N" localSheetId="13">#REF!</definedName>
    <definedName name="ValMod_Valor_N" localSheetId="16">#REF!</definedName>
    <definedName name="ValMod_Valor_N" localSheetId="19">#REF!</definedName>
    <definedName name="ValMod_Valor_N" localSheetId="7">#REF!</definedName>
    <definedName name="ValMod_Valor_N">#REF!</definedName>
    <definedName name="ValMod_Valor_N1" localSheetId="13">#REF!</definedName>
    <definedName name="ValMod_Valor_N1" localSheetId="16">#REF!</definedName>
    <definedName name="ValMod_Valor_N1" localSheetId="19">#REF!</definedName>
    <definedName name="ValMod_Valor_N1" localSheetId="7">#REF!</definedName>
    <definedName name="ValMod_Valor_N1">#REF!</definedName>
    <definedName name="ValMod_Valor_N2" localSheetId="13">#REF!</definedName>
    <definedName name="ValMod_Valor_N2" localSheetId="16">#REF!</definedName>
    <definedName name="ValMod_Valor_N2" localSheetId="19">#REF!</definedName>
    <definedName name="ValMod_Valor_N2" localSheetId="7">#REF!</definedName>
    <definedName name="ValMod_Valor_N2">#REF!</definedName>
    <definedName name="ValMod_Valor_N3" localSheetId="13">#REF!</definedName>
    <definedName name="ValMod_Valor_N3" localSheetId="16">#REF!</definedName>
    <definedName name="ValMod_Valor_N3" localSheetId="19">#REF!</definedName>
    <definedName name="ValMod_Valor_N3" localSheetId="7">#REF!</definedName>
    <definedName name="ValMod_Valor_N3">#REF!</definedName>
    <definedName name="ValMod_Valor_Report" localSheetId="13">#REF!</definedName>
    <definedName name="ValMod_Valor_Report" localSheetId="16">#REF!</definedName>
    <definedName name="ValMod_Valor_Report" localSheetId="19">#REF!</definedName>
    <definedName name="ValMod_Valor_Report" localSheetId="7">#REF!</definedName>
    <definedName name="ValMod_Valor_Report">#REF!</definedName>
    <definedName name="valobruts" localSheetId="13">#REF!</definedName>
    <definedName name="valobruts" localSheetId="16">#REF!</definedName>
    <definedName name="valobruts" localSheetId="19">#REF!</definedName>
    <definedName name="valobruts" localSheetId="7">#REF!</definedName>
    <definedName name="valobruts">#REF!</definedName>
    <definedName name="Valoris" localSheetId="13">#REF!</definedName>
    <definedName name="Valoris" localSheetId="16">#REF!</definedName>
    <definedName name="Valoris" localSheetId="19">#REF!</definedName>
    <definedName name="Valoris" localSheetId="7">#REF!</definedName>
    <definedName name="Valoris">#REF!</definedName>
    <definedName name="Value" localSheetId="13">#REF!</definedName>
    <definedName name="Value" localSheetId="16">#REF!</definedName>
    <definedName name="Value" localSheetId="19">#REF!</definedName>
    <definedName name="Value" localSheetId="7">#REF!</definedName>
    <definedName name="Value">#REF!</definedName>
    <definedName name="ValueAVGAS" localSheetId="13">#REF!</definedName>
    <definedName name="ValueAVGAS" localSheetId="16">#REF!</definedName>
    <definedName name="ValueAVGAS" localSheetId="19">#REF!</definedName>
    <definedName name="ValueAVGAS" localSheetId="7">#REF!</definedName>
    <definedName name="ValueAVGAS">#REF!</definedName>
    <definedName name="ValueDHO" localSheetId="13">#REF!</definedName>
    <definedName name="ValueDHO" localSheetId="16">#REF!</definedName>
    <definedName name="ValueDHO" localSheetId="19">#REF!</definedName>
    <definedName name="ValueDHO" localSheetId="7">#REF!</definedName>
    <definedName name="ValueDHO">#REF!</definedName>
    <definedName name="ValueDMAR" localSheetId="13">#REF!</definedName>
    <definedName name="ValueDMAR" localSheetId="16">#REF!</definedName>
    <definedName name="ValueDMAR" localSheetId="19">#REF!</definedName>
    <definedName name="ValueDMAR" localSheetId="7">#REF!</definedName>
    <definedName name="ValueDMAR">#REF!</definedName>
    <definedName name="ValueDTF" localSheetId="13">#REF!</definedName>
    <definedName name="ValueDTF" localSheetId="16">#REF!</definedName>
    <definedName name="ValueDTF" localSheetId="19">#REF!</definedName>
    <definedName name="ValueDTF" localSheetId="7">#REF!</definedName>
    <definedName name="ValueDTF">#REF!</definedName>
    <definedName name="ValueKJET" localSheetId="13">#REF!</definedName>
    <definedName name="ValueKJET" localSheetId="16">#REF!</definedName>
    <definedName name="ValueKJET" localSheetId="19">#REF!</definedName>
    <definedName name="ValueKJET" localSheetId="7">#REF!</definedName>
    <definedName name="ValueKJET">#REF!</definedName>
    <definedName name="ValueLLP" localSheetId="13">#REF!</definedName>
    <definedName name="ValueLLP" localSheetId="16">#REF!</definedName>
    <definedName name="ValueLLP" localSheetId="19">#REF!</definedName>
    <definedName name="ValueLLP" localSheetId="7">#REF!</definedName>
    <definedName name="ValueLLP">#REF!</definedName>
    <definedName name="ValueLLR" localSheetId="13">#REF!</definedName>
    <definedName name="ValueLLR" localSheetId="16">#REF!</definedName>
    <definedName name="ValueLLR" localSheetId="19">#REF!</definedName>
    <definedName name="ValueLLR" localSheetId="7">#REF!</definedName>
    <definedName name="ValueLLR">#REF!</definedName>
    <definedName name="ValueLOL" localSheetId="13">#REF!</definedName>
    <definedName name="ValueLOL" localSheetId="16">#REF!</definedName>
    <definedName name="ValueLOL" localSheetId="19">#REF!</definedName>
    <definedName name="ValueLOL" localSheetId="7">#REF!</definedName>
    <definedName name="ValueLOL">#REF!</definedName>
    <definedName name="ValueLOU" localSheetId="13">#REF!</definedName>
    <definedName name="ValueLOU" localSheetId="16">#REF!</definedName>
    <definedName name="ValueLOU" localSheetId="19">#REF!</definedName>
    <definedName name="ValueLOU" localSheetId="7">#REF!</definedName>
    <definedName name="ValueLOU">#REF!</definedName>
    <definedName name="ValueLP" localSheetId="13">#REF!</definedName>
    <definedName name="ValueLP" localSheetId="16">#REF!</definedName>
    <definedName name="ValueLP" localSheetId="19">#REF!</definedName>
    <definedName name="ValueLP" localSheetId="7">#REF!</definedName>
    <definedName name="ValueLP">#REF!</definedName>
    <definedName name="ValueLR" localSheetId="13">#REF!</definedName>
    <definedName name="ValueLR" localSheetId="16">#REF!</definedName>
    <definedName name="ValueLR" localSheetId="19">#REF!</definedName>
    <definedName name="ValueLR" localSheetId="7">#REF!</definedName>
    <definedName name="ValueLR">#REF!</definedName>
    <definedName name="ValueMBNC" localSheetId="13">#REF!</definedName>
    <definedName name="ValueMBNC" localSheetId="16">#REF!</definedName>
    <definedName name="ValueMBNC" localSheetId="19">#REF!</definedName>
    <definedName name="ValueMBNC" localSheetId="7">#REF!</definedName>
    <definedName name="ValueMBNC">#REF!</definedName>
    <definedName name="ValueMBOTH" localSheetId="13">#REF!</definedName>
    <definedName name="ValueMBOTH" localSheetId="16">#REF!</definedName>
    <definedName name="ValueMBOTH" localSheetId="19">#REF!</definedName>
    <definedName name="ValueMBOTH" localSheetId="7">#REF!</definedName>
    <definedName name="ValueMBOTH">#REF!</definedName>
    <definedName name="ValueNJET" localSheetId="13">#REF!</definedName>
    <definedName name="ValueNJET" localSheetId="16">#REF!</definedName>
    <definedName name="ValueNJET" localSheetId="19">#REF!</definedName>
    <definedName name="ValueNJET" localSheetId="7">#REF!</definedName>
    <definedName name="ValueNJET">#REF!</definedName>
    <definedName name="ValueR_03" localSheetId="13">#REF!</definedName>
    <definedName name="ValueR_03" localSheetId="16">#REF!</definedName>
    <definedName name="ValueR_03" localSheetId="19">#REF!</definedName>
    <definedName name="ValueR_03" localSheetId="7">#REF!</definedName>
    <definedName name="ValueR_03">#REF!</definedName>
    <definedName name="ValueR_10" localSheetId="13">#REF!</definedName>
    <definedName name="ValueR_10" localSheetId="16">#REF!</definedName>
    <definedName name="ValueR_10" localSheetId="19">#REF!</definedName>
    <definedName name="ValueR_10" localSheetId="7">#REF!</definedName>
    <definedName name="ValueR_10">#REF!</definedName>
    <definedName name="ValueR_20" localSheetId="13">#REF!</definedName>
    <definedName name="ValueR_20" localSheetId="16">#REF!</definedName>
    <definedName name="ValueR_20" localSheetId="19">#REF!</definedName>
    <definedName name="ValueR_20" localSheetId="7">#REF!</definedName>
    <definedName name="ValueR_20">#REF!</definedName>
    <definedName name="ValueR_30" localSheetId="13">#REF!</definedName>
    <definedName name="ValueR_30" localSheetId="16">#REF!</definedName>
    <definedName name="ValueR_30" localSheetId="19">#REF!</definedName>
    <definedName name="ValueR_30" localSheetId="7">#REF!</definedName>
    <definedName name="ValueR_30">#REF!</definedName>
    <definedName name="ValueR03" localSheetId="13">#REF!</definedName>
    <definedName name="ValueR03" localSheetId="16">#REF!</definedName>
    <definedName name="ValueR03" localSheetId="19">#REF!</definedName>
    <definedName name="ValueR03" localSheetId="7">#REF!</definedName>
    <definedName name="ValueR03">#REF!</definedName>
    <definedName name="ValueR10" localSheetId="13">#REF!</definedName>
    <definedName name="ValueR10" localSheetId="16">#REF!</definedName>
    <definedName name="ValueR10" localSheetId="19">#REF!</definedName>
    <definedName name="ValueR10" localSheetId="7">#REF!</definedName>
    <definedName name="ValueR10">#REF!</definedName>
    <definedName name="ValueR20" localSheetId="13">#REF!</definedName>
    <definedName name="ValueR20" localSheetId="16">#REF!</definedName>
    <definedName name="ValueR20" localSheetId="19">#REF!</definedName>
    <definedName name="ValueR20" localSheetId="7">#REF!</definedName>
    <definedName name="ValueR20">#REF!</definedName>
    <definedName name="ValueR30" localSheetId="13">#REF!</definedName>
    <definedName name="ValueR30" localSheetId="16">#REF!</definedName>
    <definedName name="ValueR30" localSheetId="19">#REF!</definedName>
    <definedName name="ValueR30" localSheetId="7">#REF!</definedName>
    <definedName name="ValueR30">#REF!</definedName>
    <definedName name="ValueRG3" localSheetId="13">#REF!</definedName>
    <definedName name="ValueRG3" localSheetId="16">#REF!</definedName>
    <definedName name="ValueRG3" localSheetId="19">#REF!</definedName>
    <definedName name="ValueRG3" localSheetId="7">#REF!</definedName>
    <definedName name="ValueRG3">#REF!</definedName>
    <definedName name="ValueRXV" localSheetId="13">#REF!</definedName>
    <definedName name="ValueRXV" localSheetId="16">#REF!</definedName>
    <definedName name="ValueRXV" localSheetId="19">#REF!</definedName>
    <definedName name="ValueRXV" localSheetId="7">#REF!</definedName>
    <definedName name="ValueRXV">#REF!</definedName>
    <definedName name="ValueUM" localSheetId="13">#REF!</definedName>
    <definedName name="ValueUM" localSheetId="16">#REF!</definedName>
    <definedName name="ValueUM" localSheetId="19">#REF!</definedName>
    <definedName name="ValueUM" localSheetId="7">#REF!</definedName>
    <definedName name="ValueUM">#REF!</definedName>
    <definedName name="ValueUP" localSheetId="13">#REF!</definedName>
    <definedName name="ValueUP" localSheetId="16">#REF!</definedName>
    <definedName name="ValueUP" localSheetId="19">#REF!</definedName>
    <definedName name="ValueUP" localSheetId="7">#REF!</definedName>
    <definedName name="ValueUP">#REF!</definedName>
    <definedName name="ValueUR" localSheetId="13">#REF!</definedName>
    <definedName name="ValueUR" localSheetId="16">#REF!</definedName>
    <definedName name="ValueUR" localSheetId="19">#REF!</definedName>
    <definedName name="ValueUR" localSheetId="7">#REF!</definedName>
    <definedName name="ValueUR">#REF!</definedName>
    <definedName name="ValueUSP" localSheetId="13">#REF!</definedName>
    <definedName name="ValueUSP" localSheetId="16">#REF!</definedName>
    <definedName name="ValueUSP" localSheetId="19">#REF!</definedName>
    <definedName name="ValueUSP" localSheetId="7">#REF!</definedName>
    <definedName name="ValueUSP">#REF!</definedName>
    <definedName name="variable_1" localSheetId="13">#REF!</definedName>
    <definedName name="variable_1" localSheetId="16">#REF!</definedName>
    <definedName name="variable_1" localSheetId="19">#REF!</definedName>
    <definedName name="variable_1" localSheetId="7">#REF!</definedName>
    <definedName name="variable_1">#REF!</definedName>
    <definedName name="variable_2" localSheetId="13">#REF!</definedName>
    <definedName name="variable_2" localSheetId="16">#REF!</definedName>
    <definedName name="variable_2" localSheetId="19">#REF!</definedName>
    <definedName name="variable_2" localSheetId="7">#REF!</definedName>
    <definedName name="variable_2">#REF!</definedName>
    <definedName name="VARIANTE" localSheetId="13">#REF!</definedName>
    <definedName name="VARIANTE" localSheetId="16">#REF!</definedName>
    <definedName name="VARIANTE" localSheetId="19">#REF!</definedName>
    <definedName name="VARIANTE" localSheetId="7">#REF!</definedName>
    <definedName name="VARIANTE">#REF!</definedName>
    <definedName name="VAUVERT" localSheetId="13">#REF!</definedName>
    <definedName name="VAUVERT" localSheetId="16">#REF!</definedName>
    <definedName name="VAUVERT" localSheetId="19">#REF!</definedName>
    <definedName name="VAUVERT" localSheetId="7">#REF!</definedName>
    <definedName name="VAUVERT">#REF!</definedName>
    <definedName name="VB" localSheetId="13" hidden="1">{"'매출계획'!$D$2"}</definedName>
    <definedName name="VB" localSheetId="1" hidden="1">{"'매출계획'!$D$2"}</definedName>
    <definedName name="VB" localSheetId="17" hidden="1">{"'매출계획'!$D$2"}</definedName>
    <definedName name="VB" localSheetId="5" hidden="1">{"'매출계획'!$D$2"}</definedName>
    <definedName name="VB" localSheetId="16" hidden="1">{"'매출계획'!$D$2"}</definedName>
    <definedName name="VB" localSheetId="4" hidden="1">{"'매출계획'!$D$2"}</definedName>
    <definedName name="VB" localSheetId="19" hidden="1">{"'매출계획'!$D$2"}</definedName>
    <definedName name="VB" localSheetId="7" hidden="1">{"'매출계획'!$D$2"}</definedName>
    <definedName name="VB" hidden="1">{"'매출계획'!$D$2"}</definedName>
    <definedName name="VCARBETE">#REF!</definedName>
    <definedName name="VCARBHIVER" localSheetId="13">#REF!</definedName>
    <definedName name="VCARBHIVER" localSheetId="16">#REF!</definedName>
    <definedName name="VCARBHIVER" localSheetId="19">#REF!</definedName>
    <definedName name="VCARBHIVER" localSheetId="7">#REF!</definedName>
    <definedName name="VCARBHIVER">#REF!</definedName>
    <definedName name="VCARBMOY" localSheetId="13">#REF!</definedName>
    <definedName name="VCARBMOY" localSheetId="16">#REF!</definedName>
    <definedName name="VCARBMOY" localSheetId="19">#REF!</definedName>
    <definedName name="VCARBMOY" localSheetId="7">#REF!</definedName>
    <definedName name="VCARBMOY">#REF!</definedName>
    <definedName name="vdfFile1" localSheetId="13">#REF!</definedName>
    <definedName name="vdfFile1" localSheetId="16">#REF!</definedName>
    <definedName name="vdfFile1" localSheetId="19">#REF!</definedName>
    <definedName name="vdfFile1" localSheetId="7">#REF!</definedName>
    <definedName name="vdfFile1">#REF!</definedName>
    <definedName name="VEINoP" localSheetId="13">#REF!</definedName>
    <definedName name="VEINoP" localSheetId="16">#REF!</definedName>
    <definedName name="VEINoP" localSheetId="19">#REF!</definedName>
    <definedName name="VEINoP" localSheetId="7">#REF!</definedName>
    <definedName name="VEINoP">#REF!</definedName>
    <definedName name="VENDIN" localSheetId="13">#REF!</definedName>
    <definedName name="VENDIN" localSheetId="16">#REF!</definedName>
    <definedName name="VENDIN" localSheetId="19">#REF!</definedName>
    <definedName name="VENDIN" localSheetId="7">#REF!</definedName>
    <definedName name="VENDIN">#REF!</definedName>
    <definedName name="Ventes_de_produits_aux_tiers" localSheetId="13">#REF!</definedName>
    <definedName name="Ventes_de_produits_aux_tiers" localSheetId="16">#REF!</definedName>
    <definedName name="Ventes_de_produits_aux_tiers" localSheetId="19">#REF!</definedName>
    <definedName name="Ventes_de_produits_aux_tiers" localSheetId="7">#REF!</definedName>
    <definedName name="Ventes_de_produits_aux_tiers">#REF!</definedName>
    <definedName name="VER" localSheetId="13">#REF!</definedName>
    <definedName name="VER" localSheetId="16">#REF!</definedName>
    <definedName name="VER" localSheetId="19">#REF!</definedName>
    <definedName name="VER" localSheetId="7">#REF!</definedName>
    <definedName name="VER">#REF!</definedName>
    <definedName name="VERSION" localSheetId="13">#REF!</definedName>
    <definedName name="VERSION" localSheetId="16">#REF!</definedName>
    <definedName name="VERSION" localSheetId="19">#REF!</definedName>
    <definedName name="VERSION" localSheetId="7">#REF!</definedName>
    <definedName name="VERSION">#REF!</definedName>
    <definedName name="Version_PREC" localSheetId="13">#REF!</definedName>
    <definedName name="Version_PREC" localSheetId="16">#REF!</definedName>
    <definedName name="Version_PREC" localSheetId="19">#REF!</definedName>
    <definedName name="Version_PREC" localSheetId="7">#REF!</definedName>
    <definedName name="Version_PREC">#REF!</definedName>
    <definedName name="VERSION1" localSheetId="13">#REF!</definedName>
    <definedName name="VERSION1" localSheetId="16">#REF!</definedName>
    <definedName name="VERSION1" localSheetId="19">#REF!</definedName>
    <definedName name="VERSION1" localSheetId="7">#REF!</definedName>
    <definedName name="VERSION1">#REF!</definedName>
    <definedName name="VersionPrec" localSheetId="13">#REF!</definedName>
    <definedName name="VersionPrec" localSheetId="16">#REF!</definedName>
    <definedName name="VersionPrec" localSheetId="19">#REF!</definedName>
    <definedName name="VersionPrec" localSheetId="7">#REF!</definedName>
    <definedName name="VersionPrec">#REF!</definedName>
    <definedName name="Vertical_offset">3</definedName>
    <definedName name="vfdds" localSheetId="13" hidden="1">{#N/A,#N/A,FALSE,"Tableau global"}</definedName>
    <definedName name="vfdds" localSheetId="1" hidden="1">{#N/A,#N/A,FALSE,"Tableau global"}</definedName>
    <definedName name="vfdds" localSheetId="17" hidden="1">{#N/A,#N/A,FALSE,"Tableau global"}</definedName>
    <definedName name="vfdds" localSheetId="5" hidden="1">{#N/A,#N/A,FALSE,"Tableau global"}</definedName>
    <definedName name="vfdds" localSheetId="16" hidden="1">{#N/A,#N/A,FALSE,"Tableau global"}</definedName>
    <definedName name="vfdds" localSheetId="4" hidden="1">{#N/A,#N/A,FALSE,"Tableau global"}</definedName>
    <definedName name="vfdds" localSheetId="19" hidden="1">{#N/A,#N/A,FALSE,"Tableau global"}</definedName>
    <definedName name="vfdds" localSheetId="7" hidden="1">{#N/A,#N/A,FALSE,"Tableau global"}</definedName>
    <definedName name="vfdds" hidden="1">{#N/A,#N/A,FALSE,"Tableau global"}</definedName>
    <definedName name="VFOCIFETE">#REF!</definedName>
    <definedName name="VFOCIFHIVER" localSheetId="13">#REF!</definedName>
    <definedName name="VFOCIFHIVER" localSheetId="16">#REF!</definedName>
    <definedName name="VFOCIFHIVER" localSheetId="19">#REF!</definedName>
    <definedName name="VFOCIFHIVER" localSheetId="7">#REF!</definedName>
    <definedName name="VFOCIFHIVER">#REF!</definedName>
    <definedName name="VFOCIFMOY" localSheetId="13">#REF!</definedName>
    <definedName name="VFOCIFMOY" localSheetId="16">#REF!</definedName>
    <definedName name="VFOCIFMOY" localSheetId="19">#REF!</definedName>
    <definedName name="VFOCIFMOY" localSheetId="7">#REF!</definedName>
    <definedName name="VFOCIFMOY">#REF!</definedName>
    <definedName name="VFOFOBETE" localSheetId="13">#REF!</definedName>
    <definedName name="VFOFOBETE" localSheetId="16">#REF!</definedName>
    <definedName name="VFOFOBETE" localSheetId="19">#REF!</definedName>
    <definedName name="VFOFOBETE" localSheetId="7">#REF!</definedName>
    <definedName name="VFOFOBETE">#REF!</definedName>
    <definedName name="VFOFOBHIVER" localSheetId="13">#REF!</definedName>
    <definedName name="VFOFOBHIVER" localSheetId="16">#REF!</definedName>
    <definedName name="VFOFOBHIVER" localSheetId="19">#REF!</definedName>
    <definedName name="VFOFOBHIVER" localSheetId="7">#REF!</definedName>
    <definedName name="VFOFOBHIVER">#REF!</definedName>
    <definedName name="VFOFOBMOY" localSheetId="13">#REF!</definedName>
    <definedName name="VFOFOBMOY" localSheetId="16">#REF!</definedName>
    <definedName name="VFOFOBMOY" localSheetId="19">#REF!</definedName>
    <definedName name="VFOFOBMOY" localSheetId="7">#REF!</definedName>
    <definedName name="VFOFOBMOY">#REF!</definedName>
    <definedName name="VGAZETE" localSheetId="13">#REF!</definedName>
    <definedName name="VGAZETE" localSheetId="16">#REF!</definedName>
    <definedName name="VGAZETE" localSheetId="19">#REF!</definedName>
    <definedName name="VGAZETE" localSheetId="7">#REF!</definedName>
    <definedName name="VGAZETE">#REF!</definedName>
    <definedName name="VGAZFOBETE" localSheetId="13">#REF!</definedName>
    <definedName name="VGAZFOBETE" localSheetId="16">#REF!</definedName>
    <definedName name="VGAZFOBETE" localSheetId="19">#REF!</definedName>
    <definedName name="VGAZFOBETE" localSheetId="7">#REF!</definedName>
    <definedName name="VGAZFOBETE">#REF!</definedName>
    <definedName name="VGAZFOBHIVER" localSheetId="13">#REF!</definedName>
    <definedName name="VGAZFOBHIVER" localSheetId="16">#REF!</definedName>
    <definedName name="VGAZFOBHIVER" localSheetId="19">#REF!</definedName>
    <definedName name="VGAZFOBHIVER" localSheetId="7">#REF!</definedName>
    <definedName name="VGAZFOBHIVER">#REF!</definedName>
    <definedName name="VGAZFOBMOY" localSheetId="13">#REF!</definedName>
    <definedName name="VGAZFOBMOY" localSheetId="16">#REF!</definedName>
    <definedName name="VGAZFOBMOY" localSheetId="19">#REF!</definedName>
    <definedName name="VGAZFOBMOY" localSheetId="7">#REF!</definedName>
    <definedName name="VGAZFOBMOY">#REF!</definedName>
    <definedName name="VGAZHIVER" localSheetId="13">#REF!</definedName>
    <definedName name="VGAZHIVER" localSheetId="16">#REF!</definedName>
    <definedName name="VGAZHIVER" localSheetId="19">#REF!</definedName>
    <definedName name="VGAZHIVER" localSheetId="7">#REF!</definedName>
    <definedName name="VGAZHIVER">#REF!</definedName>
    <definedName name="VGAZMOY" localSheetId="13">#REF!</definedName>
    <definedName name="VGAZMOY" localSheetId="16">#REF!</definedName>
    <definedName name="VGAZMOY" localSheetId="19">#REF!</definedName>
    <definedName name="VGAZMOY" localSheetId="7">#REF!</definedName>
    <definedName name="VGAZMOY">#REF!</definedName>
    <definedName name="VILLERS_ST_PAUL" localSheetId="13">#REF!</definedName>
    <definedName name="VILLERS_ST_PAUL" localSheetId="16">#REF!</definedName>
    <definedName name="VILLERS_ST_PAUL" localSheetId="19">#REF!</definedName>
    <definedName name="VILLERS_ST_PAUL" localSheetId="7">#REF!</definedName>
    <definedName name="VILLERS_ST_PAUL">#REF!</definedName>
    <definedName name="ViscTemp" localSheetId="13">#REF!</definedName>
    <definedName name="ViscTemp" localSheetId="16">#REF!</definedName>
    <definedName name="ViscTemp" localSheetId="19">#REF!</definedName>
    <definedName name="ViscTemp" localSheetId="7">#REF!</definedName>
    <definedName name="ViscTemp">#REF!</definedName>
    <definedName name="VolRate" localSheetId="13">#REF!</definedName>
    <definedName name="VolRate" localSheetId="16">#REF!</definedName>
    <definedName name="VolRate" localSheetId="19">#REF!</definedName>
    <definedName name="VolRate" localSheetId="7">#REF!</definedName>
    <definedName name="VolRate">#REF!</definedName>
    <definedName name="Vols_Ref" localSheetId="13">#REF!</definedName>
    <definedName name="Vols_Ref" localSheetId="16">#REF!</definedName>
    <definedName name="Vols_Ref" localSheetId="19">#REF!</definedName>
    <definedName name="Vols_Ref" localSheetId="7">#REF!</definedName>
    <definedName name="Vols_Ref">#REF!</definedName>
    <definedName name="Vols_Ref_Oil" localSheetId="13">#REF!</definedName>
    <definedName name="Vols_Ref_Oil" localSheetId="16">#REF!</definedName>
    <definedName name="Vols_Ref_Oil" localSheetId="19">#REF!</definedName>
    <definedName name="Vols_Ref_Oil" localSheetId="7">#REF!</definedName>
    <definedName name="Vols_Ref_Oil">#REF!</definedName>
    <definedName name="Vols_Ref1" localSheetId="13">#REF!</definedName>
    <definedName name="Vols_Ref1" localSheetId="16">#REF!</definedName>
    <definedName name="Vols_Ref1" localSheetId="19">#REF!</definedName>
    <definedName name="Vols_Ref1" localSheetId="7">#REF!</definedName>
    <definedName name="Vols_Ref1">#REF!</definedName>
    <definedName name="Vols_Ref2" localSheetId="13">#REF!</definedName>
    <definedName name="Vols_Ref2" localSheetId="16">#REF!</definedName>
    <definedName name="Vols_Ref2" localSheetId="19">#REF!</definedName>
    <definedName name="Vols_Ref2" localSheetId="7">#REF!</definedName>
    <definedName name="Vols_Ref2">#REF!</definedName>
    <definedName name="Vols_RefSA" localSheetId="13">#REF!</definedName>
    <definedName name="Vols_RefSA" localSheetId="16">#REF!</definedName>
    <definedName name="Vols_RefSA" localSheetId="19">#REF!</definedName>
    <definedName name="Vols_RefSA" localSheetId="7">#REF!</definedName>
    <definedName name="Vols_RefSA">#REF!</definedName>
    <definedName name="Vols_Rel" localSheetId="13">#REF!</definedName>
    <definedName name="Vols_Rel" localSheetId="16">#REF!</definedName>
    <definedName name="Vols_Rel" localSheetId="19">#REF!</definedName>
    <definedName name="Vols_Rel" localSheetId="7">#REF!</definedName>
    <definedName name="Vols_Rel">#REF!</definedName>
    <definedName name="Vols_Ret" localSheetId="13">#REF!</definedName>
    <definedName name="Vols_Ret" localSheetId="16">#REF!</definedName>
    <definedName name="Vols_Ret" localSheetId="19">#REF!</definedName>
    <definedName name="Vols_Ret" localSheetId="7">#REF!</definedName>
    <definedName name="Vols_Ret">#REF!</definedName>
    <definedName name="Vols_Ret2" localSheetId="13">#REF!</definedName>
    <definedName name="Vols_Ret2" localSheetId="16">#REF!</definedName>
    <definedName name="Vols_Ret2" localSheetId="19">#REF!</definedName>
    <definedName name="Vols_Ret2" localSheetId="7">#REF!</definedName>
    <definedName name="Vols_Ret2">#REF!</definedName>
    <definedName name="VOLUME_TABLE" localSheetId="13">#REF!</definedName>
    <definedName name="VOLUME_TABLE" localSheetId="16">#REF!</definedName>
    <definedName name="VOLUME_TABLE" localSheetId="19">#REF!</definedName>
    <definedName name="VOLUME_TABLE" localSheetId="7">#REF!</definedName>
    <definedName name="VOLUME_TABLE">#REF!</definedName>
    <definedName name="VS" localSheetId="13" hidden="1">{"'매출계획'!$D$2"}</definedName>
    <definedName name="VS" localSheetId="1" hidden="1">{"'매출계획'!$D$2"}</definedName>
    <definedName name="VS" localSheetId="17" hidden="1">{"'매출계획'!$D$2"}</definedName>
    <definedName name="VS" localSheetId="5" hidden="1">{"'매출계획'!$D$2"}</definedName>
    <definedName name="VS" localSheetId="16" hidden="1">{"'매출계획'!$D$2"}</definedName>
    <definedName name="VS" localSheetId="4" hidden="1">{"'매출계획'!$D$2"}</definedName>
    <definedName name="VS" localSheetId="19" hidden="1">{"'매출계획'!$D$2"}</definedName>
    <definedName name="VS" localSheetId="7" hidden="1">{"'매출계획'!$D$2"}</definedName>
    <definedName name="VS" hidden="1">{"'매출계획'!$D$2"}</definedName>
    <definedName name="vsqdvg">#REF!</definedName>
    <definedName name="vsrw" localSheetId="13">#REF!</definedName>
    <definedName name="vsrw" localSheetId="16">#REF!</definedName>
    <definedName name="vsrw" localSheetId="19">#REF!</definedName>
    <definedName name="vsrw" localSheetId="7">#REF!</definedName>
    <definedName name="vsrw">#REF!</definedName>
    <definedName name="VTpays" localSheetId="13">#REF!</definedName>
    <definedName name="VTpays" localSheetId="16">#REF!</definedName>
    <definedName name="VTpays" localSheetId="19">#REF!</definedName>
    <definedName name="VTpays" localSheetId="7">#REF!</definedName>
    <definedName name="VTpays">#REF!</definedName>
    <definedName name="vvv" localSheetId="13" hidden="1">#REF!</definedName>
    <definedName name="vvv" localSheetId="16" hidden="1">#REF!</definedName>
    <definedName name="vvv" localSheetId="19" hidden="1">#REF!</definedName>
    <definedName name="vvv" localSheetId="7" hidden="1">#REF!</definedName>
    <definedName name="vvv" hidden="1">#REF!</definedName>
    <definedName name="w" localSheetId="13" hidden="1">#REF!</definedName>
    <definedName name="w" localSheetId="16" hidden="1">#REF!</definedName>
    <definedName name="w" localSheetId="19" hidden="1">#REF!</definedName>
    <definedName name="w" localSheetId="7" hidden="1">#REF!</definedName>
    <definedName name="w" hidden="1">#REF!</definedName>
    <definedName name="WaterfallsLTP162019" localSheetId="13" hidden="1">#REF!</definedName>
    <definedName name="WaterfallsLTP162019" localSheetId="16" hidden="1">#REF!</definedName>
    <definedName name="WaterfallsLTP162019" localSheetId="19" hidden="1">#REF!</definedName>
    <definedName name="WaterfallsLTP162019" localSheetId="7" hidden="1">#REF!</definedName>
    <definedName name="WaterfallsLTP162019" hidden="1">#REF!</definedName>
    <definedName name="wcb" localSheetId="13">#REF!</definedName>
    <definedName name="wcb" localSheetId="16">#REF!</definedName>
    <definedName name="wcb" localSheetId="19">#REF!</definedName>
    <definedName name="wcb" localSheetId="7">#REF!</definedName>
    <definedName name="wcb">#REF!</definedName>
    <definedName name="WeightRate1" localSheetId="13">#REF!</definedName>
    <definedName name="WeightRate1" localSheetId="16">#REF!</definedName>
    <definedName name="WeightRate1" localSheetId="19">#REF!</definedName>
    <definedName name="WeightRate1" localSheetId="7">#REF!</definedName>
    <definedName name="WeightRate1">#REF!</definedName>
    <definedName name="WeightRate2" localSheetId="13">#REF!</definedName>
    <definedName name="WeightRate2" localSheetId="16">#REF!</definedName>
    <definedName name="WeightRate2" localSheetId="19">#REF!</definedName>
    <definedName name="WeightRate2" localSheetId="7">#REF!</definedName>
    <definedName name="WeightRate2">#REF!</definedName>
    <definedName name="WeightRate3" localSheetId="13">#REF!</definedName>
    <definedName name="WeightRate3" localSheetId="16">#REF!</definedName>
    <definedName name="WeightRate3" localSheetId="19">#REF!</definedName>
    <definedName name="WeightRate3" localSheetId="7">#REF!</definedName>
    <definedName name="WeightRate3">#REF!</definedName>
    <definedName name="werw" localSheetId="13">#REF!</definedName>
    <definedName name="werw" localSheetId="16">#REF!</definedName>
    <definedName name="werw" localSheetId="19">#REF!</definedName>
    <definedName name="werw" localSheetId="7">#REF!</definedName>
    <definedName name="werw">#REF!</definedName>
    <definedName name="wgretrj" localSheetId="13" hidden="1">#REF!</definedName>
    <definedName name="wgretrj" localSheetId="16" hidden="1">#REF!</definedName>
    <definedName name="wgretrj" localSheetId="19" hidden="1">#REF!</definedName>
    <definedName name="wgretrj" localSheetId="7" hidden="1">#REF!</definedName>
    <definedName name="wgretrj" hidden="1">#REF!</definedName>
    <definedName name="wloa1" localSheetId="13">#REF!</definedName>
    <definedName name="wloa1" localSheetId="16">#REF!</definedName>
    <definedName name="wloa1" localSheetId="19">#REF!</definedName>
    <definedName name="wloa1" localSheetId="7">#REF!</definedName>
    <definedName name="wloa1">#REF!</definedName>
    <definedName name="wloa3" localSheetId="13">#REF!</definedName>
    <definedName name="wloa3" localSheetId="16">#REF!</definedName>
    <definedName name="wloa3" localSheetId="19">#REF!</definedName>
    <definedName name="wloa3" localSheetId="7">#REF!</definedName>
    <definedName name="wloa3">#REF!</definedName>
    <definedName name="WORK_CLR" localSheetId="13">#REF!</definedName>
    <definedName name="WORK_CLR" localSheetId="16">#REF!</definedName>
    <definedName name="WORK_CLR" localSheetId="19">#REF!</definedName>
    <definedName name="WORK_CLR" localSheetId="7">#REF!</definedName>
    <definedName name="WORK_CLR">#REF!</definedName>
    <definedName name="WORK_CRIT" localSheetId="13">#REF!</definedName>
    <definedName name="WORK_CRIT" localSheetId="16">#REF!</definedName>
    <definedName name="WORK_CRIT" localSheetId="19">#REF!</definedName>
    <definedName name="WORK_CRIT" localSheetId="7">#REF!</definedName>
    <definedName name="WORK_CRIT">#REF!</definedName>
    <definedName name="WORK_DATA" localSheetId="13">#REF!</definedName>
    <definedName name="WORK_DATA" localSheetId="16">#REF!</definedName>
    <definedName name="WORK_DATA" localSheetId="19">#REF!</definedName>
    <definedName name="WORK_DATA" localSheetId="7">#REF!</definedName>
    <definedName name="WORK_DATA">#REF!</definedName>
    <definedName name="WORK_EXT" localSheetId="13">#REF!</definedName>
    <definedName name="WORK_EXT" localSheetId="16">#REF!</definedName>
    <definedName name="WORK_EXT" localSheetId="19">#REF!</definedName>
    <definedName name="WORK_EXT" localSheetId="7">#REF!</definedName>
    <definedName name="WORK_EXT">#REF!</definedName>
    <definedName name="wrfestrdsgdfdtgrdgtrdfgfd" localSheetId="13">#REF!</definedName>
    <definedName name="wrfestrdsgdfdtgrdgtrdfgfd" localSheetId="16">#REF!</definedName>
    <definedName name="wrfestrdsgdfdtgrdgtrdfgfd" localSheetId="19">#REF!</definedName>
    <definedName name="wrfestrdsgdfdtgrdgtrdfgfd" localSheetId="7">#REF!</definedName>
    <definedName name="wrfestrdsgdfdtgrdgtrdfgfd">#REF!</definedName>
    <definedName name="wrn." localSheetId="13" hidden="1">{#N/A,#N/A,FALSE,"SUMMARY";"BASIS",#N/A,FALSE,"BASIS";"PRICES",#N/A,FALSE,"PRICES";"YIELD",#N/A,FALSE,"YIELD";"INCOME",#N/A,FALSE,"ECONOMIC";"DCF",#N/A,FALSE,"DCF"}</definedName>
    <definedName name="wrn." localSheetId="1" hidden="1">{#N/A,#N/A,FALSE,"SUMMARY";"BASIS",#N/A,FALSE,"BASIS";"PRICES",#N/A,FALSE,"PRICES";"YIELD",#N/A,FALSE,"YIELD";"INCOME",#N/A,FALSE,"ECONOMIC";"DCF",#N/A,FALSE,"DCF"}</definedName>
    <definedName name="wrn." localSheetId="17" hidden="1">{#N/A,#N/A,FALSE,"SUMMARY";"BASIS",#N/A,FALSE,"BASIS";"PRICES",#N/A,FALSE,"PRICES";"YIELD",#N/A,FALSE,"YIELD";"INCOME",#N/A,FALSE,"ECONOMIC";"DCF",#N/A,FALSE,"DCF"}</definedName>
    <definedName name="wrn." localSheetId="5" hidden="1">{#N/A,#N/A,FALSE,"SUMMARY";"BASIS",#N/A,FALSE,"BASIS";"PRICES",#N/A,FALSE,"PRICES";"YIELD",#N/A,FALSE,"YIELD";"INCOME",#N/A,FALSE,"ECONOMIC";"DCF",#N/A,FALSE,"DCF"}</definedName>
    <definedName name="wrn." localSheetId="16" hidden="1">{#N/A,#N/A,FALSE,"SUMMARY";"BASIS",#N/A,FALSE,"BASIS";"PRICES",#N/A,FALSE,"PRICES";"YIELD",#N/A,FALSE,"YIELD";"INCOME",#N/A,FALSE,"ECONOMIC";"DCF",#N/A,FALSE,"DCF"}</definedName>
    <definedName name="wrn." localSheetId="4" hidden="1">{#N/A,#N/A,FALSE,"SUMMARY";"BASIS",#N/A,FALSE,"BASIS";"PRICES",#N/A,FALSE,"PRICES";"YIELD",#N/A,FALSE,"YIELD";"INCOME",#N/A,FALSE,"ECONOMIC";"DCF",#N/A,FALSE,"DCF"}</definedName>
    <definedName name="wrn." localSheetId="19" hidden="1">{#N/A,#N/A,FALSE,"SUMMARY";"BASIS",#N/A,FALSE,"BASIS";"PRICES",#N/A,FALSE,"PRICES";"YIELD",#N/A,FALSE,"YIELD";"INCOME",#N/A,FALSE,"ECONOMIC";"DCF",#N/A,FALSE,"DCF"}</definedName>
    <definedName name="wrn." localSheetId="7" hidden="1">{#N/A,#N/A,FALSE,"SUMMARY";"BASIS",#N/A,FALSE,"BASIS";"PRICES",#N/A,FALSE,"PRICES";"YIELD",#N/A,FALSE,"YIELD";"INCOME",#N/A,FALSE,"ECONOMIC";"DCF",#N/A,FALSE,"DCF"}</definedName>
    <definedName name="wrn." hidden="1">{#N/A,#N/A,FALSE,"SUMMARY";"BASIS",#N/A,FALSE,"BASIS";"PRICES",#N/A,FALSE,"PRICES";"YIELD",#N/A,FALSE,"YIELD";"INCOME",#N/A,FALSE,"ECONOMIC";"DCF",#N/A,FALSE,"DCF"}</definedName>
    <definedName name="wrn._1" localSheetId="13" hidden="1">{#N/A,#N/A,FALSE,"SUMMARY";"BASIS",#N/A,FALSE,"BASIS";"PRICES",#N/A,FALSE,"PRICES";"YIELD",#N/A,FALSE,"YIELD";"INCOME",#N/A,FALSE,"ECONOMIC";"DCF",#N/A,FALSE,"DCF"}</definedName>
    <definedName name="wrn._1" localSheetId="1" hidden="1">{#N/A,#N/A,FALSE,"SUMMARY";"BASIS",#N/A,FALSE,"BASIS";"PRICES",#N/A,FALSE,"PRICES";"YIELD",#N/A,FALSE,"YIELD";"INCOME",#N/A,FALSE,"ECONOMIC";"DCF",#N/A,FALSE,"DCF"}</definedName>
    <definedName name="wrn._1" localSheetId="17" hidden="1">{#N/A,#N/A,FALSE,"SUMMARY";"BASIS",#N/A,FALSE,"BASIS";"PRICES",#N/A,FALSE,"PRICES";"YIELD",#N/A,FALSE,"YIELD";"INCOME",#N/A,FALSE,"ECONOMIC";"DCF",#N/A,FALSE,"DCF"}</definedName>
    <definedName name="wrn._1" localSheetId="5" hidden="1">{#N/A,#N/A,FALSE,"SUMMARY";"BASIS",#N/A,FALSE,"BASIS";"PRICES",#N/A,FALSE,"PRICES";"YIELD",#N/A,FALSE,"YIELD";"INCOME",#N/A,FALSE,"ECONOMIC";"DCF",#N/A,FALSE,"DCF"}</definedName>
    <definedName name="wrn._1" localSheetId="16" hidden="1">{#N/A,#N/A,FALSE,"SUMMARY";"BASIS",#N/A,FALSE,"BASIS";"PRICES",#N/A,FALSE,"PRICES";"YIELD",#N/A,FALSE,"YIELD";"INCOME",#N/A,FALSE,"ECONOMIC";"DCF",#N/A,FALSE,"DCF"}</definedName>
    <definedName name="wrn._1" localSheetId="4" hidden="1">{#N/A,#N/A,FALSE,"SUMMARY";"BASIS",#N/A,FALSE,"BASIS";"PRICES",#N/A,FALSE,"PRICES";"YIELD",#N/A,FALSE,"YIELD";"INCOME",#N/A,FALSE,"ECONOMIC";"DCF",#N/A,FALSE,"DCF"}</definedName>
    <definedName name="wrn._1" localSheetId="19" hidden="1">{#N/A,#N/A,FALSE,"SUMMARY";"BASIS",#N/A,FALSE,"BASIS";"PRICES",#N/A,FALSE,"PRICES";"YIELD",#N/A,FALSE,"YIELD";"INCOME",#N/A,FALSE,"ECONOMIC";"DCF",#N/A,FALSE,"DCF"}</definedName>
    <definedName name="wrn._1" localSheetId="7" hidden="1">{#N/A,#N/A,FALSE,"SUMMARY";"BASIS",#N/A,FALSE,"BASIS";"PRICES",#N/A,FALSE,"PRICES";"YIELD",#N/A,FALSE,"YIELD";"INCOME",#N/A,FALSE,"ECONOMIC";"DCF",#N/A,FALSE,"DCF"}</definedName>
    <definedName name="wrn._1" hidden="1">{#N/A,#N/A,FALSE,"SUMMARY";"BASIS",#N/A,FALSE,"BASIS";"PRICES",#N/A,FALSE,"PRICES";"YIELD",#N/A,FALSE,"YIELD";"INCOME",#N/A,FALSE,"ECONOMIC";"DCF",#N/A,FALSE,"DCF"}</definedName>
    <definedName name="wrn.115." localSheetId="13" hidden="1">{#N/A,#N/A,TRUE,"1600";#N/A,#N/A,TRUE,"1650";#N/A,#N/A,TRUE,"1750";#N/A,#N/A,TRUE,"1850";#N/A,#N/A,TRUE,"1950";#N/A,#N/A,TRUE,"2050"}</definedName>
    <definedName name="wrn.115." localSheetId="1" hidden="1">{#N/A,#N/A,TRUE,"1600";#N/A,#N/A,TRUE,"1650";#N/A,#N/A,TRUE,"1750";#N/A,#N/A,TRUE,"1850";#N/A,#N/A,TRUE,"1950";#N/A,#N/A,TRUE,"2050"}</definedName>
    <definedName name="wrn.115." localSheetId="17" hidden="1">{#N/A,#N/A,TRUE,"1600";#N/A,#N/A,TRUE,"1650";#N/A,#N/A,TRUE,"1750";#N/A,#N/A,TRUE,"1850";#N/A,#N/A,TRUE,"1950";#N/A,#N/A,TRUE,"2050"}</definedName>
    <definedName name="wrn.115." localSheetId="5" hidden="1">{#N/A,#N/A,TRUE,"1600";#N/A,#N/A,TRUE,"1650";#N/A,#N/A,TRUE,"1750";#N/A,#N/A,TRUE,"1850";#N/A,#N/A,TRUE,"1950";#N/A,#N/A,TRUE,"2050"}</definedName>
    <definedName name="wrn.115." localSheetId="16" hidden="1">{#N/A,#N/A,TRUE,"1600";#N/A,#N/A,TRUE,"1650";#N/A,#N/A,TRUE,"1750";#N/A,#N/A,TRUE,"1850";#N/A,#N/A,TRUE,"1950";#N/A,#N/A,TRUE,"2050"}</definedName>
    <definedName name="wrn.115." localSheetId="4" hidden="1">{#N/A,#N/A,TRUE,"1600";#N/A,#N/A,TRUE,"1650";#N/A,#N/A,TRUE,"1750";#N/A,#N/A,TRUE,"1850";#N/A,#N/A,TRUE,"1950";#N/A,#N/A,TRUE,"2050"}</definedName>
    <definedName name="wrn.115." localSheetId="19" hidden="1">{#N/A,#N/A,TRUE,"1600";#N/A,#N/A,TRUE,"1650";#N/A,#N/A,TRUE,"1750";#N/A,#N/A,TRUE,"1850";#N/A,#N/A,TRUE,"1950";#N/A,#N/A,TRUE,"2050"}</definedName>
    <definedName name="wrn.115." localSheetId="7" hidden="1">{#N/A,#N/A,TRUE,"1600";#N/A,#N/A,TRUE,"1650";#N/A,#N/A,TRUE,"1750";#N/A,#N/A,TRUE,"1850";#N/A,#N/A,TRUE,"1950";#N/A,#N/A,TRUE,"2050"}</definedName>
    <definedName name="wrn.115." hidden="1">{#N/A,#N/A,TRUE,"1600";#N/A,#N/A,TRUE,"1650";#N/A,#N/A,TRUE,"1750";#N/A,#N/A,TRUE,"1850";#N/A,#N/A,TRUE,"1950";#N/A,#N/A,TRUE,"2050"}</definedName>
    <definedName name="wrn.115._1" localSheetId="13" hidden="1">{#N/A,#N/A,TRUE,"1600";#N/A,#N/A,TRUE,"1650";#N/A,#N/A,TRUE,"1750";#N/A,#N/A,TRUE,"1850";#N/A,#N/A,TRUE,"1950";#N/A,#N/A,TRUE,"2050"}</definedName>
    <definedName name="wrn.115._1" localSheetId="1" hidden="1">{#N/A,#N/A,TRUE,"1600";#N/A,#N/A,TRUE,"1650";#N/A,#N/A,TRUE,"1750";#N/A,#N/A,TRUE,"1850";#N/A,#N/A,TRUE,"1950";#N/A,#N/A,TRUE,"2050"}</definedName>
    <definedName name="wrn.115._1" localSheetId="17" hidden="1">{#N/A,#N/A,TRUE,"1600";#N/A,#N/A,TRUE,"1650";#N/A,#N/A,TRUE,"1750";#N/A,#N/A,TRUE,"1850";#N/A,#N/A,TRUE,"1950";#N/A,#N/A,TRUE,"2050"}</definedName>
    <definedName name="wrn.115._1" localSheetId="5" hidden="1">{#N/A,#N/A,TRUE,"1600";#N/A,#N/A,TRUE,"1650";#N/A,#N/A,TRUE,"1750";#N/A,#N/A,TRUE,"1850";#N/A,#N/A,TRUE,"1950";#N/A,#N/A,TRUE,"2050"}</definedName>
    <definedName name="wrn.115._1" localSheetId="16" hidden="1">{#N/A,#N/A,TRUE,"1600";#N/A,#N/A,TRUE,"1650";#N/A,#N/A,TRUE,"1750";#N/A,#N/A,TRUE,"1850";#N/A,#N/A,TRUE,"1950";#N/A,#N/A,TRUE,"2050"}</definedName>
    <definedName name="wrn.115._1" localSheetId="4" hidden="1">{#N/A,#N/A,TRUE,"1600";#N/A,#N/A,TRUE,"1650";#N/A,#N/A,TRUE,"1750";#N/A,#N/A,TRUE,"1850";#N/A,#N/A,TRUE,"1950";#N/A,#N/A,TRUE,"2050"}</definedName>
    <definedName name="wrn.115._1" localSheetId="19" hidden="1">{#N/A,#N/A,TRUE,"1600";#N/A,#N/A,TRUE,"1650";#N/A,#N/A,TRUE,"1750";#N/A,#N/A,TRUE,"1850";#N/A,#N/A,TRUE,"1950";#N/A,#N/A,TRUE,"2050"}</definedName>
    <definedName name="wrn.115._1" localSheetId="7" hidden="1">{#N/A,#N/A,TRUE,"1600";#N/A,#N/A,TRUE,"1650";#N/A,#N/A,TRUE,"1750";#N/A,#N/A,TRUE,"1850";#N/A,#N/A,TRUE,"1950";#N/A,#N/A,TRUE,"2050"}</definedName>
    <definedName name="wrn.115._1" hidden="1">{#N/A,#N/A,TRUE,"1600";#N/A,#N/A,TRUE,"1650";#N/A,#N/A,TRUE,"1750";#N/A,#N/A,TRUE,"1850";#N/A,#N/A,TRUE,"1950";#N/A,#N/A,TRUE,"2050"}</definedName>
    <definedName name="wrn.BROCHURE." localSheetId="13"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1"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17"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5"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16"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4"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19"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localSheetId="7"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Cmo._.Dept." localSheetId="13" hidden="1">{"CMO DEPT Coatings",#N/A,FALSE,"Div_RESINS"}</definedName>
    <definedName name="wrn.Cmo._.Dept." localSheetId="1" hidden="1">{"CMO DEPT Coatings",#N/A,FALSE,"Div_RESINS"}</definedName>
    <definedName name="wrn.Cmo._.Dept." localSheetId="17" hidden="1">{"CMO DEPT Coatings",#N/A,FALSE,"Div_RESINS"}</definedName>
    <definedName name="wrn.Cmo._.Dept." localSheetId="5" hidden="1">{"CMO DEPT Coatings",#N/A,FALSE,"Div_RESINS"}</definedName>
    <definedName name="wrn.Cmo._.Dept." localSheetId="16" hidden="1">{"CMO DEPT Coatings",#N/A,FALSE,"Div_RESINS"}</definedName>
    <definedName name="wrn.Cmo._.Dept." localSheetId="4" hidden="1">{"CMO DEPT Coatings",#N/A,FALSE,"Div_RESINS"}</definedName>
    <definedName name="wrn.Cmo._.Dept." localSheetId="19" hidden="1">{"CMO DEPT Coatings",#N/A,FALSE,"Div_RESINS"}</definedName>
    <definedName name="wrn.Cmo._.Dept." localSheetId="7" hidden="1">{"CMO DEPT Coatings",#N/A,FALSE,"Div_RESINS"}</definedName>
    <definedName name="wrn.Cmo._.Dept." hidden="1">{"CMO DEPT Coatings",#N/A,FALSE,"Div_RESINS"}</definedName>
    <definedName name="wrn.CMO._.Div._.and._.Dept." localSheetId="13" hidden="1">{"Division and Dept",#N/A,FALSE,"Div_RESINS"}</definedName>
    <definedName name="wrn.CMO._.Div._.and._.Dept." localSheetId="1" hidden="1">{"Division and Dept",#N/A,FALSE,"Div_RESINS"}</definedName>
    <definedName name="wrn.CMO._.Div._.and._.Dept." localSheetId="17" hidden="1">{"Division and Dept",#N/A,FALSE,"Div_RESINS"}</definedName>
    <definedName name="wrn.CMO._.Div._.and._.Dept." localSheetId="5" hidden="1">{"Division and Dept",#N/A,FALSE,"Div_RESINS"}</definedName>
    <definedName name="wrn.CMO._.Div._.and._.Dept." localSheetId="16" hidden="1">{"Division and Dept",#N/A,FALSE,"Div_RESINS"}</definedName>
    <definedName name="wrn.CMO._.Div._.and._.Dept." localSheetId="4" hidden="1">{"Division and Dept",#N/A,FALSE,"Div_RESINS"}</definedName>
    <definedName name="wrn.CMO._.Div._.and._.Dept." localSheetId="19" hidden="1">{"Division and Dept",#N/A,FALSE,"Div_RESINS"}</definedName>
    <definedName name="wrn.CMO._.Div._.and._.Dept." localSheetId="7" hidden="1">{"Division and Dept",#N/A,FALSE,"Div_RESINS"}</definedName>
    <definedName name="wrn.CMO._.Div._.and._.Dept." hidden="1">{"Division and Dept",#N/A,FALSE,"Div_RESINS"}</definedName>
    <definedName name="wrn.crude." localSheetId="13" hidden="1">{"current1",#N/A,FALSE,"CRUDE";"current2",#N/A,FALSE,"CRUDE";"CONSTANT",#N/A,FALSE,"CRUDE"}</definedName>
    <definedName name="wrn.crude." localSheetId="1" hidden="1">{"current1",#N/A,FALSE,"CRUDE";"current2",#N/A,FALSE,"CRUDE";"CONSTANT",#N/A,FALSE,"CRUDE"}</definedName>
    <definedName name="wrn.crude." localSheetId="17" hidden="1">{"current1",#N/A,FALSE,"CRUDE";"current2",#N/A,FALSE,"CRUDE";"CONSTANT",#N/A,FALSE,"CRUDE"}</definedName>
    <definedName name="wrn.crude." localSheetId="5" hidden="1">{"current1",#N/A,FALSE,"CRUDE";"current2",#N/A,FALSE,"CRUDE";"CONSTANT",#N/A,FALSE,"CRUDE"}</definedName>
    <definedName name="wrn.crude." localSheetId="16" hidden="1">{"current1",#N/A,FALSE,"CRUDE";"current2",#N/A,FALSE,"CRUDE";"CONSTANT",#N/A,FALSE,"CRUDE"}</definedName>
    <definedName name="wrn.crude." localSheetId="4" hidden="1">{"current1",#N/A,FALSE,"CRUDE";"current2",#N/A,FALSE,"CRUDE";"CONSTANT",#N/A,FALSE,"CRUDE"}</definedName>
    <definedName name="wrn.crude." localSheetId="19" hidden="1">{"current1",#N/A,FALSE,"CRUDE";"current2",#N/A,FALSE,"CRUDE";"CONSTANT",#N/A,FALSE,"CRUDE"}</definedName>
    <definedName name="wrn.crude." localSheetId="7" hidden="1">{"current1",#N/A,FALSE,"CRUDE";"current2",#N/A,FALSE,"CRUDE";"CONSTANT",#N/A,FALSE,"CRUDE"}</definedName>
    <definedName name="wrn.crude." hidden="1">{"current1",#N/A,FALSE,"CRUDE";"current2",#N/A,FALSE,"CRUDE";"CONSTANT",#N/A,FALSE,"CRUDE"}</definedName>
    <definedName name="wrn.crude._1" localSheetId="13" hidden="1">{"current1",#N/A,FALSE,"CRUDE";"current2",#N/A,FALSE,"CRUDE";"CONSTANT",#N/A,FALSE,"CRUDE"}</definedName>
    <definedName name="wrn.crude._1" localSheetId="1" hidden="1">{"current1",#N/A,FALSE,"CRUDE";"current2",#N/A,FALSE,"CRUDE";"CONSTANT",#N/A,FALSE,"CRUDE"}</definedName>
    <definedName name="wrn.crude._1" localSheetId="17" hidden="1">{"current1",#N/A,FALSE,"CRUDE";"current2",#N/A,FALSE,"CRUDE";"CONSTANT",#N/A,FALSE,"CRUDE"}</definedName>
    <definedName name="wrn.crude._1" localSheetId="5" hidden="1">{"current1",#N/A,FALSE,"CRUDE";"current2",#N/A,FALSE,"CRUDE";"CONSTANT",#N/A,FALSE,"CRUDE"}</definedName>
    <definedName name="wrn.crude._1" localSheetId="16" hidden="1">{"current1",#N/A,FALSE,"CRUDE";"current2",#N/A,FALSE,"CRUDE";"CONSTANT",#N/A,FALSE,"CRUDE"}</definedName>
    <definedName name="wrn.crude._1" localSheetId="4" hidden="1">{"current1",#N/A,FALSE,"CRUDE";"current2",#N/A,FALSE,"CRUDE";"CONSTANT",#N/A,FALSE,"CRUDE"}</definedName>
    <definedName name="wrn.crude._1" localSheetId="19" hidden="1">{"current1",#N/A,FALSE,"CRUDE";"current2",#N/A,FALSE,"CRUDE";"CONSTANT",#N/A,FALSE,"CRUDE"}</definedName>
    <definedName name="wrn.crude._1" localSheetId="7" hidden="1">{"current1",#N/A,FALSE,"CRUDE";"current2",#N/A,FALSE,"CRUDE";"CONSTANT",#N/A,FALSE,"CRUDE"}</definedName>
    <definedName name="wrn.crude._1" hidden="1">{"current1",#N/A,FALSE,"CRUDE";"current2",#N/A,FALSE,"CRUDE";"CONSTANT",#N/A,FALSE,"CRUDE"}</definedName>
    <definedName name="wrn.CRUDE1." localSheetId="1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4"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1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7"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ocs._.EURO._.diffusés." localSheetId="13"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1"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17"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5"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16"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4"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19"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localSheetId="7"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Docs._.EURO._.diffusés."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Esai." localSheetId="13" hidden="1">{#N/A,#N/A,FALSE,"Eur Naphtcracker+PE+PP"}</definedName>
    <definedName name="wrn.Esai." localSheetId="1" hidden="1">{#N/A,#N/A,FALSE,"Eur Naphtcracker+PE+PP"}</definedName>
    <definedName name="wrn.Esai." localSheetId="17" hidden="1">{#N/A,#N/A,FALSE,"Eur Naphtcracker+PE+PP"}</definedName>
    <definedName name="wrn.Esai." localSheetId="5" hidden="1">{#N/A,#N/A,FALSE,"Eur Naphtcracker+PE+PP"}</definedName>
    <definedName name="wrn.Esai." localSheetId="16" hidden="1">{#N/A,#N/A,FALSE,"Eur Naphtcracker+PE+PP"}</definedName>
    <definedName name="wrn.Esai." localSheetId="4" hidden="1">{#N/A,#N/A,FALSE,"Eur Naphtcracker+PE+PP"}</definedName>
    <definedName name="wrn.Esai." localSheetId="19" hidden="1">{#N/A,#N/A,FALSE,"Eur Naphtcracker+PE+PP"}</definedName>
    <definedName name="wrn.Esai." localSheetId="7" hidden="1">{#N/A,#N/A,FALSE,"Eur Naphtcracker+PE+PP"}</definedName>
    <definedName name="wrn.Esai." hidden="1">{#N/A,#N/A,FALSE,"Eur Naphtcracker+PE+PP"}</definedName>
    <definedName name="wrn.essai." localSheetId="13" hidden="1">{#N/A,#N/A,FALSE,"9709 (2)"}</definedName>
    <definedName name="wrn.essai." localSheetId="1" hidden="1">{#N/A,#N/A,FALSE,"9709 (2)"}</definedName>
    <definedName name="wrn.essai." localSheetId="17" hidden="1">{#N/A,#N/A,FALSE,"9709 (2)"}</definedName>
    <definedName name="wrn.essai." localSheetId="5" hidden="1">{#N/A,#N/A,FALSE,"9709 (2)"}</definedName>
    <definedName name="wrn.essai." localSheetId="16" hidden="1">{#N/A,#N/A,FALSE,"9709 (2)"}</definedName>
    <definedName name="wrn.essai." localSheetId="4" hidden="1">{#N/A,#N/A,FALSE,"9709 (2)"}</definedName>
    <definedName name="wrn.essai." localSheetId="19" hidden="1">{#N/A,#N/A,FALSE,"9709 (2)"}</definedName>
    <definedName name="wrn.essai." localSheetId="7" hidden="1">{#N/A,#N/A,FALSE,"9709 (2)"}</definedName>
    <definedName name="wrn.essai." hidden="1">{#N/A,#N/A,FALSE,"9709 (2)"}</definedName>
    <definedName name="wrn.essai._1" localSheetId="13" hidden="1">{#N/A,#N/A,FALSE,"9709 (2)"}</definedName>
    <definedName name="wrn.essai._1" localSheetId="1" hidden="1">{#N/A,#N/A,FALSE,"9709 (2)"}</definedName>
    <definedName name="wrn.essai._1" localSheetId="17" hidden="1">{#N/A,#N/A,FALSE,"9709 (2)"}</definedName>
    <definedName name="wrn.essai._1" localSheetId="5" hidden="1">{#N/A,#N/A,FALSE,"9709 (2)"}</definedName>
    <definedName name="wrn.essai._1" localSheetId="16" hidden="1">{#N/A,#N/A,FALSE,"9709 (2)"}</definedName>
    <definedName name="wrn.essai._1" localSheetId="4" hidden="1">{#N/A,#N/A,FALSE,"9709 (2)"}</definedName>
    <definedName name="wrn.essai._1" localSheetId="19" hidden="1">{#N/A,#N/A,FALSE,"9709 (2)"}</definedName>
    <definedName name="wrn.essai._1" localSheetId="7" hidden="1">{#N/A,#N/A,FALSE,"9709 (2)"}</definedName>
    <definedName name="wrn.essai._1" hidden="1">{#N/A,#N/A,FALSE,"9709 (2)"}</definedName>
    <definedName name="wrn.GRAPH." localSheetId="13" hidden="1">{#N/A,#N/A,FALSE,"DIVTOT";#N/A,#N/A,FALSE,"RADCURES";#N/A,#N/A,FALSE,"TACKI";#N/A,#N/A,FALSE,"COATINGS";#N/A,#N/A,FALSE,"STRUCT";#N/A,#N/A,FALSE,"CCP"}</definedName>
    <definedName name="wrn.GRAPH." localSheetId="1" hidden="1">{#N/A,#N/A,FALSE,"DIVTOT";#N/A,#N/A,FALSE,"RADCURES";#N/A,#N/A,FALSE,"TACKI";#N/A,#N/A,FALSE,"COATINGS";#N/A,#N/A,FALSE,"STRUCT";#N/A,#N/A,FALSE,"CCP"}</definedName>
    <definedName name="wrn.GRAPH." localSheetId="17" hidden="1">{#N/A,#N/A,FALSE,"DIVTOT";#N/A,#N/A,FALSE,"RADCURES";#N/A,#N/A,FALSE,"TACKI";#N/A,#N/A,FALSE,"COATINGS";#N/A,#N/A,FALSE,"STRUCT";#N/A,#N/A,FALSE,"CCP"}</definedName>
    <definedName name="wrn.GRAPH." localSheetId="5" hidden="1">{#N/A,#N/A,FALSE,"DIVTOT";#N/A,#N/A,FALSE,"RADCURES";#N/A,#N/A,FALSE,"TACKI";#N/A,#N/A,FALSE,"COATINGS";#N/A,#N/A,FALSE,"STRUCT";#N/A,#N/A,FALSE,"CCP"}</definedName>
    <definedName name="wrn.GRAPH." localSheetId="16" hidden="1">{#N/A,#N/A,FALSE,"DIVTOT";#N/A,#N/A,FALSE,"RADCURES";#N/A,#N/A,FALSE,"TACKI";#N/A,#N/A,FALSE,"COATINGS";#N/A,#N/A,FALSE,"STRUCT";#N/A,#N/A,FALSE,"CCP"}</definedName>
    <definedName name="wrn.GRAPH." localSheetId="4" hidden="1">{#N/A,#N/A,FALSE,"DIVTOT";#N/A,#N/A,FALSE,"RADCURES";#N/A,#N/A,FALSE,"TACKI";#N/A,#N/A,FALSE,"COATINGS";#N/A,#N/A,FALSE,"STRUCT";#N/A,#N/A,FALSE,"CCP"}</definedName>
    <definedName name="wrn.GRAPH." localSheetId="19" hidden="1">{#N/A,#N/A,FALSE,"DIVTOT";#N/A,#N/A,FALSE,"RADCURES";#N/A,#N/A,FALSE,"TACKI";#N/A,#N/A,FALSE,"COATINGS";#N/A,#N/A,FALSE,"STRUCT";#N/A,#N/A,FALSE,"CCP"}</definedName>
    <definedName name="wrn.GRAPH." localSheetId="7" hidden="1">{#N/A,#N/A,FALSE,"DIVTOT";#N/A,#N/A,FALSE,"RADCURES";#N/A,#N/A,FALSE,"TACKI";#N/A,#N/A,FALSE,"COATINGS";#N/A,#N/A,FALSE,"STRUCT";#N/A,#N/A,FALSE,"CCP"}</definedName>
    <definedName name="wrn.GRAPH." hidden="1">{#N/A,#N/A,FALSE,"DIVTOT";#N/A,#N/A,FALSE,"RADCURES";#N/A,#N/A,FALSE,"TACKI";#N/A,#N/A,FALSE,"COATINGS";#N/A,#N/A,FALSE,"STRUCT";#N/A,#N/A,FALSE,"CCP"}</definedName>
    <definedName name="wrn.impression._.3._.tableaux." localSheetId="13" hidden="1">{#N/A,#N/A,FALSE,"MCV";#N/A,#N/A,FALSE,"TONNAGES";#N/A,#N/A,FALSE,"R.OPERAT"}</definedName>
    <definedName name="wrn.impression._.3._.tableaux." localSheetId="1" hidden="1">{#N/A,#N/A,FALSE,"MCV";#N/A,#N/A,FALSE,"TONNAGES";#N/A,#N/A,FALSE,"R.OPERAT"}</definedName>
    <definedName name="wrn.impression._.3._.tableaux." localSheetId="17" hidden="1">{#N/A,#N/A,FALSE,"MCV";#N/A,#N/A,FALSE,"TONNAGES";#N/A,#N/A,FALSE,"R.OPERAT"}</definedName>
    <definedName name="wrn.impression._.3._.tableaux." localSheetId="5" hidden="1">{#N/A,#N/A,FALSE,"MCV";#N/A,#N/A,FALSE,"TONNAGES";#N/A,#N/A,FALSE,"R.OPERAT"}</definedName>
    <definedName name="wrn.impression._.3._.tableaux." localSheetId="16" hidden="1">{#N/A,#N/A,FALSE,"MCV";#N/A,#N/A,FALSE,"TONNAGES";#N/A,#N/A,FALSE,"R.OPERAT"}</definedName>
    <definedName name="wrn.impression._.3._.tableaux." localSheetId="4" hidden="1">{#N/A,#N/A,FALSE,"MCV";#N/A,#N/A,FALSE,"TONNAGES";#N/A,#N/A,FALSE,"R.OPERAT"}</definedName>
    <definedName name="wrn.impression._.3._.tableaux." localSheetId="19" hidden="1">{#N/A,#N/A,FALSE,"MCV";#N/A,#N/A,FALSE,"TONNAGES";#N/A,#N/A,FALSE,"R.OPERAT"}</definedName>
    <definedName name="wrn.impression._.3._.tableaux." localSheetId="7" hidden="1">{#N/A,#N/A,FALSE,"MCV";#N/A,#N/A,FALSE,"TONNAGES";#N/A,#N/A,FALSE,"R.OPERAT"}</definedName>
    <definedName name="wrn.impression._.3._.tableaux." hidden="1">{#N/A,#N/A,FALSE,"MCV";#N/A,#N/A,FALSE,"TONNAGES";#N/A,#N/A,FALSE,"R.OPERAT"}</definedName>
    <definedName name="wrn.integral." localSheetId="13" hidden="1">{#N/A,#N/A,FALSE,"inv";#N/A,#N/A,FALSE,"acq";#N/A,#N/A,FALSE,"desinv";#N/A,#N/A,FALSE,"Mba";#N/A,#N/A,FALSE,"autofi";#N/A,#N/A,FALSE,"Synt"}</definedName>
    <definedName name="wrn.integral." localSheetId="1" hidden="1">{#N/A,#N/A,FALSE,"inv";#N/A,#N/A,FALSE,"acq";#N/A,#N/A,FALSE,"desinv";#N/A,#N/A,FALSE,"Mba";#N/A,#N/A,FALSE,"autofi";#N/A,#N/A,FALSE,"Synt"}</definedName>
    <definedName name="wrn.integral." localSheetId="17" hidden="1">{#N/A,#N/A,FALSE,"inv";#N/A,#N/A,FALSE,"acq";#N/A,#N/A,FALSE,"desinv";#N/A,#N/A,FALSE,"Mba";#N/A,#N/A,FALSE,"autofi";#N/A,#N/A,FALSE,"Synt"}</definedName>
    <definedName name="wrn.integral." localSheetId="5" hidden="1">{#N/A,#N/A,FALSE,"inv";#N/A,#N/A,FALSE,"acq";#N/A,#N/A,FALSE,"desinv";#N/A,#N/A,FALSE,"Mba";#N/A,#N/A,FALSE,"autofi";#N/A,#N/A,FALSE,"Synt"}</definedName>
    <definedName name="wrn.integral." localSheetId="16" hidden="1">{#N/A,#N/A,FALSE,"inv";#N/A,#N/A,FALSE,"acq";#N/A,#N/A,FALSE,"desinv";#N/A,#N/A,FALSE,"Mba";#N/A,#N/A,FALSE,"autofi";#N/A,#N/A,FALSE,"Synt"}</definedName>
    <definedName name="wrn.integral." localSheetId="4" hidden="1">{#N/A,#N/A,FALSE,"inv";#N/A,#N/A,FALSE,"acq";#N/A,#N/A,FALSE,"desinv";#N/A,#N/A,FALSE,"Mba";#N/A,#N/A,FALSE,"autofi";#N/A,#N/A,FALSE,"Synt"}</definedName>
    <definedName name="wrn.integral." localSheetId="19" hidden="1">{#N/A,#N/A,FALSE,"inv";#N/A,#N/A,FALSE,"acq";#N/A,#N/A,FALSE,"desinv";#N/A,#N/A,FALSE,"Mba";#N/A,#N/A,FALSE,"autofi";#N/A,#N/A,FALSE,"Synt"}</definedName>
    <definedName name="wrn.integral." localSheetId="7" hidden="1">{#N/A,#N/A,FALSE,"inv";#N/A,#N/A,FALSE,"acq";#N/A,#N/A,FALSE,"desinv";#N/A,#N/A,FALSE,"Mba";#N/A,#N/A,FALSE,"autofi";#N/A,#N/A,FALSE,"Synt"}</definedName>
    <definedName name="wrn.integral." hidden="1">{#N/A,#N/A,FALSE,"inv";#N/A,#N/A,FALSE,"acq";#N/A,#N/A,FALSE,"desinv";#N/A,#N/A,FALSE,"Mba";#N/A,#N/A,FALSE,"autofi";#N/A,#N/A,FALSE,"Synt"}</definedName>
    <definedName name="wrn.Jeu._.complet._.détaillé." localSheetId="13" hidden="1">{#N/A,#N/A,FALSE,"CP Lub conso";#N/A,#N/A,FALSE,"Lub Auto";#N/A,#N/A,FALSE,"Lub Indus";#N/A,#N/A,FALSE,"Yacco";#N/A,#N/A,FALSE,"UOs Lubs Finis";#N/A,#N/A,FALSE,"HB Ventes";#N/A,#N/A,FALSE,"HB Raff";#N/A,#N/A,FALSE,"Ensemble HB";#N/A,#N/A,FALSE,"Ensemble FAL"}</definedName>
    <definedName name="wrn.Jeu._.complet._.détaillé." localSheetId="1" hidden="1">{#N/A,#N/A,FALSE,"CP Lub conso";#N/A,#N/A,FALSE,"Lub Auto";#N/A,#N/A,FALSE,"Lub Indus";#N/A,#N/A,FALSE,"Yacco";#N/A,#N/A,FALSE,"UOs Lubs Finis";#N/A,#N/A,FALSE,"HB Ventes";#N/A,#N/A,FALSE,"HB Raff";#N/A,#N/A,FALSE,"Ensemble HB";#N/A,#N/A,FALSE,"Ensemble FAL"}</definedName>
    <definedName name="wrn.Jeu._.complet._.détaillé." localSheetId="17" hidden="1">{#N/A,#N/A,FALSE,"CP Lub conso";#N/A,#N/A,FALSE,"Lub Auto";#N/A,#N/A,FALSE,"Lub Indus";#N/A,#N/A,FALSE,"Yacco";#N/A,#N/A,FALSE,"UOs Lubs Finis";#N/A,#N/A,FALSE,"HB Ventes";#N/A,#N/A,FALSE,"HB Raff";#N/A,#N/A,FALSE,"Ensemble HB";#N/A,#N/A,FALSE,"Ensemble FAL"}</definedName>
    <definedName name="wrn.Jeu._.complet._.détaillé." localSheetId="5" hidden="1">{#N/A,#N/A,FALSE,"CP Lub conso";#N/A,#N/A,FALSE,"Lub Auto";#N/A,#N/A,FALSE,"Lub Indus";#N/A,#N/A,FALSE,"Yacco";#N/A,#N/A,FALSE,"UOs Lubs Finis";#N/A,#N/A,FALSE,"HB Ventes";#N/A,#N/A,FALSE,"HB Raff";#N/A,#N/A,FALSE,"Ensemble HB";#N/A,#N/A,FALSE,"Ensemble FAL"}</definedName>
    <definedName name="wrn.Jeu._.complet._.détaillé." localSheetId="16" hidden="1">{#N/A,#N/A,FALSE,"CP Lub conso";#N/A,#N/A,FALSE,"Lub Auto";#N/A,#N/A,FALSE,"Lub Indus";#N/A,#N/A,FALSE,"Yacco";#N/A,#N/A,FALSE,"UOs Lubs Finis";#N/A,#N/A,FALSE,"HB Ventes";#N/A,#N/A,FALSE,"HB Raff";#N/A,#N/A,FALSE,"Ensemble HB";#N/A,#N/A,FALSE,"Ensemble FAL"}</definedName>
    <definedName name="wrn.Jeu._.complet._.détaillé." localSheetId="4" hidden="1">{#N/A,#N/A,FALSE,"CP Lub conso";#N/A,#N/A,FALSE,"Lub Auto";#N/A,#N/A,FALSE,"Lub Indus";#N/A,#N/A,FALSE,"Yacco";#N/A,#N/A,FALSE,"UOs Lubs Finis";#N/A,#N/A,FALSE,"HB Ventes";#N/A,#N/A,FALSE,"HB Raff";#N/A,#N/A,FALSE,"Ensemble HB";#N/A,#N/A,FALSE,"Ensemble FAL"}</definedName>
    <definedName name="wrn.Jeu._.complet._.détaillé." localSheetId="19" hidden="1">{#N/A,#N/A,FALSE,"CP Lub conso";#N/A,#N/A,FALSE,"Lub Auto";#N/A,#N/A,FALSE,"Lub Indus";#N/A,#N/A,FALSE,"Yacco";#N/A,#N/A,FALSE,"UOs Lubs Finis";#N/A,#N/A,FALSE,"HB Ventes";#N/A,#N/A,FALSE,"HB Raff";#N/A,#N/A,FALSE,"Ensemble HB";#N/A,#N/A,FALSE,"Ensemble FAL"}</definedName>
    <definedName name="wrn.Jeu._.complet._.détaillé." localSheetId="7" hidden="1">{#N/A,#N/A,FALSE,"CP Lub conso";#N/A,#N/A,FALSE,"Lub Auto";#N/A,#N/A,FALSE,"Lub Indus";#N/A,#N/A,FALSE,"Yacco";#N/A,#N/A,FALSE,"UOs Lubs Finis";#N/A,#N/A,FALSE,"HB Ventes";#N/A,#N/A,FALSE,"HB Raff";#N/A,#N/A,FALSE,"Ensemble HB";#N/A,#N/A,FALSE,"Ensemble FAL"}</definedName>
    <definedName name="wrn.Jeu._.complet._.détaillé." hidden="1">{#N/A,#N/A,FALSE,"CP Lub conso";#N/A,#N/A,FALSE,"Lub Auto";#N/A,#N/A,FALSE,"Lub Indus";#N/A,#N/A,FALSE,"Yacco";#N/A,#N/A,FALSE,"UOs Lubs Finis";#N/A,#N/A,FALSE,"HB Ventes";#N/A,#N/A,FALSE,"HB Raff";#N/A,#N/A,FALSE,"Ensemble HB";#N/A,#N/A,FALSE,"Ensemble FAL"}</definedName>
    <definedName name="wrn.macview." localSheetId="13" hidden="1">{"myview",#N/A,FALSE,"96T6"}</definedName>
    <definedName name="wrn.macview." localSheetId="1" hidden="1">{"myview",#N/A,FALSE,"96T6"}</definedName>
    <definedName name="wrn.macview." localSheetId="17" hidden="1">{"myview",#N/A,FALSE,"96T6"}</definedName>
    <definedName name="wrn.macview." localSheetId="5" hidden="1">{"myview",#N/A,FALSE,"96T6"}</definedName>
    <definedName name="wrn.macview." localSheetId="16" hidden="1">{"myview",#N/A,FALSE,"96T6"}</definedName>
    <definedName name="wrn.macview." localSheetId="4" hidden="1">{"myview",#N/A,FALSE,"96T6"}</definedName>
    <definedName name="wrn.macview." localSheetId="19" hidden="1">{"myview",#N/A,FALSE,"96T6"}</definedName>
    <definedName name="wrn.macview." localSheetId="7" hidden="1">{"myview",#N/A,FALSE,"96T6"}</definedName>
    <definedName name="wrn.macview." hidden="1">{"myview",#N/A,FALSE,"96T6"}</definedName>
    <definedName name="wrn.MINE." localSheetId="13" hidden="1">{"MYVIEW",#N/A,TRUE,"96T9"}</definedName>
    <definedName name="wrn.MINE." localSheetId="1" hidden="1">{"MYVIEW",#N/A,TRUE,"96T9"}</definedName>
    <definedName name="wrn.MINE." localSheetId="17" hidden="1">{"MYVIEW",#N/A,TRUE,"96T9"}</definedName>
    <definedName name="wrn.MINE." localSheetId="5" hidden="1">{"MYVIEW",#N/A,TRUE,"96T9"}</definedName>
    <definedName name="wrn.MINE." localSheetId="16" hidden="1">{"MYVIEW",#N/A,TRUE,"96T9"}</definedName>
    <definedName name="wrn.MINE." localSheetId="4" hidden="1">{"MYVIEW",#N/A,TRUE,"96T9"}</definedName>
    <definedName name="wrn.MINE." localSheetId="19" hidden="1">{"MYVIEW",#N/A,TRUE,"96T9"}</definedName>
    <definedName name="wrn.MINE." localSheetId="7" hidden="1">{"MYVIEW",#N/A,TRUE,"96T9"}</definedName>
    <definedName name="wrn.MINE." hidden="1">{"MYVIEW",#N/A,TRUE,"96T9"}</definedName>
    <definedName name="wrn.natgastab." localSheetId="13" hidden="1">{"natgas1",#N/A,FALSE,"u.s. Natural Gas";"natgas2",#N/A,FALSE,"u.s. Natural Gas"}</definedName>
    <definedName name="wrn.natgastab." localSheetId="1" hidden="1">{"natgas1",#N/A,FALSE,"u.s. Natural Gas";"natgas2",#N/A,FALSE,"u.s. Natural Gas"}</definedName>
    <definedName name="wrn.natgastab." localSheetId="17" hidden="1">{"natgas1",#N/A,FALSE,"u.s. Natural Gas";"natgas2",#N/A,FALSE,"u.s. Natural Gas"}</definedName>
    <definedName name="wrn.natgastab." localSheetId="5" hidden="1">{"natgas1",#N/A,FALSE,"u.s. Natural Gas";"natgas2",#N/A,FALSE,"u.s. Natural Gas"}</definedName>
    <definedName name="wrn.natgastab." localSheetId="16" hidden="1">{"natgas1",#N/A,FALSE,"u.s. Natural Gas";"natgas2",#N/A,FALSE,"u.s. Natural Gas"}</definedName>
    <definedName name="wrn.natgastab." localSheetId="4" hidden="1">{"natgas1",#N/A,FALSE,"u.s. Natural Gas";"natgas2",#N/A,FALSE,"u.s. Natural Gas"}</definedName>
    <definedName name="wrn.natgastab." localSheetId="19" hidden="1">{"natgas1",#N/A,FALSE,"u.s. Natural Gas";"natgas2",#N/A,FALSE,"u.s. Natural Gas"}</definedName>
    <definedName name="wrn.natgastab." localSheetId="7" hidden="1">{"natgas1",#N/A,FALSE,"u.s. Natural Gas";"natgas2",#N/A,FALSE,"u.s. Natural Gas"}</definedName>
    <definedName name="wrn.natgastab." hidden="1">{"natgas1",#N/A,FALSE,"u.s. Natural Gas";"natgas2",#N/A,FALSE,"u.s. Natural Gas"}</definedName>
    <definedName name="wrn.natgastab._1" localSheetId="13" hidden="1">{"natgas1",#N/A,FALSE,"u.s. Natural Gas";"natgas2",#N/A,FALSE,"u.s. Natural Gas"}</definedName>
    <definedName name="wrn.natgastab._1" localSheetId="1" hidden="1">{"natgas1",#N/A,FALSE,"u.s. Natural Gas";"natgas2",#N/A,FALSE,"u.s. Natural Gas"}</definedName>
    <definedName name="wrn.natgastab._1" localSheetId="17" hidden="1">{"natgas1",#N/A,FALSE,"u.s. Natural Gas";"natgas2",#N/A,FALSE,"u.s. Natural Gas"}</definedName>
    <definedName name="wrn.natgastab._1" localSheetId="5" hidden="1">{"natgas1",#N/A,FALSE,"u.s. Natural Gas";"natgas2",#N/A,FALSE,"u.s. Natural Gas"}</definedName>
    <definedName name="wrn.natgastab._1" localSheetId="16" hidden="1">{"natgas1",#N/A,FALSE,"u.s. Natural Gas";"natgas2",#N/A,FALSE,"u.s. Natural Gas"}</definedName>
    <definedName name="wrn.natgastab._1" localSheetId="4" hidden="1">{"natgas1",#N/A,FALSE,"u.s. Natural Gas";"natgas2",#N/A,FALSE,"u.s. Natural Gas"}</definedName>
    <definedName name="wrn.natgastab._1" localSheetId="19" hidden="1">{"natgas1",#N/A,FALSE,"u.s. Natural Gas";"natgas2",#N/A,FALSE,"u.s. Natural Gas"}</definedName>
    <definedName name="wrn.natgastab._1" localSheetId="7" hidden="1">{"natgas1",#N/A,FALSE,"u.s. Natural Gas";"natgas2",#N/A,FALSE,"u.s. Natural Gas"}</definedName>
    <definedName name="wrn.natgastab._1" hidden="1">{"natgas1",#N/A,FALSE,"u.s. Natural Gas";"natgas2",#N/A,FALSE,"u.s. Natural Gas"}</definedName>
    <definedName name="wrn.price._.forecasts." localSheetId="13"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17"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5"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16"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4"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19"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localSheetId="7"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13"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17"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5"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16"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4"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19"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localSheetId="7"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nt." localSheetId="13" hidden="1">{"Print1",#N/A,FALSE,"SNC Éole Plan du Pal";"Print2",#N/A,FALSE,"SNC Éole Plan du Pal";"Print3",#N/A,FALSE,"SNC Éole Plan du Pal";"Print4",#N/A,FALSE,"SNC Éole Plan du Pal";"Print5",#N/A,FALSE,"Investisseur"}</definedName>
    <definedName name="wrn.Print." localSheetId="1" hidden="1">{"Print1",#N/A,FALSE,"SNC Éole Plan du Pal";"Print2",#N/A,FALSE,"SNC Éole Plan du Pal";"Print3",#N/A,FALSE,"SNC Éole Plan du Pal";"Print4",#N/A,FALSE,"SNC Éole Plan du Pal";"Print5",#N/A,FALSE,"Investisseur"}</definedName>
    <definedName name="wrn.Print." localSheetId="17" hidden="1">{"Print1",#N/A,FALSE,"SNC Éole Plan du Pal";"Print2",#N/A,FALSE,"SNC Éole Plan du Pal";"Print3",#N/A,FALSE,"SNC Éole Plan du Pal";"Print4",#N/A,FALSE,"SNC Éole Plan du Pal";"Print5",#N/A,FALSE,"Investisseur"}</definedName>
    <definedName name="wrn.Print." localSheetId="5" hidden="1">{"Print1",#N/A,FALSE,"SNC Éole Plan du Pal";"Print2",#N/A,FALSE,"SNC Éole Plan du Pal";"Print3",#N/A,FALSE,"SNC Éole Plan du Pal";"Print4",#N/A,FALSE,"SNC Éole Plan du Pal";"Print5",#N/A,FALSE,"Investisseur"}</definedName>
    <definedName name="wrn.Print." localSheetId="16" hidden="1">{"Print1",#N/A,FALSE,"SNC Éole Plan du Pal";"Print2",#N/A,FALSE,"SNC Éole Plan du Pal";"Print3",#N/A,FALSE,"SNC Éole Plan du Pal";"Print4",#N/A,FALSE,"SNC Éole Plan du Pal";"Print5",#N/A,FALSE,"Investisseur"}</definedName>
    <definedName name="wrn.Print." localSheetId="4" hidden="1">{"Print1",#N/A,FALSE,"SNC Éole Plan du Pal";"Print2",#N/A,FALSE,"SNC Éole Plan du Pal";"Print3",#N/A,FALSE,"SNC Éole Plan du Pal";"Print4",#N/A,FALSE,"SNC Éole Plan du Pal";"Print5",#N/A,FALSE,"Investisseur"}</definedName>
    <definedName name="wrn.Print." localSheetId="19" hidden="1">{"Print1",#N/A,FALSE,"SNC Éole Plan du Pal";"Print2",#N/A,FALSE,"SNC Éole Plan du Pal";"Print3",#N/A,FALSE,"SNC Éole Plan du Pal";"Print4",#N/A,FALSE,"SNC Éole Plan du Pal";"Print5",#N/A,FALSE,"Investisseur"}</definedName>
    <definedName name="wrn.Print." localSheetId="7" hidden="1">{"Print1",#N/A,FALSE,"SNC Éole Plan du Pal";"Print2",#N/A,FALSE,"SNC Éole Plan du Pal";"Print3",#N/A,FALSE,"SNC Éole Plan du Pal";"Print4",#N/A,FALSE,"SNC Éole Plan du Pal";"Print5",#N/A,FALSE,"Investisseur"}</definedName>
    <definedName name="wrn.Print." hidden="1">{"Print1",#N/A,FALSE,"SNC Éole Plan du Pal";"Print2",#N/A,FALSE,"SNC Éole Plan du Pal";"Print3",#N/A,FALSE,"SNC Éole Plan du Pal";"Print4",#N/A,FALSE,"SNC Éole Plan du Pal";"Print5",#N/A,FALSE,"Investisseur"}</definedName>
    <definedName name="wrn.PRIX." localSheetId="13" hidden="1">{#N/A,#N/A,FALSE,"CHARGES";#N/A,#N/A,FALSE,"C2=";#N/A,#N/A,FALSE,"C3=";#N/A,#N/A,FALSE,"C4";#N/A,#N/A,FALSE,"ESSENCES";#N/A,#N/A,FALSE,"BZ";#N/A,#N/A,FALSE,"STYRENE"}</definedName>
    <definedName name="wrn.PRIX." localSheetId="1" hidden="1">{#N/A,#N/A,FALSE,"CHARGES";#N/A,#N/A,FALSE,"C2=";#N/A,#N/A,FALSE,"C3=";#N/A,#N/A,FALSE,"C4";#N/A,#N/A,FALSE,"ESSENCES";#N/A,#N/A,FALSE,"BZ";#N/A,#N/A,FALSE,"STYRENE"}</definedName>
    <definedName name="wrn.PRIX." localSheetId="17" hidden="1">{#N/A,#N/A,FALSE,"CHARGES";#N/A,#N/A,FALSE,"C2=";#N/A,#N/A,FALSE,"C3=";#N/A,#N/A,FALSE,"C4";#N/A,#N/A,FALSE,"ESSENCES";#N/A,#N/A,FALSE,"BZ";#N/A,#N/A,FALSE,"STYRENE"}</definedName>
    <definedName name="wrn.PRIX." localSheetId="5" hidden="1">{#N/A,#N/A,FALSE,"CHARGES";#N/A,#N/A,FALSE,"C2=";#N/A,#N/A,FALSE,"C3=";#N/A,#N/A,FALSE,"C4";#N/A,#N/A,FALSE,"ESSENCES";#N/A,#N/A,FALSE,"BZ";#N/A,#N/A,FALSE,"STYRENE"}</definedName>
    <definedName name="wrn.PRIX." localSheetId="16" hidden="1">{#N/A,#N/A,FALSE,"CHARGES";#N/A,#N/A,FALSE,"C2=";#N/A,#N/A,FALSE,"C3=";#N/A,#N/A,FALSE,"C4";#N/A,#N/A,FALSE,"ESSENCES";#N/A,#N/A,FALSE,"BZ";#N/A,#N/A,FALSE,"STYRENE"}</definedName>
    <definedName name="wrn.PRIX." localSheetId="4" hidden="1">{#N/A,#N/A,FALSE,"CHARGES";#N/A,#N/A,FALSE,"C2=";#N/A,#N/A,FALSE,"C3=";#N/A,#N/A,FALSE,"C4";#N/A,#N/A,FALSE,"ESSENCES";#N/A,#N/A,FALSE,"BZ";#N/A,#N/A,FALSE,"STYRENE"}</definedName>
    <definedName name="wrn.PRIX." localSheetId="19" hidden="1">{#N/A,#N/A,FALSE,"CHARGES";#N/A,#N/A,FALSE,"C2=";#N/A,#N/A,FALSE,"C3=";#N/A,#N/A,FALSE,"C4";#N/A,#N/A,FALSE,"ESSENCES";#N/A,#N/A,FALSE,"BZ";#N/A,#N/A,FALSE,"STYRENE"}</definedName>
    <definedName name="wrn.PRIX." localSheetId="7" hidden="1">{#N/A,#N/A,FALSE,"CHARGES";#N/A,#N/A,FALSE,"C2=";#N/A,#N/A,FALSE,"C3=";#N/A,#N/A,FALSE,"C4";#N/A,#N/A,FALSE,"ESSENCES";#N/A,#N/A,FALSE,"BZ";#N/A,#N/A,FALSE,"STYRENE"}</definedName>
    <definedName name="wrn.PRIX." hidden="1">{#N/A,#N/A,FALSE,"CHARGES";#N/A,#N/A,FALSE,"C2=";#N/A,#N/A,FALSE,"C3=";#N/A,#N/A,FALSE,"C4";#N/A,#N/A,FALSE,"ESSENCES";#N/A,#N/A,FALSE,"BZ";#N/A,#N/A,FALSE,"STYRENE"}</definedName>
    <definedName name="wrn.PRIX._1" localSheetId="13" hidden="1">{#N/A,#N/A,FALSE,"CHARGES";#N/A,#N/A,FALSE,"C2=";#N/A,#N/A,FALSE,"C3=";#N/A,#N/A,FALSE,"C4";#N/A,#N/A,FALSE,"ESSENCES";#N/A,#N/A,FALSE,"BZ";#N/A,#N/A,FALSE,"STYRENE"}</definedName>
    <definedName name="wrn.PRIX._1" localSheetId="1" hidden="1">{#N/A,#N/A,FALSE,"CHARGES";#N/A,#N/A,FALSE,"C2=";#N/A,#N/A,FALSE,"C3=";#N/A,#N/A,FALSE,"C4";#N/A,#N/A,FALSE,"ESSENCES";#N/A,#N/A,FALSE,"BZ";#N/A,#N/A,FALSE,"STYRENE"}</definedName>
    <definedName name="wrn.PRIX._1" localSheetId="17" hidden="1">{#N/A,#N/A,FALSE,"CHARGES";#N/A,#N/A,FALSE,"C2=";#N/A,#N/A,FALSE,"C3=";#N/A,#N/A,FALSE,"C4";#N/A,#N/A,FALSE,"ESSENCES";#N/A,#N/A,FALSE,"BZ";#N/A,#N/A,FALSE,"STYRENE"}</definedName>
    <definedName name="wrn.PRIX._1" localSheetId="5" hidden="1">{#N/A,#N/A,FALSE,"CHARGES";#N/A,#N/A,FALSE,"C2=";#N/A,#N/A,FALSE,"C3=";#N/A,#N/A,FALSE,"C4";#N/A,#N/A,FALSE,"ESSENCES";#N/A,#N/A,FALSE,"BZ";#N/A,#N/A,FALSE,"STYRENE"}</definedName>
    <definedName name="wrn.PRIX._1" localSheetId="16" hidden="1">{#N/A,#N/A,FALSE,"CHARGES";#N/A,#N/A,FALSE,"C2=";#N/A,#N/A,FALSE,"C3=";#N/A,#N/A,FALSE,"C4";#N/A,#N/A,FALSE,"ESSENCES";#N/A,#N/A,FALSE,"BZ";#N/A,#N/A,FALSE,"STYRENE"}</definedName>
    <definedName name="wrn.PRIX._1" localSheetId="4" hidden="1">{#N/A,#N/A,FALSE,"CHARGES";#N/A,#N/A,FALSE,"C2=";#N/A,#N/A,FALSE,"C3=";#N/A,#N/A,FALSE,"C4";#N/A,#N/A,FALSE,"ESSENCES";#N/A,#N/A,FALSE,"BZ";#N/A,#N/A,FALSE,"STYRENE"}</definedName>
    <definedName name="wrn.PRIX._1" localSheetId="19" hidden="1">{#N/A,#N/A,FALSE,"CHARGES";#N/A,#N/A,FALSE,"C2=";#N/A,#N/A,FALSE,"C3=";#N/A,#N/A,FALSE,"C4";#N/A,#N/A,FALSE,"ESSENCES";#N/A,#N/A,FALSE,"BZ";#N/A,#N/A,FALSE,"STYRENE"}</definedName>
    <definedName name="wrn.PRIX._1" localSheetId="7" hidden="1">{#N/A,#N/A,FALSE,"CHARGES";#N/A,#N/A,FALSE,"C2=";#N/A,#N/A,FALSE,"C3=";#N/A,#N/A,FALSE,"C4";#N/A,#N/A,FALSE,"ESSENCES";#N/A,#N/A,FALSE,"BZ";#N/A,#N/A,FALSE,"STYRENE"}</definedName>
    <definedName name="wrn.PRIX._1" hidden="1">{#N/A,#N/A,FALSE,"CHARGES";#N/A,#N/A,FALSE,"C2=";#N/A,#N/A,FALSE,"C3=";#N/A,#N/A,FALSE,"C4";#N/A,#N/A,FALSE,"ESSENCES";#N/A,#N/A,FALSE,"BZ";#N/A,#N/A,FALSE,"STYRENE"}</definedName>
    <definedName name="wrn.raplego." localSheetId="13" hidden="1">{"dschem1",#N/A,FALSE,"DSCHEM";"dschem2",#N/A,FALSE,"DSCHEM";"dschem3",#N/A,FALSE,"DSCHEM";"rprod",#N/A,FALSE,"RPROD";"reco",#N/A,FALSE,"RECO";"fuel",#N/A,FALSE,"CMEL"}</definedName>
    <definedName name="wrn.raplego." localSheetId="1" hidden="1">{"dschem1",#N/A,FALSE,"DSCHEM";"dschem2",#N/A,FALSE,"DSCHEM";"dschem3",#N/A,FALSE,"DSCHEM";"rprod",#N/A,FALSE,"RPROD";"reco",#N/A,FALSE,"RECO";"fuel",#N/A,FALSE,"CMEL"}</definedName>
    <definedName name="wrn.raplego." localSheetId="17" hidden="1">{"dschem1",#N/A,FALSE,"DSCHEM";"dschem2",#N/A,FALSE,"DSCHEM";"dschem3",#N/A,FALSE,"DSCHEM";"rprod",#N/A,FALSE,"RPROD";"reco",#N/A,FALSE,"RECO";"fuel",#N/A,FALSE,"CMEL"}</definedName>
    <definedName name="wrn.raplego." localSheetId="5" hidden="1">{"dschem1",#N/A,FALSE,"DSCHEM";"dschem2",#N/A,FALSE,"DSCHEM";"dschem3",#N/A,FALSE,"DSCHEM";"rprod",#N/A,FALSE,"RPROD";"reco",#N/A,FALSE,"RECO";"fuel",#N/A,FALSE,"CMEL"}</definedName>
    <definedName name="wrn.raplego." localSheetId="16" hidden="1">{"dschem1",#N/A,FALSE,"DSCHEM";"dschem2",#N/A,FALSE,"DSCHEM";"dschem3",#N/A,FALSE,"DSCHEM";"rprod",#N/A,FALSE,"RPROD";"reco",#N/A,FALSE,"RECO";"fuel",#N/A,FALSE,"CMEL"}</definedName>
    <definedName name="wrn.raplego." localSheetId="4" hidden="1">{"dschem1",#N/A,FALSE,"DSCHEM";"dschem2",#N/A,FALSE,"DSCHEM";"dschem3",#N/A,FALSE,"DSCHEM";"rprod",#N/A,FALSE,"RPROD";"reco",#N/A,FALSE,"RECO";"fuel",#N/A,FALSE,"CMEL"}</definedName>
    <definedName name="wrn.raplego." localSheetId="19" hidden="1">{"dschem1",#N/A,FALSE,"DSCHEM";"dschem2",#N/A,FALSE,"DSCHEM";"dschem3",#N/A,FALSE,"DSCHEM";"rprod",#N/A,FALSE,"RPROD";"reco",#N/A,FALSE,"RECO";"fuel",#N/A,FALSE,"CMEL"}</definedName>
    <definedName name="wrn.raplego." localSheetId="7" hidden="1">{"dschem1",#N/A,FALSE,"DSCHEM";"dschem2",#N/A,FALSE,"DSCHEM";"dschem3",#N/A,FALSE,"DSCHEM";"rprod",#N/A,FALSE,"RPROD";"reco",#N/A,FALSE,"RECO";"fuel",#N/A,FALSE,"CMEL"}</definedName>
    <definedName name="wrn.raplego." hidden="1">{"dschem1",#N/A,FALSE,"DSCHEM";"dschem2",#N/A,FALSE,"DSCHEM";"dschem3",#N/A,FALSE,"DSCHEM";"rprod",#N/A,FALSE,"RPROD";"reco",#N/A,FALSE,"RECO";"fuel",#N/A,FALSE,"CMEL"}</definedName>
    <definedName name="wrn.raplego._1" localSheetId="13" hidden="1">{"dschem1",#N/A,FALSE,"DSCHEM";"dschem2",#N/A,FALSE,"DSCHEM";"dschem3",#N/A,FALSE,"DSCHEM";"rprod",#N/A,FALSE,"RPROD";"reco",#N/A,FALSE,"RECO";"fuel",#N/A,FALSE,"CMEL"}</definedName>
    <definedName name="wrn.raplego._1" localSheetId="1" hidden="1">{"dschem1",#N/A,FALSE,"DSCHEM";"dschem2",#N/A,FALSE,"DSCHEM";"dschem3",#N/A,FALSE,"DSCHEM";"rprod",#N/A,FALSE,"RPROD";"reco",#N/A,FALSE,"RECO";"fuel",#N/A,FALSE,"CMEL"}</definedName>
    <definedName name="wrn.raplego._1" localSheetId="17" hidden="1">{"dschem1",#N/A,FALSE,"DSCHEM";"dschem2",#N/A,FALSE,"DSCHEM";"dschem3",#N/A,FALSE,"DSCHEM";"rprod",#N/A,FALSE,"RPROD";"reco",#N/A,FALSE,"RECO";"fuel",#N/A,FALSE,"CMEL"}</definedName>
    <definedName name="wrn.raplego._1" localSheetId="5" hidden="1">{"dschem1",#N/A,FALSE,"DSCHEM";"dschem2",#N/A,FALSE,"DSCHEM";"dschem3",#N/A,FALSE,"DSCHEM";"rprod",#N/A,FALSE,"RPROD";"reco",#N/A,FALSE,"RECO";"fuel",#N/A,FALSE,"CMEL"}</definedName>
    <definedName name="wrn.raplego._1" localSheetId="16" hidden="1">{"dschem1",#N/A,FALSE,"DSCHEM";"dschem2",#N/A,FALSE,"DSCHEM";"dschem3",#N/A,FALSE,"DSCHEM";"rprod",#N/A,FALSE,"RPROD";"reco",#N/A,FALSE,"RECO";"fuel",#N/A,FALSE,"CMEL"}</definedName>
    <definedName name="wrn.raplego._1" localSheetId="4" hidden="1">{"dschem1",#N/A,FALSE,"DSCHEM";"dschem2",#N/A,FALSE,"DSCHEM";"dschem3",#N/A,FALSE,"DSCHEM";"rprod",#N/A,FALSE,"RPROD";"reco",#N/A,FALSE,"RECO";"fuel",#N/A,FALSE,"CMEL"}</definedName>
    <definedName name="wrn.raplego._1" localSheetId="19" hidden="1">{"dschem1",#N/A,FALSE,"DSCHEM";"dschem2",#N/A,FALSE,"DSCHEM";"dschem3",#N/A,FALSE,"DSCHEM";"rprod",#N/A,FALSE,"RPROD";"reco",#N/A,FALSE,"RECO";"fuel",#N/A,FALSE,"CMEL"}</definedName>
    <definedName name="wrn.raplego._1" localSheetId="7" hidden="1">{"dschem1",#N/A,FALSE,"DSCHEM";"dschem2",#N/A,FALSE,"DSCHEM";"dschem3",#N/A,FALSE,"DSCHEM";"rprod",#N/A,FALSE,"RPROD";"reco",#N/A,FALSE,"RECO";"fuel",#N/A,FALSE,"CMEL"}</definedName>
    <definedName name="wrn.raplego._1" hidden="1">{"dschem1",#N/A,FALSE,"DSCHEM";"dschem2",#N/A,FALSE,"DSCHEM";"dschem3",#N/A,FALSE,"DSCHEM";"rprod",#N/A,FALSE,"RPROD";"reco",#N/A,FALSE,"RECO";"fuel",#N/A,FALSE,"CMEL"}</definedName>
    <definedName name="wrn.rapopti." localSheetId="13" hidden="1">{"essence",#N/A,FALSE,"opti";"gasoil",#N/A,FALSE,"opti";"fuel",#N/A,FALSE,"opti";"recap",#N/A,FALSE,"opti"}</definedName>
    <definedName name="wrn.rapopti." localSheetId="1" hidden="1">{"essence",#N/A,FALSE,"opti";"gasoil",#N/A,FALSE,"opti";"fuel",#N/A,FALSE,"opti";"recap",#N/A,FALSE,"opti"}</definedName>
    <definedName name="wrn.rapopti." localSheetId="17" hidden="1">{"essence",#N/A,FALSE,"opti";"gasoil",#N/A,FALSE,"opti";"fuel",#N/A,FALSE,"opti";"recap",#N/A,FALSE,"opti"}</definedName>
    <definedName name="wrn.rapopti." localSheetId="5" hidden="1">{"essence",#N/A,FALSE,"opti";"gasoil",#N/A,FALSE,"opti";"fuel",#N/A,FALSE,"opti";"recap",#N/A,FALSE,"opti"}</definedName>
    <definedName name="wrn.rapopti." localSheetId="16" hidden="1">{"essence",#N/A,FALSE,"opti";"gasoil",#N/A,FALSE,"opti";"fuel",#N/A,FALSE,"opti";"recap",#N/A,FALSE,"opti"}</definedName>
    <definedName name="wrn.rapopti." localSheetId="4" hidden="1">{"essence",#N/A,FALSE,"opti";"gasoil",#N/A,FALSE,"opti";"fuel",#N/A,FALSE,"opti";"recap",#N/A,FALSE,"opti"}</definedName>
    <definedName name="wrn.rapopti." localSheetId="19" hidden="1">{"essence",#N/A,FALSE,"opti";"gasoil",#N/A,FALSE,"opti";"fuel",#N/A,FALSE,"opti";"recap",#N/A,FALSE,"opti"}</definedName>
    <definedName name="wrn.rapopti." localSheetId="7" hidden="1">{"essence",#N/A,FALSE,"opti";"gasoil",#N/A,FALSE,"opti";"fuel",#N/A,FALSE,"opti";"recap",#N/A,FALSE,"opti"}</definedName>
    <definedName name="wrn.rapopti." hidden="1">{"essence",#N/A,FALSE,"opti";"gasoil",#N/A,FALSE,"opti";"fuel",#N/A,FALSE,"opti";"recap",#N/A,FALSE,"opti"}</definedName>
    <definedName name="wrn.SINGPROD." localSheetId="13" hidden="1">{"singcurrent1",#N/A,FALSE,"SING MARG";"SINGCURRENT2",#N/A,FALSE,"SING MARG";"SINGCONSTANT",#N/A,FALSE,"SING MARG"}</definedName>
    <definedName name="wrn.SINGPROD." localSheetId="1" hidden="1">{"singcurrent1",#N/A,FALSE,"SING MARG";"SINGCURRENT2",#N/A,FALSE,"SING MARG";"SINGCONSTANT",#N/A,FALSE,"SING MARG"}</definedName>
    <definedName name="wrn.SINGPROD." localSheetId="17" hidden="1">{"singcurrent1",#N/A,FALSE,"SING MARG";"SINGCURRENT2",#N/A,FALSE,"SING MARG";"SINGCONSTANT",#N/A,FALSE,"SING MARG"}</definedName>
    <definedName name="wrn.SINGPROD." localSheetId="5" hidden="1">{"singcurrent1",#N/A,FALSE,"SING MARG";"SINGCURRENT2",#N/A,FALSE,"SING MARG";"SINGCONSTANT",#N/A,FALSE,"SING MARG"}</definedName>
    <definedName name="wrn.SINGPROD." localSheetId="16" hidden="1">{"singcurrent1",#N/A,FALSE,"SING MARG";"SINGCURRENT2",#N/A,FALSE,"SING MARG";"SINGCONSTANT",#N/A,FALSE,"SING MARG"}</definedName>
    <definedName name="wrn.SINGPROD." localSheetId="4" hidden="1">{"singcurrent1",#N/A,FALSE,"SING MARG";"SINGCURRENT2",#N/A,FALSE,"SING MARG";"SINGCONSTANT",#N/A,FALSE,"SING MARG"}</definedName>
    <definedName name="wrn.SINGPROD." localSheetId="19" hidden="1">{"singcurrent1",#N/A,FALSE,"SING MARG";"SINGCURRENT2",#N/A,FALSE,"SING MARG";"SINGCONSTANT",#N/A,FALSE,"SING MARG"}</definedName>
    <definedName name="wrn.SINGPROD." localSheetId="7" hidden="1">{"singcurrent1",#N/A,FALSE,"SING MARG";"SINGCURRENT2",#N/A,FALSE,"SING MARG";"SINGCONSTANT",#N/A,FALSE,"SING MARG"}</definedName>
    <definedName name="wrn.SINGPROD." hidden="1">{"singcurrent1",#N/A,FALSE,"SING MARG";"SINGCURRENT2",#N/A,FALSE,"SING MARG";"SINGCONSTANT",#N/A,FALSE,"SING MARG"}</definedName>
    <definedName name="wrn.SINGPROD._1" localSheetId="13" hidden="1">{"singcurrent1",#N/A,FALSE,"SING MARG";"SINGCURRENT2",#N/A,FALSE,"SING MARG";"SINGCONSTANT",#N/A,FALSE,"SING MARG"}</definedName>
    <definedName name="wrn.SINGPROD._1" localSheetId="1" hidden="1">{"singcurrent1",#N/A,FALSE,"SING MARG";"SINGCURRENT2",#N/A,FALSE,"SING MARG";"SINGCONSTANT",#N/A,FALSE,"SING MARG"}</definedName>
    <definedName name="wrn.SINGPROD._1" localSheetId="17" hidden="1">{"singcurrent1",#N/A,FALSE,"SING MARG";"SINGCURRENT2",#N/A,FALSE,"SING MARG";"SINGCONSTANT",#N/A,FALSE,"SING MARG"}</definedName>
    <definedName name="wrn.SINGPROD._1" localSheetId="5" hidden="1">{"singcurrent1",#N/A,FALSE,"SING MARG";"SINGCURRENT2",#N/A,FALSE,"SING MARG";"SINGCONSTANT",#N/A,FALSE,"SING MARG"}</definedName>
    <definedName name="wrn.SINGPROD._1" localSheetId="16" hidden="1">{"singcurrent1",#N/A,FALSE,"SING MARG";"SINGCURRENT2",#N/A,FALSE,"SING MARG";"SINGCONSTANT",#N/A,FALSE,"SING MARG"}</definedName>
    <definedName name="wrn.SINGPROD._1" localSheetId="4" hidden="1">{"singcurrent1",#N/A,FALSE,"SING MARG";"SINGCURRENT2",#N/A,FALSE,"SING MARG";"SINGCONSTANT",#N/A,FALSE,"SING MARG"}</definedName>
    <definedName name="wrn.SINGPROD._1" localSheetId="19" hidden="1">{"singcurrent1",#N/A,FALSE,"SING MARG";"SINGCURRENT2",#N/A,FALSE,"SING MARG";"SINGCONSTANT",#N/A,FALSE,"SING MARG"}</definedName>
    <definedName name="wrn.SINGPROD._1" localSheetId="7" hidden="1">{"singcurrent1",#N/A,FALSE,"SING MARG";"SINGCURRENT2",#N/A,FALSE,"SING MARG";"SINGCONSTANT",#N/A,FALSE,"SING MARG"}</definedName>
    <definedName name="wrn.SINGPROD._1" hidden="1">{"singcurrent1",#N/A,FALSE,"SING MARG";"SINGCURRENT2",#N/A,FALSE,"SING MARG";"SINGCONSTANT",#N/A,FALSE,"SING MARG"}</definedName>
    <definedName name="wrn.summary." localSheetId="13" hidden="1">{#N/A,#N/A,FALSE,"Crude Summary"}</definedName>
    <definedName name="wrn.summary." localSheetId="1" hidden="1">{#N/A,#N/A,FALSE,"Crude Summary"}</definedName>
    <definedName name="wrn.summary." localSheetId="17" hidden="1">{#N/A,#N/A,FALSE,"Crude Summary"}</definedName>
    <definedName name="wrn.summary." localSheetId="5" hidden="1">{#N/A,#N/A,FALSE,"Crude Summary"}</definedName>
    <definedName name="wrn.summary." localSheetId="16" hidden="1">{#N/A,#N/A,FALSE,"Crude Summary"}</definedName>
    <definedName name="wrn.summary." localSheetId="4" hidden="1">{#N/A,#N/A,FALSE,"Crude Summary"}</definedName>
    <definedName name="wrn.summary." localSheetId="19" hidden="1">{#N/A,#N/A,FALSE,"Crude Summary"}</definedName>
    <definedName name="wrn.summary." localSheetId="7" hidden="1">{#N/A,#N/A,FALSE,"Crude Summary"}</definedName>
    <definedName name="wrn.summary." hidden="1">{#N/A,#N/A,FALSE,"Crude Summary"}</definedName>
    <definedName name="wrn.summary._1" localSheetId="13" hidden="1">{#N/A,#N/A,FALSE,"Crude Summary"}</definedName>
    <definedName name="wrn.summary._1" localSheetId="1" hidden="1">{#N/A,#N/A,FALSE,"Crude Summary"}</definedName>
    <definedName name="wrn.summary._1" localSheetId="17" hidden="1">{#N/A,#N/A,FALSE,"Crude Summary"}</definedName>
    <definedName name="wrn.summary._1" localSheetId="5" hidden="1">{#N/A,#N/A,FALSE,"Crude Summary"}</definedName>
    <definedName name="wrn.summary._1" localSheetId="16" hidden="1">{#N/A,#N/A,FALSE,"Crude Summary"}</definedName>
    <definedName name="wrn.summary._1" localSheetId="4" hidden="1">{#N/A,#N/A,FALSE,"Crude Summary"}</definedName>
    <definedName name="wrn.summary._1" localSheetId="19" hidden="1">{#N/A,#N/A,FALSE,"Crude Summary"}</definedName>
    <definedName name="wrn.summary._1" localSheetId="7" hidden="1">{#N/A,#N/A,FALSE,"Crude Summary"}</definedName>
    <definedName name="wrn.summary._1" hidden="1">{#N/A,#N/A,FALSE,"Crude Summary"}</definedName>
    <definedName name="wrn.Tableau._.Flash." localSheetId="13" hidden="1">{#N/A,#N/A,FALSE,"Flash";#N/A,#N/A,FALSE,"Graphiques tableau de bord TRD"}</definedName>
    <definedName name="wrn.Tableau._.Flash." localSheetId="1" hidden="1">{#N/A,#N/A,FALSE,"Flash";#N/A,#N/A,FALSE,"Graphiques tableau de bord TRD"}</definedName>
    <definedName name="wrn.Tableau._.Flash." localSheetId="17" hidden="1">{#N/A,#N/A,FALSE,"Flash";#N/A,#N/A,FALSE,"Graphiques tableau de bord TRD"}</definedName>
    <definedName name="wrn.Tableau._.Flash." localSheetId="5" hidden="1">{#N/A,#N/A,FALSE,"Flash";#N/A,#N/A,FALSE,"Graphiques tableau de bord TRD"}</definedName>
    <definedName name="wrn.Tableau._.Flash." localSheetId="16" hidden="1">{#N/A,#N/A,FALSE,"Flash";#N/A,#N/A,FALSE,"Graphiques tableau de bord TRD"}</definedName>
    <definedName name="wrn.Tableau._.Flash." localSheetId="4" hidden="1">{#N/A,#N/A,FALSE,"Flash";#N/A,#N/A,FALSE,"Graphiques tableau de bord TRD"}</definedName>
    <definedName name="wrn.Tableau._.Flash." localSheetId="19" hidden="1">{#N/A,#N/A,FALSE,"Flash";#N/A,#N/A,FALSE,"Graphiques tableau de bord TRD"}</definedName>
    <definedName name="wrn.Tableau._.Flash." localSheetId="7" hidden="1">{#N/A,#N/A,FALSE,"Flash";#N/A,#N/A,FALSE,"Graphiques tableau de bord TRD"}</definedName>
    <definedName name="wrn.Tableau._.Flash." hidden="1">{#N/A,#N/A,FALSE,"Flash";#N/A,#N/A,FALSE,"Graphiques tableau de bord TRD"}</definedName>
    <definedName name="wrn.Tableau._.global." localSheetId="13" hidden="1">{#N/A,#N/A,FALSE,"Tableau global"}</definedName>
    <definedName name="wrn.Tableau._.global." localSheetId="1" hidden="1">{#N/A,#N/A,FALSE,"Tableau global"}</definedName>
    <definedName name="wrn.Tableau._.global." localSheetId="17" hidden="1">{#N/A,#N/A,FALSE,"Tableau global"}</definedName>
    <definedName name="wrn.Tableau._.global." localSheetId="5" hidden="1">{#N/A,#N/A,FALSE,"Tableau global"}</definedName>
    <definedName name="wrn.Tableau._.global." localSheetId="16" hidden="1">{#N/A,#N/A,FALSE,"Tableau global"}</definedName>
    <definedName name="wrn.Tableau._.global." localSheetId="4" hidden="1">{#N/A,#N/A,FALSE,"Tableau global"}</definedName>
    <definedName name="wrn.Tableau._.global." localSheetId="19" hidden="1">{#N/A,#N/A,FALSE,"Tableau global"}</definedName>
    <definedName name="wrn.Tableau._.global." localSheetId="7" hidden="1">{#N/A,#N/A,FALSE,"Tableau global"}</definedName>
    <definedName name="wrn.Tableau._.global." hidden="1">{#N/A,#N/A,FALSE,"Tableau global"}</definedName>
    <definedName name="wrn.tableeurlpg." localSheetId="13" hidden="1">{"eurlpg1",#N/A,FALSE,"europe LPG";"eurlpg2",#N/A,FALSE,"europe LPG"}</definedName>
    <definedName name="wrn.tableeurlpg." localSheetId="1" hidden="1">{"eurlpg1",#N/A,FALSE,"europe LPG";"eurlpg2",#N/A,FALSE,"europe LPG"}</definedName>
    <definedName name="wrn.tableeurlpg." localSheetId="17" hidden="1">{"eurlpg1",#N/A,FALSE,"europe LPG";"eurlpg2",#N/A,FALSE,"europe LPG"}</definedName>
    <definedName name="wrn.tableeurlpg." localSheetId="5" hidden="1">{"eurlpg1",#N/A,FALSE,"europe LPG";"eurlpg2",#N/A,FALSE,"europe LPG"}</definedName>
    <definedName name="wrn.tableeurlpg." localSheetId="16" hidden="1">{"eurlpg1",#N/A,FALSE,"europe LPG";"eurlpg2",#N/A,FALSE,"europe LPG"}</definedName>
    <definedName name="wrn.tableeurlpg." localSheetId="4" hidden="1">{"eurlpg1",#N/A,FALSE,"europe LPG";"eurlpg2",#N/A,FALSE,"europe LPG"}</definedName>
    <definedName name="wrn.tableeurlpg." localSheetId="19" hidden="1">{"eurlpg1",#N/A,FALSE,"europe LPG";"eurlpg2",#N/A,FALSE,"europe LPG"}</definedName>
    <definedName name="wrn.tableeurlpg." localSheetId="7" hidden="1">{"eurlpg1",#N/A,FALSE,"europe LPG";"eurlpg2",#N/A,FALSE,"europe LPG"}</definedName>
    <definedName name="wrn.tableeurlpg." hidden="1">{"eurlpg1",#N/A,FALSE,"europe LPG";"eurlpg2",#N/A,FALSE,"europe LPG"}</definedName>
    <definedName name="wrn.tableeurlpg._1" localSheetId="13" hidden="1">{"eurlpg1",#N/A,FALSE,"europe LPG";"eurlpg2",#N/A,FALSE,"europe LPG"}</definedName>
    <definedName name="wrn.tableeurlpg._1" localSheetId="1" hidden="1">{"eurlpg1",#N/A,FALSE,"europe LPG";"eurlpg2",#N/A,FALSE,"europe LPG"}</definedName>
    <definedName name="wrn.tableeurlpg._1" localSheetId="17" hidden="1">{"eurlpg1",#N/A,FALSE,"europe LPG";"eurlpg2",#N/A,FALSE,"europe LPG"}</definedName>
    <definedName name="wrn.tableeurlpg._1" localSheetId="5" hidden="1">{"eurlpg1",#N/A,FALSE,"europe LPG";"eurlpg2",#N/A,FALSE,"europe LPG"}</definedName>
    <definedName name="wrn.tableeurlpg._1" localSheetId="16" hidden="1">{"eurlpg1",#N/A,FALSE,"europe LPG";"eurlpg2",#N/A,FALSE,"europe LPG"}</definedName>
    <definedName name="wrn.tableeurlpg._1" localSheetId="4" hidden="1">{"eurlpg1",#N/A,FALSE,"europe LPG";"eurlpg2",#N/A,FALSE,"europe LPG"}</definedName>
    <definedName name="wrn.tableeurlpg._1" localSheetId="19" hidden="1">{"eurlpg1",#N/A,FALSE,"europe LPG";"eurlpg2",#N/A,FALSE,"europe LPG"}</definedName>
    <definedName name="wrn.tableeurlpg._1" localSheetId="7" hidden="1">{"eurlpg1",#N/A,FALSE,"europe LPG";"eurlpg2",#N/A,FALSE,"europe LPG"}</definedName>
    <definedName name="wrn.tableeurlpg._1" hidden="1">{"eurlpg1",#N/A,FALSE,"europe LPG";"eurlpg2",#N/A,FALSE,"europe LPG"}</definedName>
    <definedName name="wrn.tablejap." localSheetId="13" hidden="1">{"japcurrent1",#N/A,FALSE,"JAPAN PRODUCTS";"japcurrent2",#N/A,FALSE,"JAPAN PRODUCTS"}</definedName>
    <definedName name="wrn.tablejap." localSheetId="1" hidden="1">{"japcurrent1",#N/A,FALSE,"JAPAN PRODUCTS";"japcurrent2",#N/A,FALSE,"JAPAN PRODUCTS"}</definedName>
    <definedName name="wrn.tablejap." localSheetId="17" hidden="1">{"japcurrent1",#N/A,FALSE,"JAPAN PRODUCTS";"japcurrent2",#N/A,FALSE,"JAPAN PRODUCTS"}</definedName>
    <definedName name="wrn.tablejap." localSheetId="5" hidden="1">{"japcurrent1",#N/A,FALSE,"JAPAN PRODUCTS";"japcurrent2",#N/A,FALSE,"JAPAN PRODUCTS"}</definedName>
    <definedName name="wrn.tablejap." localSheetId="16" hidden="1">{"japcurrent1",#N/A,FALSE,"JAPAN PRODUCTS";"japcurrent2",#N/A,FALSE,"JAPAN PRODUCTS"}</definedName>
    <definedName name="wrn.tablejap." localSheetId="4" hidden="1">{"japcurrent1",#N/A,FALSE,"JAPAN PRODUCTS";"japcurrent2",#N/A,FALSE,"JAPAN PRODUCTS"}</definedName>
    <definedName name="wrn.tablejap." localSheetId="19" hidden="1">{"japcurrent1",#N/A,FALSE,"JAPAN PRODUCTS";"japcurrent2",#N/A,FALSE,"JAPAN PRODUCTS"}</definedName>
    <definedName name="wrn.tablejap." localSheetId="7" hidden="1">{"japcurrent1",#N/A,FALSE,"JAPAN PRODUCTS";"japcurrent2",#N/A,FALSE,"JAPAN PRODUCTS"}</definedName>
    <definedName name="wrn.tablejap." hidden="1">{"japcurrent1",#N/A,FALSE,"JAPAN PRODUCTS";"japcurrent2",#N/A,FALSE,"JAPAN PRODUCTS"}</definedName>
    <definedName name="wrn.tablejap._1" localSheetId="13" hidden="1">{"japcurrent1",#N/A,FALSE,"JAPAN PRODUCTS";"japcurrent2",#N/A,FALSE,"JAPAN PRODUCTS"}</definedName>
    <definedName name="wrn.tablejap._1" localSheetId="1" hidden="1">{"japcurrent1",#N/A,FALSE,"JAPAN PRODUCTS";"japcurrent2",#N/A,FALSE,"JAPAN PRODUCTS"}</definedName>
    <definedName name="wrn.tablejap._1" localSheetId="17" hidden="1">{"japcurrent1",#N/A,FALSE,"JAPAN PRODUCTS";"japcurrent2",#N/A,FALSE,"JAPAN PRODUCTS"}</definedName>
    <definedName name="wrn.tablejap._1" localSheetId="5" hidden="1">{"japcurrent1",#N/A,FALSE,"JAPAN PRODUCTS";"japcurrent2",#N/A,FALSE,"JAPAN PRODUCTS"}</definedName>
    <definedName name="wrn.tablejap._1" localSheetId="16" hidden="1">{"japcurrent1",#N/A,FALSE,"JAPAN PRODUCTS";"japcurrent2",#N/A,FALSE,"JAPAN PRODUCTS"}</definedName>
    <definedName name="wrn.tablejap._1" localSheetId="4" hidden="1">{"japcurrent1",#N/A,FALSE,"JAPAN PRODUCTS";"japcurrent2",#N/A,FALSE,"JAPAN PRODUCTS"}</definedName>
    <definedName name="wrn.tablejap._1" localSheetId="19" hidden="1">{"japcurrent1",#N/A,FALSE,"JAPAN PRODUCTS";"japcurrent2",#N/A,FALSE,"JAPAN PRODUCTS"}</definedName>
    <definedName name="wrn.tablejap._1" localSheetId="7" hidden="1">{"japcurrent1",#N/A,FALSE,"JAPAN PRODUCTS";"japcurrent2",#N/A,FALSE,"JAPAN PRODUCTS"}</definedName>
    <definedName name="wrn.tablejap._1" hidden="1">{"japcurrent1",#N/A,FALSE,"JAPAN PRODUCTS";"japcurrent2",#N/A,FALSE,"JAPAN PRODUCTS"}</definedName>
    <definedName name="wrn.tablejaplpg." localSheetId="13" hidden="1">{"japlpg1",#N/A,FALSE,"JAPAN LPG ";"japllpg2",#N/A,FALSE,"JAPAN LPG "}</definedName>
    <definedName name="wrn.tablejaplpg." localSheetId="1" hidden="1">{"japlpg1",#N/A,FALSE,"JAPAN LPG ";"japllpg2",#N/A,FALSE,"JAPAN LPG "}</definedName>
    <definedName name="wrn.tablejaplpg." localSheetId="17" hidden="1">{"japlpg1",#N/A,FALSE,"JAPAN LPG ";"japllpg2",#N/A,FALSE,"JAPAN LPG "}</definedName>
    <definedName name="wrn.tablejaplpg." localSheetId="5" hidden="1">{"japlpg1",#N/A,FALSE,"JAPAN LPG ";"japllpg2",#N/A,FALSE,"JAPAN LPG "}</definedName>
    <definedName name="wrn.tablejaplpg." localSheetId="16" hidden="1">{"japlpg1",#N/A,FALSE,"JAPAN LPG ";"japllpg2",#N/A,FALSE,"JAPAN LPG "}</definedName>
    <definedName name="wrn.tablejaplpg." localSheetId="4" hidden="1">{"japlpg1",#N/A,FALSE,"JAPAN LPG ";"japllpg2",#N/A,FALSE,"JAPAN LPG "}</definedName>
    <definedName name="wrn.tablejaplpg." localSheetId="19" hidden="1">{"japlpg1",#N/A,FALSE,"JAPAN LPG ";"japllpg2",#N/A,FALSE,"JAPAN LPG "}</definedName>
    <definedName name="wrn.tablejaplpg." localSheetId="7" hidden="1">{"japlpg1",#N/A,FALSE,"JAPAN LPG ";"japllpg2",#N/A,FALSE,"JAPAN LPG "}</definedName>
    <definedName name="wrn.tablejaplpg." hidden="1">{"japlpg1",#N/A,FALSE,"JAPAN LPG ";"japllpg2",#N/A,FALSE,"JAPAN LPG "}</definedName>
    <definedName name="wrn.tablejaplpg._1" localSheetId="13" hidden="1">{"japlpg1",#N/A,FALSE,"JAPAN LPG ";"japllpg2",#N/A,FALSE,"JAPAN LPG "}</definedName>
    <definedName name="wrn.tablejaplpg._1" localSheetId="1" hidden="1">{"japlpg1",#N/A,FALSE,"JAPAN LPG ";"japllpg2",#N/A,FALSE,"JAPAN LPG "}</definedName>
    <definedName name="wrn.tablejaplpg._1" localSheetId="17" hidden="1">{"japlpg1",#N/A,FALSE,"JAPAN LPG ";"japllpg2",#N/A,FALSE,"JAPAN LPG "}</definedName>
    <definedName name="wrn.tablejaplpg._1" localSheetId="5" hidden="1">{"japlpg1",#N/A,FALSE,"JAPAN LPG ";"japllpg2",#N/A,FALSE,"JAPAN LPG "}</definedName>
    <definedName name="wrn.tablejaplpg._1" localSheetId="16" hidden="1">{"japlpg1",#N/A,FALSE,"JAPAN LPG ";"japllpg2",#N/A,FALSE,"JAPAN LPG "}</definedName>
    <definedName name="wrn.tablejaplpg._1" localSheetId="4" hidden="1">{"japlpg1",#N/A,FALSE,"JAPAN LPG ";"japllpg2",#N/A,FALSE,"JAPAN LPG "}</definedName>
    <definedName name="wrn.tablejaplpg._1" localSheetId="19" hidden="1">{"japlpg1",#N/A,FALSE,"JAPAN LPG ";"japllpg2",#N/A,FALSE,"JAPAN LPG "}</definedName>
    <definedName name="wrn.tablejaplpg._1" localSheetId="7" hidden="1">{"japlpg1",#N/A,FALSE,"JAPAN LPG ";"japllpg2",#N/A,FALSE,"JAPAN LPG "}</definedName>
    <definedName name="wrn.tablejaplpg._1" hidden="1">{"japlpg1",#N/A,FALSE,"JAPAN LPG ";"japllpg2",#N/A,FALSE,"JAPAN LPG "}</definedName>
    <definedName name="wrn.tablemeastlpg." localSheetId="13" hidden="1">{"midlpg1",#N/A,FALSE,"MIDEAST LPG";"midlpg2",#N/A,FALSE,"MIDEAST LPG"}</definedName>
    <definedName name="wrn.tablemeastlpg." localSheetId="1" hidden="1">{"midlpg1",#N/A,FALSE,"MIDEAST LPG";"midlpg2",#N/A,FALSE,"MIDEAST LPG"}</definedName>
    <definedName name="wrn.tablemeastlpg." localSheetId="17" hidden="1">{"midlpg1",#N/A,FALSE,"MIDEAST LPG";"midlpg2",#N/A,FALSE,"MIDEAST LPG"}</definedName>
    <definedName name="wrn.tablemeastlpg." localSheetId="5" hidden="1">{"midlpg1",#N/A,FALSE,"MIDEAST LPG";"midlpg2",#N/A,FALSE,"MIDEAST LPG"}</definedName>
    <definedName name="wrn.tablemeastlpg." localSheetId="16" hidden="1">{"midlpg1",#N/A,FALSE,"MIDEAST LPG";"midlpg2",#N/A,FALSE,"MIDEAST LPG"}</definedName>
    <definedName name="wrn.tablemeastlpg." localSheetId="4" hidden="1">{"midlpg1",#N/A,FALSE,"MIDEAST LPG";"midlpg2",#N/A,FALSE,"MIDEAST LPG"}</definedName>
    <definedName name="wrn.tablemeastlpg." localSheetId="19" hidden="1">{"midlpg1",#N/A,FALSE,"MIDEAST LPG";"midlpg2",#N/A,FALSE,"MIDEAST LPG"}</definedName>
    <definedName name="wrn.tablemeastlpg." localSheetId="7" hidden="1">{"midlpg1",#N/A,FALSE,"MIDEAST LPG";"midlpg2",#N/A,FALSE,"MIDEAST LPG"}</definedName>
    <definedName name="wrn.tablemeastlpg." hidden="1">{"midlpg1",#N/A,FALSE,"MIDEAST LPG";"midlpg2",#N/A,FALSE,"MIDEAST LPG"}</definedName>
    <definedName name="wrn.tablemeastlpg._1" localSheetId="13" hidden="1">{"midlpg1",#N/A,FALSE,"MIDEAST LPG";"midlpg2",#N/A,FALSE,"MIDEAST LPG"}</definedName>
    <definedName name="wrn.tablemeastlpg._1" localSheetId="1" hidden="1">{"midlpg1",#N/A,FALSE,"MIDEAST LPG";"midlpg2",#N/A,FALSE,"MIDEAST LPG"}</definedName>
    <definedName name="wrn.tablemeastlpg._1" localSheetId="17" hidden="1">{"midlpg1",#N/A,FALSE,"MIDEAST LPG";"midlpg2",#N/A,FALSE,"MIDEAST LPG"}</definedName>
    <definedName name="wrn.tablemeastlpg._1" localSheetId="5" hidden="1">{"midlpg1",#N/A,FALSE,"MIDEAST LPG";"midlpg2",#N/A,FALSE,"MIDEAST LPG"}</definedName>
    <definedName name="wrn.tablemeastlpg._1" localSheetId="16" hidden="1">{"midlpg1",#N/A,FALSE,"MIDEAST LPG";"midlpg2",#N/A,FALSE,"MIDEAST LPG"}</definedName>
    <definedName name="wrn.tablemeastlpg._1" localSheetId="4" hidden="1">{"midlpg1",#N/A,FALSE,"MIDEAST LPG";"midlpg2",#N/A,FALSE,"MIDEAST LPG"}</definedName>
    <definedName name="wrn.tablemeastlpg._1" localSheetId="19" hidden="1">{"midlpg1",#N/A,FALSE,"MIDEAST LPG";"midlpg2",#N/A,FALSE,"MIDEAST LPG"}</definedName>
    <definedName name="wrn.tablemeastlpg._1" localSheetId="7" hidden="1">{"midlpg1",#N/A,FALSE,"MIDEAST LPG";"midlpg2",#N/A,FALSE,"MIDEAST LPG"}</definedName>
    <definedName name="wrn.tablemeastlpg._1" hidden="1">{"midlpg1",#N/A,FALSE,"MIDEAST LPG";"midlpg2",#N/A,FALSE,"MIDEAST LPG"}</definedName>
    <definedName name="wrn.TABLEMED." localSheetId="13" hidden="1">{"medcurrent1",#N/A,FALSE,"MED MARGINS";"medcurrent2",#N/A,FALSE,"MED MARGINS";"medconstant",#N/A,FALSE,"MED MARGINS"}</definedName>
    <definedName name="wrn.TABLEMED." localSheetId="1" hidden="1">{"medcurrent1",#N/A,FALSE,"MED MARGINS";"medcurrent2",#N/A,FALSE,"MED MARGINS";"medconstant",#N/A,FALSE,"MED MARGINS"}</definedName>
    <definedName name="wrn.TABLEMED." localSheetId="17"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localSheetId="16" hidden="1">{"medcurrent1",#N/A,FALSE,"MED MARGINS";"medcurrent2",#N/A,FALSE,"MED MARGINS";"medconstant",#N/A,FALSE,"MED MARGINS"}</definedName>
    <definedName name="wrn.TABLEMED." localSheetId="4" hidden="1">{"medcurrent1",#N/A,FALSE,"MED MARGINS";"medcurrent2",#N/A,FALSE,"MED MARGINS";"medconstant",#N/A,FALSE,"MED MARGINS"}</definedName>
    <definedName name="wrn.TABLEMED." localSheetId="19" hidden="1">{"medcurrent1",#N/A,FALSE,"MED MARGINS";"medcurrent2",#N/A,FALSE,"MED MARGINS";"medconstant",#N/A,FALSE,"MED MARGINS"}</definedName>
    <definedName name="wrn.TABLEMED." localSheetId="7" hidden="1">{"medcurrent1",#N/A,FALSE,"MED MARGINS";"medcurrent2",#N/A,FALSE,"MED MARGINS";"medconstant",#N/A,FALSE,"MED MARGINS"}</definedName>
    <definedName name="wrn.TABLEMED." hidden="1">{"medcurrent1",#N/A,FALSE,"MED MARGINS";"medcurrent2",#N/A,FALSE,"MED MARGINS";"medconstant",#N/A,FALSE,"MED MARGINS"}</definedName>
    <definedName name="wrn.TABLEMED._1" localSheetId="13" hidden="1">{"medcurrent1",#N/A,FALSE,"MED MARGINS";"medcurrent2",#N/A,FALSE,"MED MARGINS";"medconstant",#N/A,FALSE,"MED MARGINS"}</definedName>
    <definedName name="wrn.TABLEMED._1" localSheetId="1" hidden="1">{"medcurrent1",#N/A,FALSE,"MED MARGINS";"medcurrent2",#N/A,FALSE,"MED MARGINS";"medconstant",#N/A,FALSE,"MED MARGINS"}</definedName>
    <definedName name="wrn.TABLEMED._1" localSheetId="17" hidden="1">{"medcurrent1",#N/A,FALSE,"MED MARGINS";"medcurrent2",#N/A,FALSE,"MED MARGINS";"medconstant",#N/A,FALSE,"MED MARGINS"}</definedName>
    <definedName name="wrn.TABLEMED._1" localSheetId="5" hidden="1">{"medcurrent1",#N/A,FALSE,"MED MARGINS";"medcurrent2",#N/A,FALSE,"MED MARGINS";"medconstant",#N/A,FALSE,"MED MARGINS"}</definedName>
    <definedName name="wrn.TABLEMED._1" localSheetId="16" hidden="1">{"medcurrent1",#N/A,FALSE,"MED MARGINS";"medcurrent2",#N/A,FALSE,"MED MARGINS";"medconstant",#N/A,FALSE,"MED MARGINS"}</definedName>
    <definedName name="wrn.TABLEMED._1" localSheetId="4" hidden="1">{"medcurrent1",#N/A,FALSE,"MED MARGINS";"medcurrent2",#N/A,FALSE,"MED MARGINS";"medconstant",#N/A,FALSE,"MED MARGINS"}</definedName>
    <definedName name="wrn.TABLEMED._1" localSheetId="19" hidden="1">{"medcurrent1",#N/A,FALSE,"MED MARGINS";"medcurrent2",#N/A,FALSE,"MED MARGINS";"medconstant",#N/A,FALSE,"MED MARGINS"}</definedName>
    <definedName name="wrn.TABLEMED._1" localSheetId="7" hidden="1">{"medcurrent1",#N/A,FALSE,"MED MARGINS";"medcurrent2",#N/A,FALSE,"MED MARGINS";"medconstant",#N/A,FALSE,"MED MARGINS"}</definedName>
    <definedName name="wrn.TABLEMED._1" hidden="1">{"medcurrent1",#N/A,FALSE,"MED MARGINS";"medcurrent2",#N/A,FALSE,"MED MARGINS";"medconstant",#N/A,FALSE,"MED MARGINS"}</definedName>
    <definedName name="wrn.tablemideast." localSheetId="13" hidden="1">{"midcurrent1",#N/A,FALSE,"ARAB GULF PRODUCTS";"midcurrent2",#N/A,FALSE,"ARAB GULF PRODUCTS"}</definedName>
    <definedName name="wrn.tablemideast." localSheetId="1" hidden="1">{"midcurrent1",#N/A,FALSE,"ARAB GULF PRODUCTS";"midcurrent2",#N/A,FALSE,"ARAB GULF PRODUCTS"}</definedName>
    <definedName name="wrn.tablemideast." localSheetId="17" hidden="1">{"midcurrent1",#N/A,FALSE,"ARAB GULF PRODUCTS";"midcurrent2",#N/A,FALSE,"ARAB GULF PRODUCTS"}</definedName>
    <definedName name="wrn.tablemideast." localSheetId="5" hidden="1">{"midcurrent1",#N/A,FALSE,"ARAB GULF PRODUCTS";"midcurrent2",#N/A,FALSE,"ARAB GULF PRODUCTS"}</definedName>
    <definedName name="wrn.tablemideast." localSheetId="16" hidden="1">{"midcurrent1",#N/A,FALSE,"ARAB GULF PRODUCTS";"midcurrent2",#N/A,FALSE,"ARAB GULF PRODUCTS"}</definedName>
    <definedName name="wrn.tablemideast." localSheetId="4" hidden="1">{"midcurrent1",#N/A,FALSE,"ARAB GULF PRODUCTS";"midcurrent2",#N/A,FALSE,"ARAB GULF PRODUCTS"}</definedName>
    <definedName name="wrn.tablemideast." localSheetId="19" hidden="1">{"midcurrent1",#N/A,FALSE,"ARAB GULF PRODUCTS";"midcurrent2",#N/A,FALSE,"ARAB GULF PRODUCTS"}</definedName>
    <definedName name="wrn.tablemideast." localSheetId="7" hidden="1">{"midcurrent1",#N/A,FALSE,"ARAB GULF PRODUCTS";"midcurrent2",#N/A,FALSE,"ARAB GULF PRODUCTS"}</definedName>
    <definedName name="wrn.tablemideast." hidden="1">{"midcurrent1",#N/A,FALSE,"ARAB GULF PRODUCTS";"midcurrent2",#N/A,FALSE,"ARAB GULF PRODUCTS"}</definedName>
    <definedName name="wrn.tablemideast._1" localSheetId="13" hidden="1">{"midcurrent1",#N/A,FALSE,"ARAB GULF PRODUCTS";"midcurrent2",#N/A,FALSE,"ARAB GULF PRODUCTS"}</definedName>
    <definedName name="wrn.tablemideast._1" localSheetId="1" hidden="1">{"midcurrent1",#N/A,FALSE,"ARAB GULF PRODUCTS";"midcurrent2",#N/A,FALSE,"ARAB GULF PRODUCTS"}</definedName>
    <definedName name="wrn.tablemideast._1" localSheetId="17" hidden="1">{"midcurrent1",#N/A,FALSE,"ARAB GULF PRODUCTS";"midcurrent2",#N/A,FALSE,"ARAB GULF PRODUCTS"}</definedName>
    <definedName name="wrn.tablemideast._1" localSheetId="5" hidden="1">{"midcurrent1",#N/A,FALSE,"ARAB GULF PRODUCTS";"midcurrent2",#N/A,FALSE,"ARAB GULF PRODUCTS"}</definedName>
    <definedName name="wrn.tablemideast._1" localSheetId="16" hidden="1">{"midcurrent1",#N/A,FALSE,"ARAB GULF PRODUCTS";"midcurrent2",#N/A,FALSE,"ARAB GULF PRODUCTS"}</definedName>
    <definedName name="wrn.tablemideast._1" localSheetId="4" hidden="1">{"midcurrent1",#N/A,FALSE,"ARAB GULF PRODUCTS";"midcurrent2",#N/A,FALSE,"ARAB GULF PRODUCTS"}</definedName>
    <definedName name="wrn.tablemideast._1" localSheetId="19" hidden="1">{"midcurrent1",#N/A,FALSE,"ARAB GULF PRODUCTS";"midcurrent2",#N/A,FALSE,"ARAB GULF PRODUCTS"}</definedName>
    <definedName name="wrn.tablemideast._1" localSheetId="7" hidden="1">{"midcurrent1",#N/A,FALSE,"ARAB GULF PRODUCTS";"midcurrent2",#N/A,FALSE,"ARAB GULF PRODUCTS"}</definedName>
    <definedName name="wrn.tablemideast._1" hidden="1">{"midcurrent1",#N/A,FALSE,"ARAB GULF PRODUCTS";"midcurrent2",#N/A,FALSE,"ARAB GULF PRODUCTS"}</definedName>
    <definedName name="wrn.tablengl." localSheetId="13" hidden="1">{"ngl1",#N/A,FALSE,"u.s. NGL";"ngl2",#N/A,FALSE,"u.s. NGL"}</definedName>
    <definedName name="wrn.tablengl." localSheetId="1" hidden="1">{"ngl1",#N/A,FALSE,"u.s. NGL";"ngl2",#N/A,FALSE,"u.s. NGL"}</definedName>
    <definedName name="wrn.tablengl." localSheetId="17" hidden="1">{"ngl1",#N/A,FALSE,"u.s. NGL";"ngl2",#N/A,FALSE,"u.s. NGL"}</definedName>
    <definedName name="wrn.tablengl." localSheetId="5" hidden="1">{"ngl1",#N/A,FALSE,"u.s. NGL";"ngl2",#N/A,FALSE,"u.s. NGL"}</definedName>
    <definedName name="wrn.tablengl." localSheetId="16" hidden="1">{"ngl1",#N/A,FALSE,"u.s. NGL";"ngl2",#N/A,FALSE,"u.s. NGL"}</definedName>
    <definedName name="wrn.tablengl." localSheetId="4" hidden="1">{"ngl1",#N/A,FALSE,"u.s. NGL";"ngl2",#N/A,FALSE,"u.s. NGL"}</definedName>
    <definedName name="wrn.tablengl." localSheetId="19" hidden="1">{"ngl1",#N/A,FALSE,"u.s. NGL";"ngl2",#N/A,FALSE,"u.s. NGL"}</definedName>
    <definedName name="wrn.tablengl." localSheetId="7" hidden="1">{"ngl1",#N/A,FALSE,"u.s. NGL";"ngl2",#N/A,FALSE,"u.s. NGL"}</definedName>
    <definedName name="wrn.tablengl." hidden="1">{"ngl1",#N/A,FALSE,"u.s. NGL";"ngl2",#N/A,FALSE,"u.s. NGL"}</definedName>
    <definedName name="wrn.tablengl._1" localSheetId="13" hidden="1">{"ngl1",#N/A,FALSE,"u.s. NGL";"ngl2",#N/A,FALSE,"u.s. NGL"}</definedName>
    <definedName name="wrn.tablengl._1" localSheetId="1" hidden="1">{"ngl1",#N/A,FALSE,"u.s. NGL";"ngl2",#N/A,FALSE,"u.s. NGL"}</definedName>
    <definedName name="wrn.tablengl._1" localSheetId="17" hidden="1">{"ngl1",#N/A,FALSE,"u.s. NGL";"ngl2",#N/A,FALSE,"u.s. NGL"}</definedName>
    <definedName name="wrn.tablengl._1" localSheetId="5" hidden="1">{"ngl1",#N/A,FALSE,"u.s. NGL";"ngl2",#N/A,FALSE,"u.s. NGL"}</definedName>
    <definedName name="wrn.tablengl._1" localSheetId="16" hidden="1">{"ngl1",#N/A,FALSE,"u.s. NGL";"ngl2",#N/A,FALSE,"u.s. NGL"}</definedName>
    <definedName name="wrn.tablengl._1" localSheetId="4" hidden="1">{"ngl1",#N/A,FALSE,"u.s. NGL";"ngl2",#N/A,FALSE,"u.s. NGL"}</definedName>
    <definedName name="wrn.tablengl._1" localSheetId="19" hidden="1">{"ngl1",#N/A,FALSE,"u.s. NGL";"ngl2",#N/A,FALSE,"u.s. NGL"}</definedName>
    <definedName name="wrn.tablengl._1" localSheetId="7" hidden="1">{"ngl1",#N/A,FALSE,"u.s. NGL";"ngl2",#N/A,FALSE,"u.s. NGL"}</definedName>
    <definedName name="wrn.tablengl._1" hidden="1">{"ngl1",#N/A,FALSE,"u.s. NGL";"ngl2",#N/A,FALSE,"u.s. NGL"}</definedName>
    <definedName name="wrn.TABLENWE." localSheetId="13" hidden="1">{"nwecurrent1",#N/A,FALSE,"NWE MARGINS";"nwecurrent2",#N/A,FALSE,"NWE MARGINS";"nweconstant",#N/A,FALSE,"NWE MARGINS"}</definedName>
    <definedName name="wrn.TABLENWE." localSheetId="1" hidden="1">{"nwecurrent1",#N/A,FALSE,"NWE MARGINS";"nwecurrent2",#N/A,FALSE,"NWE MARGINS";"nweconstant",#N/A,FALSE,"NWE MARGINS"}</definedName>
    <definedName name="wrn.TABLENWE." localSheetId="17"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localSheetId="16" hidden="1">{"nwecurrent1",#N/A,FALSE,"NWE MARGINS";"nwecurrent2",#N/A,FALSE,"NWE MARGINS";"nweconstant",#N/A,FALSE,"NWE MARGINS"}</definedName>
    <definedName name="wrn.TABLENWE." localSheetId="4" hidden="1">{"nwecurrent1",#N/A,FALSE,"NWE MARGINS";"nwecurrent2",#N/A,FALSE,"NWE MARGINS";"nweconstant",#N/A,FALSE,"NWE MARGINS"}</definedName>
    <definedName name="wrn.TABLENWE." localSheetId="19" hidden="1">{"nwecurrent1",#N/A,FALSE,"NWE MARGINS";"nwecurrent2",#N/A,FALSE,"NWE MARGINS";"nweconstant",#N/A,FALSE,"NWE MARGINS"}</definedName>
    <definedName name="wrn.TABLENWE." localSheetId="7" hidden="1">{"nwecurrent1",#N/A,FALSE,"NWE MARGINS";"nwecurrent2",#N/A,FALSE,"NWE MARGINS";"nweconstant",#N/A,FALSE,"NWE MARGINS"}</definedName>
    <definedName name="wrn.TABLENWE." hidden="1">{"nwecurrent1",#N/A,FALSE,"NWE MARGINS";"nwecurrent2",#N/A,FALSE,"NWE MARGINS";"nweconstant",#N/A,FALSE,"NWE MARGINS"}</definedName>
    <definedName name="wrn.TABLENWE._1" localSheetId="13" hidden="1">{"nwecurrent1",#N/A,FALSE,"NWE MARGINS";"nwecurrent2",#N/A,FALSE,"NWE MARGINS";"nweconstant",#N/A,FALSE,"NWE MARGINS"}</definedName>
    <definedName name="wrn.TABLENWE._1" localSheetId="1" hidden="1">{"nwecurrent1",#N/A,FALSE,"NWE MARGINS";"nwecurrent2",#N/A,FALSE,"NWE MARGINS";"nweconstant",#N/A,FALSE,"NWE MARGINS"}</definedName>
    <definedName name="wrn.TABLENWE._1" localSheetId="17" hidden="1">{"nwecurrent1",#N/A,FALSE,"NWE MARGINS";"nwecurrent2",#N/A,FALSE,"NWE MARGINS";"nweconstant",#N/A,FALSE,"NWE MARGINS"}</definedName>
    <definedName name="wrn.TABLENWE._1" localSheetId="5" hidden="1">{"nwecurrent1",#N/A,FALSE,"NWE MARGINS";"nwecurrent2",#N/A,FALSE,"NWE MARGINS";"nweconstant",#N/A,FALSE,"NWE MARGINS"}</definedName>
    <definedName name="wrn.TABLENWE._1" localSheetId="16" hidden="1">{"nwecurrent1",#N/A,FALSE,"NWE MARGINS";"nwecurrent2",#N/A,FALSE,"NWE MARGINS";"nweconstant",#N/A,FALSE,"NWE MARGINS"}</definedName>
    <definedName name="wrn.TABLENWE._1" localSheetId="4" hidden="1">{"nwecurrent1",#N/A,FALSE,"NWE MARGINS";"nwecurrent2",#N/A,FALSE,"NWE MARGINS";"nweconstant",#N/A,FALSE,"NWE MARGINS"}</definedName>
    <definedName name="wrn.TABLENWE._1" localSheetId="19" hidden="1">{"nwecurrent1",#N/A,FALSE,"NWE MARGINS";"nwecurrent2",#N/A,FALSE,"NWE MARGINS";"nweconstant",#N/A,FALSE,"NWE MARGINS"}</definedName>
    <definedName name="wrn.TABLENWE._1" localSheetId="7" hidden="1">{"nwecurrent1",#N/A,FALSE,"NWE MARGINS";"nwecurrent2",#N/A,FALSE,"NWE MARGINS";"nweconstant",#N/A,FALSE,"NWE MARGINS"}</definedName>
    <definedName name="wrn.TABLENWE._1" hidden="1">{"nwecurrent1",#N/A,FALSE,"NWE MARGINS";"nwecurrent2",#N/A,FALSE,"NWE MARGINS";"nweconstant",#N/A,FALSE,"NWE MARGINS"}</definedName>
    <definedName name="wrn.tableprod." localSheetId="13" hidden="1">{"current1",#N/A,FALSE,"US PRODUCTS";"current2",#N/A,FALSE,"US PRODUCTS";"constant",#N/A,FALSE,"US PRODUCTS"}</definedName>
    <definedName name="wrn.tableprod." localSheetId="1" hidden="1">{"current1",#N/A,FALSE,"US PRODUCTS";"current2",#N/A,FALSE,"US PRODUCTS";"constant",#N/A,FALSE,"US PRODUCTS"}</definedName>
    <definedName name="wrn.tableprod." localSheetId="17" hidden="1">{"current1",#N/A,FALSE,"US PRODUCTS";"current2",#N/A,FALSE,"US PRODUCTS";"constant",#N/A,FALSE,"US PRODUCTS"}</definedName>
    <definedName name="wrn.tableprod." localSheetId="5" hidden="1">{"current1",#N/A,FALSE,"US PRODUCTS";"current2",#N/A,FALSE,"US PRODUCTS";"constant",#N/A,FALSE,"US PRODUCTS"}</definedName>
    <definedName name="wrn.tableprod." localSheetId="16" hidden="1">{"current1",#N/A,FALSE,"US PRODUCTS";"current2",#N/A,FALSE,"US PRODUCTS";"constant",#N/A,FALSE,"US PRODUCTS"}</definedName>
    <definedName name="wrn.tableprod." localSheetId="4" hidden="1">{"current1",#N/A,FALSE,"US PRODUCTS";"current2",#N/A,FALSE,"US PRODUCTS";"constant",#N/A,FALSE,"US PRODUCTS"}</definedName>
    <definedName name="wrn.tableprod." localSheetId="19" hidden="1">{"current1",#N/A,FALSE,"US PRODUCTS";"current2",#N/A,FALSE,"US PRODUCTS";"constant",#N/A,FALSE,"US PRODUCTS"}</definedName>
    <definedName name="wrn.tableprod." localSheetId="7" hidden="1">{"current1",#N/A,FALSE,"US PRODUCTS";"current2",#N/A,FALSE,"US PRODUCTS";"constant",#N/A,FALSE,"US PRODUCTS"}</definedName>
    <definedName name="wrn.tableprod." hidden="1">{"current1",#N/A,FALSE,"US PRODUCTS";"current2",#N/A,FALSE,"US PRODUCTS";"constant",#N/A,FALSE,"US PRODUCTS"}</definedName>
    <definedName name="wrn.tableprod._1" localSheetId="13" hidden="1">{"current1",#N/A,FALSE,"US PRODUCTS";"current2",#N/A,FALSE,"US PRODUCTS";"constant",#N/A,FALSE,"US PRODUCTS"}</definedName>
    <definedName name="wrn.tableprod._1" localSheetId="1" hidden="1">{"current1",#N/A,FALSE,"US PRODUCTS";"current2",#N/A,FALSE,"US PRODUCTS";"constant",#N/A,FALSE,"US PRODUCTS"}</definedName>
    <definedName name="wrn.tableprod._1" localSheetId="17" hidden="1">{"current1",#N/A,FALSE,"US PRODUCTS";"current2",#N/A,FALSE,"US PRODUCTS";"constant",#N/A,FALSE,"US PRODUCTS"}</definedName>
    <definedName name="wrn.tableprod._1" localSheetId="5" hidden="1">{"current1",#N/A,FALSE,"US PRODUCTS";"current2",#N/A,FALSE,"US PRODUCTS";"constant",#N/A,FALSE,"US PRODUCTS"}</definedName>
    <definedName name="wrn.tableprod._1" localSheetId="16" hidden="1">{"current1",#N/A,FALSE,"US PRODUCTS";"current2",#N/A,FALSE,"US PRODUCTS";"constant",#N/A,FALSE,"US PRODUCTS"}</definedName>
    <definedName name="wrn.tableprod._1" localSheetId="4" hidden="1">{"current1",#N/A,FALSE,"US PRODUCTS";"current2",#N/A,FALSE,"US PRODUCTS";"constant",#N/A,FALSE,"US PRODUCTS"}</definedName>
    <definedName name="wrn.tableprod._1" localSheetId="19" hidden="1">{"current1",#N/A,FALSE,"US PRODUCTS";"current2",#N/A,FALSE,"US PRODUCTS";"constant",#N/A,FALSE,"US PRODUCTS"}</definedName>
    <definedName name="wrn.tableprod._1" localSheetId="7" hidden="1">{"current1",#N/A,FALSE,"US PRODUCTS";"current2",#N/A,FALSE,"US PRODUCTS";"constant",#N/A,FALSE,"US PRODUCTS"}</definedName>
    <definedName name="wrn.tableprod._1" hidden="1">{"current1",#N/A,FALSE,"US PRODUCTS";"current2",#N/A,FALSE,"US PRODUCTS";"constant",#N/A,FALSE,"US PRODUCTS"}</definedName>
    <definedName name="wrn.Tables." localSheetId="13" hidden="1">{"Current",#N/A,FALSE,"Currentcal";"Current B",#N/A,FALSE,"Currentcal";"Constant",#N/A,FALSE,"Constantcal";"Constant B",#N/A,FALSE,"Constantcal"}</definedName>
    <definedName name="wrn.Tables." localSheetId="1" hidden="1">{"Current",#N/A,FALSE,"Currentcal";"Current B",#N/A,FALSE,"Currentcal";"Constant",#N/A,FALSE,"Constantcal";"Constant B",#N/A,FALSE,"Constantcal"}</definedName>
    <definedName name="wrn.Tables." localSheetId="17" hidden="1">{"Current",#N/A,FALSE,"Currentcal";"Current B",#N/A,FALSE,"Currentcal";"Constant",#N/A,FALSE,"Constantcal";"Constant B",#N/A,FALSE,"Constantcal"}</definedName>
    <definedName name="wrn.Tables." localSheetId="5" hidden="1">{"Current",#N/A,FALSE,"Currentcal";"Current B",#N/A,FALSE,"Currentcal";"Constant",#N/A,FALSE,"Constantcal";"Constant B",#N/A,FALSE,"Constantcal"}</definedName>
    <definedName name="wrn.Tables." localSheetId="16" hidden="1">{"Current",#N/A,FALSE,"Currentcal";"Current B",#N/A,FALSE,"Currentcal";"Constant",#N/A,FALSE,"Constantcal";"Constant B",#N/A,FALSE,"Constantcal"}</definedName>
    <definedName name="wrn.Tables." localSheetId="4" hidden="1">{"Current",#N/A,FALSE,"Currentcal";"Current B",#N/A,FALSE,"Currentcal";"Constant",#N/A,FALSE,"Constantcal";"Constant B",#N/A,FALSE,"Constantcal"}</definedName>
    <definedName name="wrn.Tables." localSheetId="19" hidden="1">{"Current",#N/A,FALSE,"Currentcal";"Current B",#N/A,FALSE,"Currentcal";"Constant",#N/A,FALSE,"Constantcal";"Constant B",#N/A,FALSE,"Constantcal"}</definedName>
    <definedName name="wrn.Tables." localSheetId="7"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OTAL." localSheetId="13" hidden="1">{#N/A,#N/A,FALSE,"SUMMARY";"BASIS",#N/A,FALSE,"BASIS";"PRICES",#N/A,FALSE,"PRICES";"YIELD",#N/A,FALSE,"YIELD";"INCOME",#N/A,FALSE,"ECONOMIC";"DCF",#N/A,FALSE,"DCF"}</definedName>
    <definedName name="wrn.TOTAL." localSheetId="1" hidden="1">{#N/A,#N/A,FALSE,"SUMMARY";"BASIS",#N/A,FALSE,"BASIS";"PRICES",#N/A,FALSE,"PRICES";"YIELD",#N/A,FALSE,"YIELD";"INCOME",#N/A,FALSE,"ECONOMIC";"DCF",#N/A,FALSE,"DCF"}</definedName>
    <definedName name="wrn.TOTAL." localSheetId="17" hidden="1">{#N/A,#N/A,FALSE,"SUMMARY";"BASIS",#N/A,FALSE,"BASIS";"PRICES",#N/A,FALSE,"PRICES";"YIELD",#N/A,FALSE,"YIELD";"INCOME",#N/A,FALSE,"ECONOMIC";"DCF",#N/A,FALSE,"DCF"}</definedName>
    <definedName name="wrn.TOTAL." localSheetId="5" hidden="1">{#N/A,#N/A,FALSE,"SUMMARY";"BASIS",#N/A,FALSE,"BASIS";"PRICES",#N/A,FALSE,"PRICES";"YIELD",#N/A,FALSE,"YIELD";"INCOME",#N/A,FALSE,"ECONOMIC";"DCF",#N/A,FALSE,"DCF"}</definedName>
    <definedName name="wrn.TOTAL." localSheetId="16" hidden="1">{#N/A,#N/A,FALSE,"SUMMARY";"BASIS",#N/A,FALSE,"BASIS";"PRICES",#N/A,FALSE,"PRICES";"YIELD",#N/A,FALSE,"YIELD";"INCOME",#N/A,FALSE,"ECONOMIC";"DCF",#N/A,FALSE,"DCF"}</definedName>
    <definedName name="wrn.TOTAL." localSheetId="4" hidden="1">{#N/A,#N/A,FALSE,"SUMMARY";"BASIS",#N/A,FALSE,"BASIS";"PRICES",#N/A,FALSE,"PRICES";"YIELD",#N/A,FALSE,"YIELD";"INCOME",#N/A,FALSE,"ECONOMIC";"DCF",#N/A,FALSE,"DCF"}</definedName>
    <definedName name="wrn.TOTAL." localSheetId="19" hidden="1">{#N/A,#N/A,FALSE,"SUMMARY";"BASIS",#N/A,FALSE,"BASIS";"PRICES",#N/A,FALSE,"PRICES";"YIELD",#N/A,FALSE,"YIELD";"INCOME",#N/A,FALSE,"ECONOMIC";"DCF",#N/A,FALSE,"DCF"}</definedName>
    <definedName name="wrn.TOTAL." localSheetId="7" hidden="1">{#N/A,#N/A,FALSE,"SUMMARY";"BASIS",#N/A,FALSE,"BASIS";"PRICES",#N/A,FALSE,"PRICES";"YIELD",#N/A,FALSE,"YIELD";"INCOME",#N/A,FALSE,"ECONOMIC";"DCF",#N/A,FALSE,"DCF"}</definedName>
    <definedName name="wrn.TOTAL." hidden="1">{#N/A,#N/A,FALSE,"SUMMARY";"BASIS",#N/A,FALSE,"BASIS";"PRICES",#N/A,FALSE,"PRICES";"YIELD",#N/A,FALSE,"YIELD";"INCOME",#N/A,FALSE,"ECONOMIC";"DCF",#N/A,FALSE,"DCF"}</definedName>
    <definedName name="wrn.TOTAL._1" localSheetId="13" hidden="1">{#N/A,#N/A,FALSE,"SUMMARY";"BASIS",#N/A,FALSE,"BASIS";"PRICES",#N/A,FALSE,"PRICES";"YIELD",#N/A,FALSE,"YIELD";"INCOME",#N/A,FALSE,"ECONOMIC";"DCF",#N/A,FALSE,"DCF"}</definedName>
    <definedName name="wrn.TOTAL._1" localSheetId="1" hidden="1">{#N/A,#N/A,FALSE,"SUMMARY";"BASIS",#N/A,FALSE,"BASIS";"PRICES",#N/A,FALSE,"PRICES";"YIELD",#N/A,FALSE,"YIELD";"INCOME",#N/A,FALSE,"ECONOMIC";"DCF",#N/A,FALSE,"DCF"}</definedName>
    <definedName name="wrn.TOTAL._1" localSheetId="17" hidden="1">{#N/A,#N/A,FALSE,"SUMMARY";"BASIS",#N/A,FALSE,"BASIS";"PRICES",#N/A,FALSE,"PRICES";"YIELD",#N/A,FALSE,"YIELD";"INCOME",#N/A,FALSE,"ECONOMIC";"DCF",#N/A,FALSE,"DCF"}</definedName>
    <definedName name="wrn.TOTAL._1" localSheetId="5" hidden="1">{#N/A,#N/A,FALSE,"SUMMARY";"BASIS",#N/A,FALSE,"BASIS";"PRICES",#N/A,FALSE,"PRICES";"YIELD",#N/A,FALSE,"YIELD";"INCOME",#N/A,FALSE,"ECONOMIC";"DCF",#N/A,FALSE,"DCF"}</definedName>
    <definedName name="wrn.TOTAL._1" localSheetId="16" hidden="1">{#N/A,#N/A,FALSE,"SUMMARY";"BASIS",#N/A,FALSE,"BASIS";"PRICES",#N/A,FALSE,"PRICES";"YIELD",#N/A,FALSE,"YIELD";"INCOME",#N/A,FALSE,"ECONOMIC";"DCF",#N/A,FALSE,"DCF"}</definedName>
    <definedName name="wrn.TOTAL._1" localSheetId="4" hidden="1">{#N/A,#N/A,FALSE,"SUMMARY";"BASIS",#N/A,FALSE,"BASIS";"PRICES",#N/A,FALSE,"PRICES";"YIELD",#N/A,FALSE,"YIELD";"INCOME",#N/A,FALSE,"ECONOMIC";"DCF",#N/A,FALSE,"DCF"}</definedName>
    <definedName name="wrn.TOTAL._1" localSheetId="19" hidden="1">{#N/A,#N/A,FALSE,"SUMMARY";"BASIS",#N/A,FALSE,"BASIS";"PRICES",#N/A,FALSE,"PRICES";"YIELD",#N/A,FALSE,"YIELD";"INCOME",#N/A,FALSE,"ECONOMIC";"DCF",#N/A,FALSE,"DCF"}</definedName>
    <definedName name="wrn.TOTAL._1" localSheetId="7" hidden="1">{#N/A,#N/A,FALSE,"SUMMARY";"BASIS",#N/A,FALSE,"BASIS";"PRICES",#N/A,FALSE,"PRICES";"YIELD",#N/A,FALSE,"YIELD";"INCOME",#N/A,FALSE,"ECONOMIC";"DCF",#N/A,FALSE,"DCF"}</definedName>
    <definedName name="wrn.TOTAL._1" hidden="1">{#N/A,#N/A,FALSE,"SUMMARY";"BASIS",#N/A,FALSE,"BASIS";"PRICES",#N/A,FALSE,"PRICES";"YIELD",#N/A,FALSE,"YIELD";"INCOME",#N/A,FALSE,"ECONOMIC";"DCF",#N/A,FALSE,"DCF"}</definedName>
    <definedName name="wrn.ZBROCHURE." localSheetId="13"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1"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17"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5"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16"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4"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19"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localSheetId="7"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 localSheetId="13">#REF!</definedName>
    <definedName name="WTI" localSheetId="16">#REF!</definedName>
    <definedName name="WTI" localSheetId="19">#REF!</definedName>
    <definedName name="WTI" localSheetId="7">#REF!</definedName>
    <definedName name="WTI">#REF!</definedName>
    <definedName name="ww" localSheetId="13" hidden="1">#REF!</definedName>
    <definedName name="ww" localSheetId="16" hidden="1">#REF!</definedName>
    <definedName name="ww" localSheetId="19" hidden="1">#REF!</definedName>
    <definedName name="ww" localSheetId="7" hidden="1">#REF!</definedName>
    <definedName name="ww" hidden="1">#REF!</definedName>
    <definedName name="www" localSheetId="13" hidden="1">#REF!</definedName>
    <definedName name="www" localSheetId="16" hidden="1">#REF!</definedName>
    <definedName name="www" localSheetId="19" hidden="1">#REF!</definedName>
    <definedName name="www" localSheetId="7" hidden="1">#REF!</definedName>
    <definedName name="www" hidden="1">#REF!</definedName>
    <definedName name="wzetr" localSheetId="13">#REF!</definedName>
    <definedName name="wzetr" localSheetId="16">#REF!</definedName>
    <definedName name="wzetr" localSheetId="19">#REF!</definedName>
    <definedName name="wzetr" localSheetId="7">#REF!</definedName>
    <definedName name="wzetr">#REF!</definedName>
    <definedName name="x" localSheetId="13" hidden="1">#REF!</definedName>
    <definedName name="x" localSheetId="16" hidden="1">#REF!</definedName>
    <definedName name="x" localSheetId="19" hidden="1">#REF!</definedName>
    <definedName name="x" localSheetId="7" hidden="1">#REF!</definedName>
    <definedName name="x" hidden="1">#REF!</definedName>
    <definedName name="XC" localSheetId="13" hidden="1">{"'매출계획'!$D$2"}</definedName>
    <definedName name="XC" localSheetId="1" hidden="1">{"'매출계획'!$D$2"}</definedName>
    <definedName name="XC" localSheetId="17" hidden="1">{"'매출계획'!$D$2"}</definedName>
    <definedName name="XC" localSheetId="5" hidden="1">{"'매출계획'!$D$2"}</definedName>
    <definedName name="XC" localSheetId="16" hidden="1">{"'매출계획'!$D$2"}</definedName>
    <definedName name="XC" localSheetId="4" hidden="1">{"'매출계획'!$D$2"}</definedName>
    <definedName name="XC" localSheetId="19" hidden="1">{"'매출계획'!$D$2"}</definedName>
    <definedName name="XC" localSheetId="7" hidden="1">{"'매출계획'!$D$2"}</definedName>
    <definedName name="XC" hidden="1">{"'매출계획'!$D$2"}</definedName>
    <definedName name="xdy">#REF!</definedName>
    <definedName name="xf" localSheetId="13">#REF!</definedName>
    <definedName name="xf" localSheetId="16">#REF!</definedName>
    <definedName name="xf" localSheetId="19">#REF!</definedName>
    <definedName name="xf" localSheetId="7">#REF!</definedName>
    <definedName name="xf">#REF!</definedName>
    <definedName name="xFuel">0.05</definedName>
    <definedName name="xgdgfhygjkhjlkmp">#REF!</definedName>
    <definedName name="xLoss">0.005</definedName>
    <definedName name="XOMeurorange">#REF!</definedName>
    <definedName name="xomrange" localSheetId="13">#REF!</definedName>
    <definedName name="xomrange" localSheetId="16">#REF!</definedName>
    <definedName name="xomrange" localSheetId="19">#REF!</definedName>
    <definedName name="xomrange" localSheetId="7">#REF!</definedName>
    <definedName name="xomrange">#REF!</definedName>
    <definedName name="XREF_COLUMN_1" localSheetId="13" hidden="1">#REF!</definedName>
    <definedName name="XREF_COLUMN_1" localSheetId="16" hidden="1">#REF!</definedName>
    <definedName name="XREF_COLUMN_1" localSheetId="19" hidden="1">#REF!</definedName>
    <definedName name="XREF_COLUMN_1" localSheetId="7" hidden="1">#REF!</definedName>
    <definedName name="XREF_COLUMN_1" hidden="1">#REF!</definedName>
    <definedName name="XREF_COLUMN_10" localSheetId="13" hidden="1">#REF!</definedName>
    <definedName name="XREF_COLUMN_10" localSheetId="16" hidden="1">#REF!</definedName>
    <definedName name="XREF_COLUMN_10" localSheetId="19" hidden="1">#REF!</definedName>
    <definedName name="XREF_COLUMN_10" localSheetId="7" hidden="1">#REF!</definedName>
    <definedName name="XREF_COLUMN_10" hidden="1">#REF!</definedName>
    <definedName name="XREF_COLUMN_11" localSheetId="13" hidden="1">#REF!</definedName>
    <definedName name="XREF_COLUMN_11" localSheetId="16" hidden="1">#REF!</definedName>
    <definedName name="XREF_COLUMN_11" localSheetId="19" hidden="1">#REF!</definedName>
    <definedName name="XREF_COLUMN_11" localSheetId="7" hidden="1">#REF!</definedName>
    <definedName name="XREF_COLUMN_11" hidden="1">#REF!</definedName>
    <definedName name="XREF_COLUMN_12" localSheetId="13" hidden="1">#REF!</definedName>
    <definedName name="XREF_COLUMN_12" localSheetId="16" hidden="1">#REF!</definedName>
    <definedName name="XREF_COLUMN_12" localSheetId="19" hidden="1">#REF!</definedName>
    <definedName name="XREF_COLUMN_12" localSheetId="7" hidden="1">#REF!</definedName>
    <definedName name="XREF_COLUMN_12" hidden="1">#REF!</definedName>
    <definedName name="XREF_COLUMN_13" localSheetId="13" hidden="1">#REF!</definedName>
    <definedName name="XREF_COLUMN_13" localSheetId="16" hidden="1">#REF!</definedName>
    <definedName name="XREF_COLUMN_13" localSheetId="19" hidden="1">#REF!</definedName>
    <definedName name="XREF_COLUMN_13" localSheetId="7" hidden="1">#REF!</definedName>
    <definedName name="XREF_COLUMN_13" hidden="1">#REF!</definedName>
    <definedName name="XREF_COLUMN_14" localSheetId="13" hidden="1">#REF!</definedName>
    <definedName name="XREF_COLUMN_14" localSheetId="16" hidden="1">#REF!</definedName>
    <definedName name="XREF_COLUMN_14" localSheetId="19" hidden="1">#REF!</definedName>
    <definedName name="XREF_COLUMN_14" localSheetId="7" hidden="1">#REF!</definedName>
    <definedName name="XREF_COLUMN_14" hidden="1">#REF!</definedName>
    <definedName name="XREF_COLUMN_15" localSheetId="13" hidden="1">#REF!</definedName>
    <definedName name="XREF_COLUMN_15" localSheetId="16" hidden="1">#REF!</definedName>
    <definedName name="XREF_COLUMN_15" localSheetId="19" hidden="1">#REF!</definedName>
    <definedName name="XREF_COLUMN_15" localSheetId="7" hidden="1">#REF!</definedName>
    <definedName name="XREF_COLUMN_15" hidden="1">#REF!</definedName>
    <definedName name="XREF_COLUMN_16" localSheetId="13" hidden="1">#REF!</definedName>
    <definedName name="XREF_COLUMN_16" localSheetId="16" hidden="1">#REF!</definedName>
    <definedName name="XREF_COLUMN_16" localSheetId="19" hidden="1">#REF!</definedName>
    <definedName name="XREF_COLUMN_16" localSheetId="7" hidden="1">#REF!</definedName>
    <definedName name="XREF_COLUMN_16" hidden="1">#REF!</definedName>
    <definedName name="XREF_COLUMN_17" localSheetId="13" hidden="1">#REF!</definedName>
    <definedName name="XREF_COLUMN_17" localSheetId="16" hidden="1">#REF!</definedName>
    <definedName name="XREF_COLUMN_17" localSheetId="19" hidden="1">#REF!</definedName>
    <definedName name="XREF_COLUMN_17" localSheetId="7" hidden="1">#REF!</definedName>
    <definedName name="XREF_COLUMN_17" hidden="1">#REF!</definedName>
    <definedName name="XREF_COLUMN_18" localSheetId="13" hidden="1">#REF!</definedName>
    <definedName name="XREF_COLUMN_18" localSheetId="16" hidden="1">#REF!</definedName>
    <definedName name="XREF_COLUMN_18" localSheetId="19" hidden="1">#REF!</definedName>
    <definedName name="XREF_COLUMN_18" localSheetId="7" hidden="1">#REF!</definedName>
    <definedName name="XREF_COLUMN_18" hidden="1">#REF!</definedName>
    <definedName name="XREF_COLUMN_19" localSheetId="13" hidden="1">#REF!</definedName>
    <definedName name="XREF_COLUMN_19" localSheetId="16" hidden="1">#REF!</definedName>
    <definedName name="XREF_COLUMN_19" localSheetId="19" hidden="1">#REF!</definedName>
    <definedName name="XREF_COLUMN_19" localSheetId="7" hidden="1">#REF!</definedName>
    <definedName name="XREF_COLUMN_19" hidden="1">#REF!</definedName>
    <definedName name="XREF_COLUMN_2" localSheetId="13" hidden="1">#REF!</definedName>
    <definedName name="XREF_COLUMN_2" localSheetId="16" hidden="1">#REF!</definedName>
    <definedName name="XREF_COLUMN_2" localSheetId="19" hidden="1">#REF!</definedName>
    <definedName name="XREF_COLUMN_2" localSheetId="7" hidden="1">#REF!</definedName>
    <definedName name="XREF_COLUMN_2" hidden="1">#REF!</definedName>
    <definedName name="XREF_COLUMN_20" localSheetId="13" hidden="1">#REF!</definedName>
    <definedName name="XREF_COLUMN_20" localSheetId="16" hidden="1">#REF!</definedName>
    <definedName name="XREF_COLUMN_20" localSheetId="19" hidden="1">#REF!</definedName>
    <definedName name="XREF_COLUMN_20" localSheetId="7" hidden="1">#REF!</definedName>
    <definedName name="XREF_COLUMN_20" hidden="1">#REF!</definedName>
    <definedName name="XREF_COLUMN_21" localSheetId="13" hidden="1">#REF!</definedName>
    <definedName name="XREF_COLUMN_21" localSheetId="16" hidden="1">#REF!</definedName>
    <definedName name="XREF_COLUMN_21" localSheetId="19" hidden="1">#REF!</definedName>
    <definedName name="XREF_COLUMN_21" localSheetId="7" hidden="1">#REF!</definedName>
    <definedName name="XREF_COLUMN_21" hidden="1">#REF!</definedName>
    <definedName name="XREF_COLUMN_22" localSheetId="13" hidden="1">#REF!</definedName>
    <definedName name="XREF_COLUMN_22" localSheetId="16" hidden="1">#REF!</definedName>
    <definedName name="XREF_COLUMN_22" localSheetId="19" hidden="1">#REF!</definedName>
    <definedName name="XREF_COLUMN_22" localSheetId="7" hidden="1">#REF!</definedName>
    <definedName name="XREF_COLUMN_22" hidden="1">#REF!</definedName>
    <definedName name="XREF_COLUMN_23" localSheetId="13" hidden="1">#REF!</definedName>
    <definedName name="XREF_COLUMN_23" localSheetId="16" hidden="1">#REF!</definedName>
    <definedName name="XREF_COLUMN_23" localSheetId="19" hidden="1">#REF!</definedName>
    <definedName name="XREF_COLUMN_23" localSheetId="7" hidden="1">#REF!</definedName>
    <definedName name="XREF_COLUMN_23" hidden="1">#REF!</definedName>
    <definedName name="XREF_COLUMN_24" localSheetId="13" hidden="1">#REF!</definedName>
    <definedName name="XREF_COLUMN_24" localSheetId="16" hidden="1">#REF!</definedName>
    <definedName name="XREF_COLUMN_24" localSheetId="19" hidden="1">#REF!</definedName>
    <definedName name="XREF_COLUMN_24" localSheetId="7" hidden="1">#REF!</definedName>
    <definedName name="XREF_COLUMN_24" hidden="1">#REF!</definedName>
    <definedName name="XREF_COLUMN_25" localSheetId="13" hidden="1">#REF!</definedName>
    <definedName name="XREF_COLUMN_25" localSheetId="16" hidden="1">#REF!</definedName>
    <definedName name="XREF_COLUMN_25" localSheetId="19" hidden="1">#REF!</definedName>
    <definedName name="XREF_COLUMN_25" localSheetId="7" hidden="1">#REF!</definedName>
    <definedName name="XREF_COLUMN_25" hidden="1">#REF!</definedName>
    <definedName name="XREF_COLUMN_26" localSheetId="13" hidden="1">#REF!</definedName>
    <definedName name="XREF_COLUMN_26" localSheetId="16" hidden="1">#REF!</definedName>
    <definedName name="XREF_COLUMN_26" localSheetId="19" hidden="1">#REF!</definedName>
    <definedName name="XREF_COLUMN_26" localSheetId="7" hidden="1">#REF!</definedName>
    <definedName name="XREF_COLUMN_26" hidden="1">#REF!</definedName>
    <definedName name="XREF_COLUMN_27" localSheetId="13" hidden="1">#REF!</definedName>
    <definedName name="XREF_COLUMN_27" localSheetId="16" hidden="1">#REF!</definedName>
    <definedName name="XREF_COLUMN_27" localSheetId="19" hidden="1">#REF!</definedName>
    <definedName name="XREF_COLUMN_27" localSheetId="7" hidden="1">#REF!</definedName>
    <definedName name="XREF_COLUMN_27" hidden="1">#REF!</definedName>
    <definedName name="XREF_COLUMN_28" localSheetId="13" hidden="1">#REF!</definedName>
    <definedName name="XREF_COLUMN_28" localSheetId="16" hidden="1">#REF!</definedName>
    <definedName name="XREF_COLUMN_28" localSheetId="19" hidden="1">#REF!</definedName>
    <definedName name="XREF_COLUMN_28" localSheetId="7" hidden="1">#REF!</definedName>
    <definedName name="XREF_COLUMN_28" hidden="1">#REF!</definedName>
    <definedName name="XREF_COLUMN_3" localSheetId="13" hidden="1">#REF!</definedName>
    <definedName name="XREF_COLUMN_3" localSheetId="16" hidden="1">#REF!</definedName>
    <definedName name="XREF_COLUMN_3" localSheetId="19" hidden="1">#REF!</definedName>
    <definedName name="XREF_COLUMN_3" localSheetId="7" hidden="1">#REF!</definedName>
    <definedName name="XREF_COLUMN_3" hidden="1">#REF!</definedName>
    <definedName name="XREF_COLUMN_30" localSheetId="13" hidden="1">#REF!</definedName>
    <definedName name="XREF_COLUMN_30" localSheetId="16" hidden="1">#REF!</definedName>
    <definedName name="XREF_COLUMN_30" localSheetId="19" hidden="1">#REF!</definedName>
    <definedName name="XREF_COLUMN_30" localSheetId="7" hidden="1">#REF!</definedName>
    <definedName name="XREF_COLUMN_30" hidden="1">#REF!</definedName>
    <definedName name="XREF_COLUMN_31" localSheetId="13" hidden="1">#REF!</definedName>
    <definedName name="XREF_COLUMN_31" localSheetId="16" hidden="1">#REF!</definedName>
    <definedName name="XREF_COLUMN_31" localSheetId="19" hidden="1">#REF!</definedName>
    <definedName name="XREF_COLUMN_31" localSheetId="7" hidden="1">#REF!</definedName>
    <definedName name="XREF_COLUMN_31" hidden="1">#REF!</definedName>
    <definedName name="XREF_COLUMN_32" localSheetId="13" hidden="1">#REF!</definedName>
    <definedName name="XREF_COLUMN_32" localSheetId="16" hidden="1">#REF!</definedName>
    <definedName name="XREF_COLUMN_32" localSheetId="19" hidden="1">#REF!</definedName>
    <definedName name="XREF_COLUMN_32" localSheetId="7" hidden="1">#REF!</definedName>
    <definedName name="XREF_COLUMN_32" hidden="1">#REF!</definedName>
    <definedName name="XREF_COLUMN_33" localSheetId="13" hidden="1">#REF!</definedName>
    <definedName name="XREF_COLUMN_33" localSheetId="16" hidden="1">#REF!</definedName>
    <definedName name="XREF_COLUMN_33" localSheetId="19" hidden="1">#REF!</definedName>
    <definedName name="XREF_COLUMN_33" localSheetId="7" hidden="1">#REF!</definedName>
    <definedName name="XREF_COLUMN_33" hidden="1">#REF!</definedName>
    <definedName name="XREF_COLUMN_34" localSheetId="13" hidden="1">#REF!</definedName>
    <definedName name="XREF_COLUMN_34" localSheetId="16" hidden="1">#REF!</definedName>
    <definedName name="XREF_COLUMN_34" localSheetId="19" hidden="1">#REF!</definedName>
    <definedName name="XREF_COLUMN_34" localSheetId="7" hidden="1">#REF!</definedName>
    <definedName name="XREF_COLUMN_34" hidden="1">#REF!</definedName>
    <definedName name="XREF_COLUMN_35" localSheetId="13" hidden="1">#REF!</definedName>
    <definedName name="XREF_COLUMN_35" localSheetId="16" hidden="1">#REF!</definedName>
    <definedName name="XREF_COLUMN_35" localSheetId="19" hidden="1">#REF!</definedName>
    <definedName name="XREF_COLUMN_35" localSheetId="7" hidden="1">#REF!</definedName>
    <definedName name="XREF_COLUMN_35" hidden="1">#REF!</definedName>
    <definedName name="XREF_COLUMN_36" localSheetId="13" hidden="1">#REF!</definedName>
    <definedName name="XREF_COLUMN_36" localSheetId="16" hidden="1">#REF!</definedName>
    <definedName name="XREF_COLUMN_36" localSheetId="19" hidden="1">#REF!</definedName>
    <definedName name="XREF_COLUMN_36" localSheetId="7" hidden="1">#REF!</definedName>
    <definedName name="XREF_COLUMN_36" hidden="1">#REF!</definedName>
    <definedName name="XREF_COLUMN_37" localSheetId="13" hidden="1">#REF!</definedName>
    <definedName name="XREF_COLUMN_37" localSheetId="16" hidden="1">#REF!</definedName>
    <definedName name="XREF_COLUMN_37" localSheetId="19" hidden="1">#REF!</definedName>
    <definedName name="XREF_COLUMN_37" localSheetId="7" hidden="1">#REF!</definedName>
    <definedName name="XREF_COLUMN_37" hidden="1">#REF!</definedName>
    <definedName name="XREF_COLUMN_38" localSheetId="13" hidden="1">#REF!</definedName>
    <definedName name="XREF_COLUMN_38" localSheetId="16" hidden="1">#REF!</definedName>
    <definedName name="XREF_COLUMN_38" localSheetId="19" hidden="1">#REF!</definedName>
    <definedName name="XREF_COLUMN_38" localSheetId="7" hidden="1">#REF!</definedName>
    <definedName name="XREF_COLUMN_38" hidden="1">#REF!</definedName>
    <definedName name="XREF_COLUMN_39" localSheetId="13" hidden="1">#REF!</definedName>
    <definedName name="XREF_COLUMN_39" localSheetId="16" hidden="1">#REF!</definedName>
    <definedName name="XREF_COLUMN_39" localSheetId="19" hidden="1">#REF!</definedName>
    <definedName name="XREF_COLUMN_39" localSheetId="7" hidden="1">#REF!</definedName>
    <definedName name="XREF_COLUMN_39" hidden="1">#REF!</definedName>
    <definedName name="XREF_COLUMN_4" localSheetId="13" hidden="1">#REF!</definedName>
    <definedName name="XREF_COLUMN_4" localSheetId="16" hidden="1">#REF!</definedName>
    <definedName name="XREF_COLUMN_4" localSheetId="19" hidden="1">#REF!</definedName>
    <definedName name="XREF_COLUMN_4" localSheetId="7" hidden="1">#REF!</definedName>
    <definedName name="XREF_COLUMN_4" hidden="1">#REF!</definedName>
    <definedName name="XREF_COLUMN_40" localSheetId="13" hidden="1">#REF!</definedName>
    <definedName name="XREF_COLUMN_40" localSheetId="16" hidden="1">#REF!</definedName>
    <definedName name="XREF_COLUMN_40" localSheetId="19" hidden="1">#REF!</definedName>
    <definedName name="XREF_COLUMN_40" localSheetId="7" hidden="1">#REF!</definedName>
    <definedName name="XREF_COLUMN_40" hidden="1">#REF!</definedName>
    <definedName name="XREF_COLUMN_41" localSheetId="13" hidden="1">#REF!</definedName>
    <definedName name="XREF_COLUMN_41" localSheetId="16" hidden="1">#REF!</definedName>
    <definedName name="XREF_COLUMN_41" localSheetId="19" hidden="1">#REF!</definedName>
    <definedName name="XREF_COLUMN_41" localSheetId="7" hidden="1">#REF!</definedName>
    <definedName name="XREF_COLUMN_41" hidden="1">#REF!</definedName>
    <definedName name="XREF_COLUMN_42" localSheetId="13" hidden="1">#REF!</definedName>
    <definedName name="XREF_COLUMN_42" localSheetId="16" hidden="1">#REF!</definedName>
    <definedName name="XREF_COLUMN_42" localSheetId="19" hidden="1">#REF!</definedName>
    <definedName name="XREF_COLUMN_42" localSheetId="7" hidden="1">#REF!</definedName>
    <definedName name="XREF_COLUMN_42" hidden="1">#REF!</definedName>
    <definedName name="XREF_COLUMN_43" localSheetId="13" hidden="1">#REF!</definedName>
    <definedName name="XREF_COLUMN_43" localSheetId="16" hidden="1">#REF!</definedName>
    <definedName name="XREF_COLUMN_43" localSheetId="19" hidden="1">#REF!</definedName>
    <definedName name="XREF_COLUMN_43" localSheetId="7" hidden="1">#REF!</definedName>
    <definedName name="XREF_COLUMN_43" hidden="1">#REF!</definedName>
    <definedName name="XREF_COLUMN_44" localSheetId="13" hidden="1">#REF!</definedName>
    <definedName name="XREF_COLUMN_44" localSheetId="16" hidden="1">#REF!</definedName>
    <definedName name="XREF_COLUMN_44" localSheetId="19" hidden="1">#REF!</definedName>
    <definedName name="XREF_COLUMN_44" localSheetId="7" hidden="1">#REF!</definedName>
    <definedName name="XREF_COLUMN_44" hidden="1">#REF!</definedName>
    <definedName name="XREF_COLUMN_45" localSheetId="13" hidden="1">#REF!</definedName>
    <definedName name="XREF_COLUMN_45" localSheetId="16" hidden="1">#REF!</definedName>
    <definedName name="XREF_COLUMN_45" localSheetId="19" hidden="1">#REF!</definedName>
    <definedName name="XREF_COLUMN_45" localSheetId="7" hidden="1">#REF!</definedName>
    <definedName name="XREF_COLUMN_45" hidden="1">#REF!</definedName>
    <definedName name="XREF_COLUMN_46" localSheetId="13" hidden="1">#REF!</definedName>
    <definedName name="XREF_COLUMN_46" localSheetId="16" hidden="1">#REF!</definedName>
    <definedName name="XREF_COLUMN_46" localSheetId="19" hidden="1">#REF!</definedName>
    <definedName name="XREF_COLUMN_46" localSheetId="7" hidden="1">#REF!</definedName>
    <definedName name="XREF_COLUMN_46" hidden="1">#REF!</definedName>
    <definedName name="XREF_COLUMN_47" localSheetId="13" hidden="1">#REF!</definedName>
    <definedName name="XREF_COLUMN_47" localSheetId="16" hidden="1">#REF!</definedName>
    <definedName name="XREF_COLUMN_47" localSheetId="19" hidden="1">#REF!</definedName>
    <definedName name="XREF_COLUMN_47" localSheetId="7" hidden="1">#REF!</definedName>
    <definedName name="XREF_COLUMN_47" hidden="1">#REF!</definedName>
    <definedName name="XREF_COLUMN_48" localSheetId="13" hidden="1">#REF!</definedName>
    <definedName name="XREF_COLUMN_48" localSheetId="16" hidden="1">#REF!</definedName>
    <definedName name="XREF_COLUMN_48" localSheetId="19" hidden="1">#REF!</definedName>
    <definedName name="XREF_COLUMN_48" localSheetId="7" hidden="1">#REF!</definedName>
    <definedName name="XREF_COLUMN_48" hidden="1">#REF!</definedName>
    <definedName name="XREF_COLUMN_49" localSheetId="13" hidden="1">#REF!</definedName>
    <definedName name="XREF_COLUMN_49" localSheetId="16" hidden="1">#REF!</definedName>
    <definedName name="XREF_COLUMN_49" localSheetId="19" hidden="1">#REF!</definedName>
    <definedName name="XREF_COLUMN_49" localSheetId="7" hidden="1">#REF!</definedName>
    <definedName name="XREF_COLUMN_49" hidden="1">#REF!</definedName>
    <definedName name="XREF_COLUMN_5" localSheetId="13" hidden="1">#REF!</definedName>
    <definedName name="XREF_COLUMN_5" localSheetId="16" hidden="1">#REF!</definedName>
    <definedName name="XREF_COLUMN_5" localSheetId="19" hidden="1">#REF!</definedName>
    <definedName name="XREF_COLUMN_5" localSheetId="7" hidden="1">#REF!</definedName>
    <definedName name="XREF_COLUMN_5" hidden="1">#REF!</definedName>
    <definedName name="XREF_COLUMN_6" localSheetId="13" hidden="1">#REF!</definedName>
    <definedName name="XREF_COLUMN_6" localSheetId="16" hidden="1">#REF!</definedName>
    <definedName name="XREF_COLUMN_6" localSheetId="19" hidden="1">#REF!</definedName>
    <definedName name="XREF_COLUMN_6" localSheetId="7" hidden="1">#REF!</definedName>
    <definedName name="XREF_COLUMN_6" hidden="1">#REF!</definedName>
    <definedName name="XREF_COLUMN_7" localSheetId="13" hidden="1">#REF!</definedName>
    <definedName name="XREF_COLUMN_7" localSheetId="16" hidden="1">#REF!</definedName>
    <definedName name="XREF_COLUMN_7" localSheetId="19" hidden="1">#REF!</definedName>
    <definedName name="XREF_COLUMN_7" localSheetId="7" hidden="1">#REF!</definedName>
    <definedName name="XREF_COLUMN_7" hidden="1">#REF!</definedName>
    <definedName name="XREF_COLUMN_8" localSheetId="13" hidden="1">#REF!</definedName>
    <definedName name="XREF_COLUMN_8" localSheetId="16" hidden="1">#REF!</definedName>
    <definedName name="XREF_COLUMN_8" localSheetId="19" hidden="1">#REF!</definedName>
    <definedName name="XREF_COLUMN_8" localSheetId="7" hidden="1">#REF!</definedName>
    <definedName name="XREF_COLUMN_8" hidden="1">#REF!</definedName>
    <definedName name="XREF_COLUMN_9" localSheetId="13" hidden="1">#REF!</definedName>
    <definedName name="XREF_COLUMN_9" localSheetId="16" hidden="1">#REF!</definedName>
    <definedName name="XREF_COLUMN_9" localSheetId="19" hidden="1">#REF!</definedName>
    <definedName name="XREF_COLUMN_9" localSheetId="7" hidden="1">#REF!</definedName>
    <definedName name="XREF_COLUMN_9" hidden="1">#REF!</definedName>
    <definedName name="XRefActiveRow" localSheetId="13" hidden="1">#REF!</definedName>
    <definedName name="XRefActiveRow" localSheetId="16" hidden="1">#REF!</definedName>
    <definedName name="XRefActiveRow" localSheetId="19" hidden="1">#REF!</definedName>
    <definedName name="XRefActiveRow" localSheetId="7" hidden="1">#REF!</definedName>
    <definedName name="XRefActiveRow" hidden="1">#REF!</definedName>
    <definedName name="XRefColumnsCount" hidden="1">2</definedName>
    <definedName name="XRefCopy1" localSheetId="13" hidden="1">#REF!</definedName>
    <definedName name="XRefCopy1" localSheetId="16" hidden="1">#REF!</definedName>
    <definedName name="XRefCopy1" localSheetId="19" hidden="1">#REF!</definedName>
    <definedName name="XRefCopy1" localSheetId="7" hidden="1">#REF!</definedName>
    <definedName name="XRefCopy1" hidden="1">#REF!</definedName>
    <definedName name="XRefCopy10" localSheetId="13" hidden="1">#REF!</definedName>
    <definedName name="XRefCopy10" localSheetId="16" hidden="1">#REF!</definedName>
    <definedName name="XRefCopy10" localSheetId="19" hidden="1">#REF!</definedName>
    <definedName name="XRefCopy10" localSheetId="7" hidden="1">#REF!</definedName>
    <definedName name="XRefCopy10" hidden="1">#REF!</definedName>
    <definedName name="XRefCopy10Row" localSheetId="13" hidden="1">#REF!</definedName>
    <definedName name="XRefCopy10Row" localSheetId="16" hidden="1">#REF!</definedName>
    <definedName name="XRefCopy10Row" localSheetId="19" hidden="1">#REF!</definedName>
    <definedName name="XRefCopy10Row" localSheetId="7" hidden="1">#REF!</definedName>
    <definedName name="XRefCopy10Row" hidden="1">#REF!</definedName>
    <definedName name="XRefCopy11" localSheetId="13" hidden="1">#REF!</definedName>
    <definedName name="XRefCopy11" localSheetId="16" hidden="1">#REF!</definedName>
    <definedName name="XRefCopy11" localSheetId="19" hidden="1">#REF!</definedName>
    <definedName name="XRefCopy11" localSheetId="7" hidden="1">#REF!</definedName>
    <definedName name="XRefCopy11" hidden="1">#REF!</definedName>
    <definedName name="XRefCopy11Row" localSheetId="13" hidden="1">#REF!</definedName>
    <definedName name="XRefCopy11Row" localSheetId="16" hidden="1">#REF!</definedName>
    <definedName name="XRefCopy11Row" localSheetId="19" hidden="1">#REF!</definedName>
    <definedName name="XRefCopy11Row" localSheetId="7" hidden="1">#REF!</definedName>
    <definedName name="XRefCopy11Row" hidden="1">#REF!</definedName>
    <definedName name="XRefCopy12" localSheetId="13" hidden="1">#REF!</definedName>
    <definedName name="XRefCopy12" localSheetId="16" hidden="1">#REF!</definedName>
    <definedName name="XRefCopy12" localSheetId="19" hidden="1">#REF!</definedName>
    <definedName name="XRefCopy12" localSheetId="7" hidden="1">#REF!</definedName>
    <definedName name="XRefCopy12" hidden="1">#REF!</definedName>
    <definedName name="XRefCopy12Row" localSheetId="13" hidden="1">#REF!</definedName>
    <definedName name="XRefCopy12Row" localSheetId="16" hidden="1">#REF!</definedName>
    <definedName name="XRefCopy12Row" localSheetId="19" hidden="1">#REF!</definedName>
    <definedName name="XRefCopy12Row" localSheetId="7" hidden="1">#REF!</definedName>
    <definedName name="XRefCopy12Row" hidden="1">#REF!</definedName>
    <definedName name="XRefCopy13" localSheetId="13" hidden="1">#REF!</definedName>
    <definedName name="XRefCopy13" localSheetId="16" hidden="1">#REF!</definedName>
    <definedName name="XRefCopy13" localSheetId="19" hidden="1">#REF!</definedName>
    <definedName name="XRefCopy13" localSheetId="7" hidden="1">#REF!</definedName>
    <definedName name="XRefCopy13" hidden="1">#REF!</definedName>
    <definedName name="XRefCopy14" localSheetId="13" hidden="1">#REF!</definedName>
    <definedName name="XRefCopy14" localSheetId="16" hidden="1">#REF!</definedName>
    <definedName name="XRefCopy14" localSheetId="19" hidden="1">#REF!</definedName>
    <definedName name="XRefCopy14" localSheetId="7" hidden="1">#REF!</definedName>
    <definedName name="XRefCopy14" hidden="1">#REF!</definedName>
    <definedName name="XRefCopy14Row" localSheetId="13" hidden="1">#REF!</definedName>
    <definedName name="XRefCopy14Row" localSheetId="16" hidden="1">#REF!</definedName>
    <definedName name="XRefCopy14Row" localSheetId="19" hidden="1">#REF!</definedName>
    <definedName name="XRefCopy14Row" localSheetId="7" hidden="1">#REF!</definedName>
    <definedName name="XRefCopy14Row" hidden="1">#REF!</definedName>
    <definedName name="XRefCopy15" localSheetId="13" hidden="1">#REF!</definedName>
    <definedName name="XRefCopy15" localSheetId="16" hidden="1">#REF!</definedName>
    <definedName name="XRefCopy15" localSheetId="19" hidden="1">#REF!</definedName>
    <definedName name="XRefCopy15" localSheetId="7" hidden="1">#REF!</definedName>
    <definedName name="XRefCopy15" hidden="1">#REF!</definedName>
    <definedName name="XRefCopy16" localSheetId="13" hidden="1">#REF!</definedName>
    <definedName name="XRefCopy16" localSheetId="16" hidden="1">#REF!</definedName>
    <definedName name="XRefCopy16" localSheetId="19" hidden="1">#REF!</definedName>
    <definedName name="XRefCopy16" localSheetId="7" hidden="1">#REF!</definedName>
    <definedName name="XRefCopy16" hidden="1">#REF!</definedName>
    <definedName name="XRefCopy17" localSheetId="13" hidden="1">#REF!</definedName>
    <definedName name="XRefCopy17" localSheetId="16" hidden="1">#REF!</definedName>
    <definedName name="XRefCopy17" localSheetId="19" hidden="1">#REF!</definedName>
    <definedName name="XRefCopy17" localSheetId="7" hidden="1">#REF!</definedName>
    <definedName name="XRefCopy17" hidden="1">#REF!</definedName>
    <definedName name="XRefCopy18" localSheetId="13" hidden="1">#REF!</definedName>
    <definedName name="XRefCopy18" localSheetId="16" hidden="1">#REF!</definedName>
    <definedName name="XRefCopy18" localSheetId="19" hidden="1">#REF!</definedName>
    <definedName name="XRefCopy18" localSheetId="7" hidden="1">#REF!</definedName>
    <definedName name="XRefCopy18" hidden="1">#REF!</definedName>
    <definedName name="XRefCopy19" localSheetId="13" hidden="1">#REF!</definedName>
    <definedName name="XRefCopy19" localSheetId="16" hidden="1">#REF!</definedName>
    <definedName name="XRefCopy19" localSheetId="19" hidden="1">#REF!</definedName>
    <definedName name="XRefCopy19" localSheetId="7" hidden="1">#REF!</definedName>
    <definedName name="XRefCopy19" hidden="1">#REF!</definedName>
    <definedName name="XRefCopy1Row" localSheetId="13" hidden="1">#REF!</definedName>
    <definedName name="XRefCopy1Row" localSheetId="16" hidden="1">#REF!</definedName>
    <definedName name="XRefCopy1Row" localSheetId="19" hidden="1">#REF!</definedName>
    <definedName name="XRefCopy1Row" localSheetId="7" hidden="1">#REF!</definedName>
    <definedName name="XRefCopy1Row" hidden="1">#REF!</definedName>
    <definedName name="XRefCopy2" localSheetId="13" hidden="1">#REF!</definedName>
    <definedName name="XRefCopy2" localSheetId="16" hidden="1">#REF!</definedName>
    <definedName name="XRefCopy2" localSheetId="19" hidden="1">#REF!</definedName>
    <definedName name="XRefCopy2" localSheetId="7" hidden="1">#REF!</definedName>
    <definedName name="XRefCopy2" hidden="1">#REF!</definedName>
    <definedName name="XRefCopy20" localSheetId="13" hidden="1">#REF!</definedName>
    <definedName name="XRefCopy20" localSheetId="16" hidden="1">#REF!</definedName>
    <definedName name="XRefCopy20" localSheetId="19" hidden="1">#REF!</definedName>
    <definedName name="XRefCopy20" localSheetId="7" hidden="1">#REF!</definedName>
    <definedName name="XRefCopy20" hidden="1">#REF!</definedName>
    <definedName name="XRefCopy21" localSheetId="13" hidden="1">#REF!</definedName>
    <definedName name="XRefCopy21" localSheetId="16" hidden="1">#REF!</definedName>
    <definedName name="XRefCopy21" localSheetId="19" hidden="1">#REF!</definedName>
    <definedName name="XRefCopy21" localSheetId="7" hidden="1">#REF!</definedName>
    <definedName name="XRefCopy21" hidden="1">#REF!</definedName>
    <definedName name="XRefCopy22" localSheetId="13" hidden="1">#REF!</definedName>
    <definedName name="XRefCopy22" localSheetId="16" hidden="1">#REF!</definedName>
    <definedName name="XRefCopy22" localSheetId="19" hidden="1">#REF!</definedName>
    <definedName name="XRefCopy22" localSheetId="7" hidden="1">#REF!</definedName>
    <definedName name="XRefCopy22" hidden="1">#REF!</definedName>
    <definedName name="XRefCopy23" localSheetId="13" hidden="1">#REF!</definedName>
    <definedName name="XRefCopy23" localSheetId="16" hidden="1">#REF!</definedName>
    <definedName name="XRefCopy23" localSheetId="19" hidden="1">#REF!</definedName>
    <definedName name="XRefCopy23" localSheetId="7" hidden="1">#REF!</definedName>
    <definedName name="XRefCopy23" hidden="1">#REF!</definedName>
    <definedName name="XRefCopy24" localSheetId="13" hidden="1">#REF!</definedName>
    <definedName name="XRefCopy24" localSheetId="16" hidden="1">#REF!</definedName>
    <definedName name="XRefCopy24" localSheetId="19" hidden="1">#REF!</definedName>
    <definedName name="XRefCopy24" localSheetId="7" hidden="1">#REF!</definedName>
    <definedName name="XRefCopy24" hidden="1">#REF!</definedName>
    <definedName name="XRefCopy25" localSheetId="13" hidden="1">#REF!</definedName>
    <definedName name="XRefCopy25" localSheetId="16" hidden="1">#REF!</definedName>
    <definedName name="XRefCopy25" localSheetId="19" hidden="1">#REF!</definedName>
    <definedName name="XRefCopy25" localSheetId="7" hidden="1">#REF!</definedName>
    <definedName name="XRefCopy25" hidden="1">#REF!</definedName>
    <definedName name="XRefCopy26" localSheetId="13" hidden="1">#REF!</definedName>
    <definedName name="XRefCopy26" localSheetId="16" hidden="1">#REF!</definedName>
    <definedName name="XRefCopy26" localSheetId="19" hidden="1">#REF!</definedName>
    <definedName name="XRefCopy26" localSheetId="7" hidden="1">#REF!</definedName>
    <definedName name="XRefCopy26" hidden="1">#REF!</definedName>
    <definedName name="XRefCopy26Row" localSheetId="13" hidden="1">#REF!</definedName>
    <definedName name="XRefCopy26Row" localSheetId="16" hidden="1">#REF!</definedName>
    <definedName name="XRefCopy26Row" localSheetId="19" hidden="1">#REF!</definedName>
    <definedName name="XRefCopy26Row" localSheetId="7" hidden="1">#REF!</definedName>
    <definedName name="XRefCopy26Row" hidden="1">#REF!</definedName>
    <definedName name="XRefCopy27" localSheetId="13" hidden="1">#REF!</definedName>
    <definedName name="XRefCopy27" localSheetId="16" hidden="1">#REF!</definedName>
    <definedName name="XRefCopy27" localSheetId="19" hidden="1">#REF!</definedName>
    <definedName name="XRefCopy27" localSheetId="7" hidden="1">#REF!</definedName>
    <definedName name="XRefCopy27" hidden="1">#REF!</definedName>
    <definedName name="XRefCopy27Row" localSheetId="13" hidden="1">#REF!</definedName>
    <definedName name="XRefCopy27Row" localSheetId="16" hidden="1">#REF!</definedName>
    <definedName name="XRefCopy27Row" localSheetId="19" hidden="1">#REF!</definedName>
    <definedName name="XRefCopy27Row" localSheetId="7" hidden="1">#REF!</definedName>
    <definedName name="XRefCopy27Row" hidden="1">#REF!</definedName>
    <definedName name="XRefCopy28" localSheetId="13" hidden="1">#REF!</definedName>
    <definedName name="XRefCopy28" localSheetId="16" hidden="1">#REF!</definedName>
    <definedName name="XRefCopy28" localSheetId="19" hidden="1">#REF!</definedName>
    <definedName name="XRefCopy28" localSheetId="7" hidden="1">#REF!</definedName>
    <definedName name="XRefCopy28" hidden="1">#REF!</definedName>
    <definedName name="XRefCopy29" localSheetId="13" hidden="1">#REF!</definedName>
    <definedName name="XRefCopy29" localSheetId="16" hidden="1">#REF!</definedName>
    <definedName name="XRefCopy29" localSheetId="19" hidden="1">#REF!</definedName>
    <definedName name="XRefCopy29" localSheetId="7" hidden="1">#REF!</definedName>
    <definedName name="XRefCopy29" hidden="1">#REF!</definedName>
    <definedName name="XRefCopy2Row" localSheetId="13" hidden="1">#REF!</definedName>
    <definedName name="XRefCopy2Row" localSheetId="16" hidden="1">#REF!</definedName>
    <definedName name="XRefCopy2Row" localSheetId="19" hidden="1">#REF!</definedName>
    <definedName name="XRefCopy2Row" localSheetId="7" hidden="1">#REF!</definedName>
    <definedName name="XRefCopy2Row" hidden="1">#REF!</definedName>
    <definedName name="XRefCopy3" localSheetId="13" hidden="1">#REF!</definedName>
    <definedName name="XRefCopy3" localSheetId="16" hidden="1">#REF!</definedName>
    <definedName name="XRefCopy3" localSheetId="19" hidden="1">#REF!</definedName>
    <definedName name="XRefCopy3" localSheetId="7" hidden="1">#REF!</definedName>
    <definedName name="XRefCopy3" hidden="1">#REF!</definedName>
    <definedName name="XRefCopy30" localSheetId="13" hidden="1">#REF!</definedName>
    <definedName name="XRefCopy30" localSheetId="16" hidden="1">#REF!</definedName>
    <definedName name="XRefCopy30" localSheetId="19" hidden="1">#REF!</definedName>
    <definedName name="XRefCopy30" localSheetId="7" hidden="1">#REF!</definedName>
    <definedName name="XRefCopy30" hidden="1">#REF!</definedName>
    <definedName name="XRefCopy31" localSheetId="13" hidden="1">#REF!</definedName>
    <definedName name="XRefCopy31" localSheetId="16" hidden="1">#REF!</definedName>
    <definedName name="XRefCopy31" localSheetId="19" hidden="1">#REF!</definedName>
    <definedName name="XRefCopy31" localSheetId="7" hidden="1">#REF!</definedName>
    <definedName name="XRefCopy31" hidden="1">#REF!</definedName>
    <definedName name="XRefCopy32" localSheetId="13" hidden="1">#REF!</definedName>
    <definedName name="XRefCopy32" localSheetId="16" hidden="1">#REF!</definedName>
    <definedName name="XRefCopy32" localSheetId="19" hidden="1">#REF!</definedName>
    <definedName name="XRefCopy32" localSheetId="7" hidden="1">#REF!</definedName>
    <definedName name="XRefCopy32" hidden="1">#REF!</definedName>
    <definedName name="XRefCopy33" localSheetId="13" hidden="1">#REF!</definedName>
    <definedName name="XRefCopy33" localSheetId="16" hidden="1">#REF!</definedName>
    <definedName name="XRefCopy33" localSheetId="19" hidden="1">#REF!</definedName>
    <definedName name="XRefCopy33" localSheetId="7" hidden="1">#REF!</definedName>
    <definedName name="XRefCopy33" hidden="1">#REF!</definedName>
    <definedName name="XRefCopy34" localSheetId="13" hidden="1">#REF!</definedName>
    <definedName name="XRefCopy34" localSheetId="16" hidden="1">#REF!</definedName>
    <definedName name="XRefCopy34" localSheetId="19" hidden="1">#REF!</definedName>
    <definedName name="XRefCopy34" localSheetId="7" hidden="1">#REF!</definedName>
    <definedName name="XRefCopy34" hidden="1">#REF!</definedName>
    <definedName name="XRefCopy35" localSheetId="13" hidden="1">#REF!</definedName>
    <definedName name="XRefCopy35" localSheetId="16" hidden="1">#REF!</definedName>
    <definedName name="XRefCopy35" localSheetId="19" hidden="1">#REF!</definedName>
    <definedName name="XRefCopy35" localSheetId="7" hidden="1">#REF!</definedName>
    <definedName name="XRefCopy35" hidden="1">#REF!</definedName>
    <definedName name="XRefCopy3Row" localSheetId="13" hidden="1">#REF!</definedName>
    <definedName name="XRefCopy3Row" localSheetId="16" hidden="1">#REF!</definedName>
    <definedName name="XRefCopy3Row" localSheetId="19" hidden="1">#REF!</definedName>
    <definedName name="XRefCopy3Row" localSheetId="7" hidden="1">#REF!</definedName>
    <definedName name="XRefCopy3Row" hidden="1">#REF!</definedName>
    <definedName name="XRefCopy4" localSheetId="13" hidden="1">#REF!</definedName>
    <definedName name="XRefCopy4" localSheetId="16" hidden="1">#REF!</definedName>
    <definedName name="XRefCopy4" localSheetId="19" hidden="1">#REF!</definedName>
    <definedName name="XRefCopy4" localSheetId="7" hidden="1">#REF!</definedName>
    <definedName name="XRefCopy4" hidden="1">#REF!</definedName>
    <definedName name="XRefCopy42" localSheetId="13" hidden="1">#REF!</definedName>
    <definedName name="XRefCopy42" localSheetId="16" hidden="1">#REF!</definedName>
    <definedName name="XRefCopy42" localSheetId="19" hidden="1">#REF!</definedName>
    <definedName name="XRefCopy42" localSheetId="7" hidden="1">#REF!</definedName>
    <definedName name="XRefCopy42" hidden="1">#REF!</definedName>
    <definedName name="XRefCopy4Row" localSheetId="13" hidden="1">#REF!</definedName>
    <definedName name="XRefCopy4Row" localSheetId="16" hidden="1">#REF!</definedName>
    <definedName name="XRefCopy4Row" localSheetId="19" hidden="1">#REF!</definedName>
    <definedName name="XRefCopy4Row" localSheetId="7" hidden="1">#REF!</definedName>
    <definedName name="XRefCopy4Row" hidden="1">#REF!</definedName>
    <definedName name="XRefCopy5" localSheetId="13" hidden="1">#REF!</definedName>
    <definedName name="XRefCopy5" localSheetId="16" hidden="1">#REF!</definedName>
    <definedName name="XRefCopy5" localSheetId="19" hidden="1">#REF!</definedName>
    <definedName name="XRefCopy5" localSheetId="7" hidden="1">#REF!</definedName>
    <definedName name="XRefCopy5" hidden="1">#REF!</definedName>
    <definedName name="XRefCopy51" localSheetId="13" hidden="1">#REF!</definedName>
    <definedName name="XRefCopy51" localSheetId="16" hidden="1">#REF!</definedName>
    <definedName name="XRefCopy51" localSheetId="19" hidden="1">#REF!</definedName>
    <definedName name="XRefCopy51" localSheetId="7" hidden="1">#REF!</definedName>
    <definedName name="XRefCopy51" hidden="1">#REF!</definedName>
    <definedName name="XRefCopy52" localSheetId="13" hidden="1">#REF!</definedName>
    <definedName name="XRefCopy52" localSheetId="16" hidden="1">#REF!</definedName>
    <definedName name="XRefCopy52" localSheetId="19" hidden="1">#REF!</definedName>
    <definedName name="XRefCopy52" localSheetId="7" hidden="1">#REF!</definedName>
    <definedName name="XRefCopy52" hidden="1">#REF!</definedName>
    <definedName name="XRefCopy53" localSheetId="13" hidden="1">#REF!</definedName>
    <definedName name="XRefCopy53" localSheetId="16" hidden="1">#REF!</definedName>
    <definedName name="XRefCopy53" localSheetId="19" hidden="1">#REF!</definedName>
    <definedName name="XRefCopy53" localSheetId="7" hidden="1">#REF!</definedName>
    <definedName name="XRefCopy53" hidden="1">#REF!</definedName>
    <definedName name="XRefCopy54" localSheetId="13" hidden="1">#REF!</definedName>
    <definedName name="XRefCopy54" localSheetId="16" hidden="1">#REF!</definedName>
    <definedName name="XRefCopy54" localSheetId="19" hidden="1">#REF!</definedName>
    <definedName name="XRefCopy54" localSheetId="7" hidden="1">#REF!</definedName>
    <definedName name="XRefCopy54" hidden="1">#REF!</definedName>
    <definedName name="XRefCopy55" localSheetId="13" hidden="1">#REF!</definedName>
    <definedName name="XRefCopy55" localSheetId="16" hidden="1">#REF!</definedName>
    <definedName name="XRefCopy55" localSheetId="19" hidden="1">#REF!</definedName>
    <definedName name="XRefCopy55" localSheetId="7" hidden="1">#REF!</definedName>
    <definedName name="XRefCopy55" hidden="1">#REF!</definedName>
    <definedName name="XRefCopy56" localSheetId="13" hidden="1">#REF!</definedName>
    <definedName name="XRefCopy56" localSheetId="16" hidden="1">#REF!</definedName>
    <definedName name="XRefCopy56" localSheetId="19" hidden="1">#REF!</definedName>
    <definedName name="XRefCopy56" localSheetId="7" hidden="1">#REF!</definedName>
    <definedName name="XRefCopy56" hidden="1">#REF!</definedName>
    <definedName name="XRefCopy57" localSheetId="13" hidden="1">#REF!</definedName>
    <definedName name="XRefCopy57" localSheetId="16" hidden="1">#REF!</definedName>
    <definedName name="XRefCopy57" localSheetId="19" hidden="1">#REF!</definedName>
    <definedName name="XRefCopy57" localSheetId="7" hidden="1">#REF!</definedName>
    <definedName name="XRefCopy57" hidden="1">#REF!</definedName>
    <definedName name="XRefCopy58" localSheetId="13" hidden="1">#REF!</definedName>
    <definedName name="XRefCopy58" localSheetId="16" hidden="1">#REF!</definedName>
    <definedName name="XRefCopy58" localSheetId="19" hidden="1">#REF!</definedName>
    <definedName name="XRefCopy58" localSheetId="7" hidden="1">#REF!</definedName>
    <definedName name="XRefCopy58" hidden="1">#REF!</definedName>
    <definedName name="XRefCopy59" localSheetId="13" hidden="1">#REF!</definedName>
    <definedName name="XRefCopy59" localSheetId="16" hidden="1">#REF!</definedName>
    <definedName name="XRefCopy59" localSheetId="19" hidden="1">#REF!</definedName>
    <definedName name="XRefCopy59" localSheetId="7" hidden="1">#REF!</definedName>
    <definedName name="XRefCopy59" hidden="1">#REF!</definedName>
    <definedName name="XRefCopy5Row" localSheetId="13" hidden="1">#REF!</definedName>
    <definedName name="XRefCopy5Row" localSheetId="16" hidden="1">#REF!</definedName>
    <definedName name="XRefCopy5Row" localSheetId="19" hidden="1">#REF!</definedName>
    <definedName name="XRefCopy5Row" localSheetId="7" hidden="1">#REF!</definedName>
    <definedName name="XRefCopy5Row" hidden="1">#REF!</definedName>
    <definedName name="XRefCopy6" localSheetId="13" hidden="1">#REF!</definedName>
    <definedName name="XRefCopy6" localSheetId="16" hidden="1">#REF!</definedName>
    <definedName name="XRefCopy6" localSheetId="19" hidden="1">#REF!</definedName>
    <definedName name="XRefCopy6" localSheetId="7" hidden="1">#REF!</definedName>
    <definedName name="XRefCopy6" hidden="1">#REF!</definedName>
    <definedName name="XRefCopy60" localSheetId="13" hidden="1">#REF!</definedName>
    <definedName name="XRefCopy60" localSheetId="16" hidden="1">#REF!</definedName>
    <definedName name="XRefCopy60" localSheetId="19" hidden="1">#REF!</definedName>
    <definedName name="XRefCopy60" localSheetId="7" hidden="1">#REF!</definedName>
    <definedName name="XRefCopy60" hidden="1">#REF!</definedName>
    <definedName name="XRefCopy61" localSheetId="13" hidden="1">#REF!</definedName>
    <definedName name="XRefCopy61" localSheetId="16" hidden="1">#REF!</definedName>
    <definedName name="XRefCopy61" localSheetId="19" hidden="1">#REF!</definedName>
    <definedName name="XRefCopy61" localSheetId="7" hidden="1">#REF!</definedName>
    <definedName name="XRefCopy61" hidden="1">#REF!</definedName>
    <definedName name="XRefCopy62" localSheetId="13" hidden="1">#REF!</definedName>
    <definedName name="XRefCopy62" localSheetId="16" hidden="1">#REF!</definedName>
    <definedName name="XRefCopy62" localSheetId="19" hidden="1">#REF!</definedName>
    <definedName name="XRefCopy62" localSheetId="7" hidden="1">#REF!</definedName>
    <definedName name="XRefCopy62" hidden="1">#REF!</definedName>
    <definedName name="XRefCopy69" localSheetId="13" hidden="1">#REF!</definedName>
    <definedName name="XRefCopy69" localSheetId="16" hidden="1">#REF!</definedName>
    <definedName name="XRefCopy69" localSheetId="19" hidden="1">#REF!</definedName>
    <definedName name="XRefCopy69" localSheetId="7" hidden="1">#REF!</definedName>
    <definedName name="XRefCopy69" hidden="1">#REF!</definedName>
    <definedName name="XRefCopy7" localSheetId="13" hidden="1">#REF!</definedName>
    <definedName name="XRefCopy7" localSheetId="16" hidden="1">#REF!</definedName>
    <definedName name="XRefCopy7" localSheetId="19" hidden="1">#REF!</definedName>
    <definedName name="XRefCopy7" localSheetId="7" hidden="1">#REF!</definedName>
    <definedName name="XRefCopy7" hidden="1">#REF!</definedName>
    <definedName name="XRefCopy70" localSheetId="13" hidden="1">#REF!</definedName>
    <definedName name="XRefCopy70" localSheetId="16" hidden="1">#REF!</definedName>
    <definedName name="XRefCopy70" localSheetId="19" hidden="1">#REF!</definedName>
    <definedName name="XRefCopy70" localSheetId="7" hidden="1">#REF!</definedName>
    <definedName name="XRefCopy70" hidden="1">#REF!</definedName>
    <definedName name="XRefCopy71" localSheetId="13" hidden="1">#REF!</definedName>
    <definedName name="XRefCopy71" localSheetId="16" hidden="1">#REF!</definedName>
    <definedName name="XRefCopy71" localSheetId="19" hidden="1">#REF!</definedName>
    <definedName name="XRefCopy71" localSheetId="7" hidden="1">#REF!</definedName>
    <definedName name="XRefCopy71" hidden="1">#REF!</definedName>
    <definedName name="XRefCopy72" localSheetId="13" hidden="1">#REF!</definedName>
    <definedName name="XRefCopy72" localSheetId="16" hidden="1">#REF!</definedName>
    <definedName name="XRefCopy72" localSheetId="19" hidden="1">#REF!</definedName>
    <definedName name="XRefCopy72" localSheetId="7" hidden="1">#REF!</definedName>
    <definedName name="XRefCopy72" hidden="1">#REF!</definedName>
    <definedName name="XRefCopy73" localSheetId="13" hidden="1">#REF!</definedName>
    <definedName name="XRefCopy73" localSheetId="16" hidden="1">#REF!</definedName>
    <definedName name="XRefCopy73" localSheetId="19" hidden="1">#REF!</definedName>
    <definedName name="XRefCopy73" localSheetId="7" hidden="1">#REF!</definedName>
    <definedName name="XRefCopy73" hidden="1">#REF!</definedName>
    <definedName name="XRefCopy74" localSheetId="13" hidden="1">#REF!</definedName>
    <definedName name="XRefCopy74" localSheetId="16" hidden="1">#REF!</definedName>
    <definedName name="XRefCopy74" localSheetId="19" hidden="1">#REF!</definedName>
    <definedName name="XRefCopy74" localSheetId="7" hidden="1">#REF!</definedName>
    <definedName name="XRefCopy74" hidden="1">#REF!</definedName>
    <definedName name="XRefCopy77" localSheetId="13" hidden="1">#REF!</definedName>
    <definedName name="XRefCopy77" localSheetId="16" hidden="1">#REF!</definedName>
    <definedName name="XRefCopy77" localSheetId="19" hidden="1">#REF!</definedName>
    <definedName name="XRefCopy77" localSheetId="7" hidden="1">#REF!</definedName>
    <definedName name="XRefCopy77" hidden="1">#REF!</definedName>
    <definedName name="XRefCopy79" localSheetId="13" hidden="1">#REF!</definedName>
    <definedName name="XRefCopy79" localSheetId="16" hidden="1">#REF!</definedName>
    <definedName name="XRefCopy79" localSheetId="19" hidden="1">#REF!</definedName>
    <definedName name="XRefCopy79" localSheetId="7" hidden="1">#REF!</definedName>
    <definedName name="XRefCopy79" hidden="1">#REF!</definedName>
    <definedName name="XRefCopy8" localSheetId="13" hidden="1">#REF!</definedName>
    <definedName name="XRefCopy8" localSheetId="16" hidden="1">#REF!</definedName>
    <definedName name="XRefCopy8" localSheetId="19" hidden="1">#REF!</definedName>
    <definedName name="XRefCopy8" localSheetId="7" hidden="1">#REF!</definedName>
    <definedName name="XRefCopy8" hidden="1">#REF!</definedName>
    <definedName name="XRefCopy9" localSheetId="13" hidden="1">#REF!</definedName>
    <definedName name="XRefCopy9" localSheetId="16" hidden="1">#REF!</definedName>
    <definedName name="XRefCopy9" localSheetId="19" hidden="1">#REF!</definedName>
    <definedName name="XRefCopy9" localSheetId="7" hidden="1">#REF!</definedName>
    <definedName name="XRefCopy9" hidden="1">#REF!</definedName>
    <definedName name="XRefCopy99" localSheetId="13" hidden="1">#REF!</definedName>
    <definedName name="XRefCopy99" localSheetId="16" hidden="1">#REF!</definedName>
    <definedName name="XRefCopy99" localSheetId="19" hidden="1">#REF!</definedName>
    <definedName name="XRefCopy99" localSheetId="7" hidden="1">#REF!</definedName>
    <definedName name="XRefCopy99" hidden="1">#REF!</definedName>
    <definedName name="XRefCopy9Row" localSheetId="13" hidden="1">#REF!</definedName>
    <definedName name="XRefCopy9Row" localSheetId="16" hidden="1">#REF!</definedName>
    <definedName name="XRefCopy9Row" localSheetId="19" hidden="1">#REF!</definedName>
    <definedName name="XRefCopy9Row" localSheetId="7" hidden="1">#REF!</definedName>
    <definedName name="XRefCopy9Row" hidden="1">#REF!</definedName>
    <definedName name="XRefCopyRangeCount" hidden="1">1</definedName>
    <definedName name="XRefPaste1" localSheetId="13" hidden="1">#REF!</definedName>
    <definedName name="XRefPaste1" localSheetId="16" hidden="1">#REF!</definedName>
    <definedName name="XRefPaste1" localSheetId="19" hidden="1">#REF!</definedName>
    <definedName name="XRefPaste1" localSheetId="7" hidden="1">#REF!</definedName>
    <definedName name="XRefPaste1" hidden="1">#REF!</definedName>
    <definedName name="XRefPaste10" localSheetId="13" hidden="1">#REF!</definedName>
    <definedName name="XRefPaste10" localSheetId="16" hidden="1">#REF!</definedName>
    <definedName name="XRefPaste10" localSheetId="19" hidden="1">#REF!</definedName>
    <definedName name="XRefPaste10" localSheetId="7" hidden="1">#REF!</definedName>
    <definedName name="XRefPaste10" hidden="1">#REF!</definedName>
    <definedName name="XRefPaste11" localSheetId="13" hidden="1">#REF!</definedName>
    <definedName name="XRefPaste11" localSheetId="16" hidden="1">#REF!</definedName>
    <definedName name="XRefPaste11" localSheetId="19" hidden="1">#REF!</definedName>
    <definedName name="XRefPaste11" localSheetId="7" hidden="1">#REF!</definedName>
    <definedName name="XRefPaste11" hidden="1">#REF!</definedName>
    <definedName name="XRefPaste12" localSheetId="13" hidden="1">#REF!</definedName>
    <definedName name="XRefPaste12" localSheetId="16" hidden="1">#REF!</definedName>
    <definedName name="XRefPaste12" localSheetId="19" hidden="1">#REF!</definedName>
    <definedName name="XRefPaste12" localSheetId="7" hidden="1">#REF!</definedName>
    <definedName name="XRefPaste12" hidden="1">#REF!</definedName>
    <definedName name="XRefPaste13" localSheetId="13" hidden="1">#REF!</definedName>
    <definedName name="XRefPaste13" localSheetId="16" hidden="1">#REF!</definedName>
    <definedName name="XRefPaste13" localSheetId="19" hidden="1">#REF!</definedName>
    <definedName name="XRefPaste13" localSheetId="7" hidden="1">#REF!</definedName>
    <definedName name="XRefPaste13" hidden="1">#REF!</definedName>
    <definedName name="XRefPaste14" localSheetId="13" hidden="1">#REF!</definedName>
    <definedName name="XRefPaste14" localSheetId="16" hidden="1">#REF!</definedName>
    <definedName name="XRefPaste14" localSheetId="19" hidden="1">#REF!</definedName>
    <definedName name="XRefPaste14" localSheetId="7" hidden="1">#REF!</definedName>
    <definedName name="XRefPaste14" hidden="1">#REF!</definedName>
    <definedName name="XRefPaste15" localSheetId="13" hidden="1">#REF!</definedName>
    <definedName name="XRefPaste15" localSheetId="16" hidden="1">#REF!</definedName>
    <definedName name="XRefPaste15" localSheetId="19" hidden="1">#REF!</definedName>
    <definedName name="XRefPaste15" localSheetId="7" hidden="1">#REF!</definedName>
    <definedName name="XRefPaste15" hidden="1">#REF!</definedName>
    <definedName name="XRefPaste16" localSheetId="13" hidden="1">#REF!</definedName>
    <definedName name="XRefPaste16" localSheetId="16" hidden="1">#REF!</definedName>
    <definedName name="XRefPaste16" localSheetId="19" hidden="1">#REF!</definedName>
    <definedName name="XRefPaste16" localSheetId="7" hidden="1">#REF!</definedName>
    <definedName name="XRefPaste16" hidden="1">#REF!</definedName>
    <definedName name="XRefPaste17" localSheetId="13" hidden="1">#REF!</definedName>
    <definedName name="XRefPaste17" localSheetId="16" hidden="1">#REF!</definedName>
    <definedName name="XRefPaste17" localSheetId="19" hidden="1">#REF!</definedName>
    <definedName name="XRefPaste17" localSheetId="7" hidden="1">#REF!</definedName>
    <definedName name="XRefPaste17" hidden="1">#REF!</definedName>
    <definedName name="XRefPaste18" localSheetId="13" hidden="1">#REF!</definedName>
    <definedName name="XRefPaste18" localSheetId="16" hidden="1">#REF!</definedName>
    <definedName name="XRefPaste18" localSheetId="19" hidden="1">#REF!</definedName>
    <definedName name="XRefPaste18" localSheetId="7" hidden="1">#REF!</definedName>
    <definedName name="XRefPaste18" hidden="1">#REF!</definedName>
    <definedName name="XRefPaste19" localSheetId="13" hidden="1">#REF!</definedName>
    <definedName name="XRefPaste19" localSheetId="16" hidden="1">#REF!</definedName>
    <definedName name="XRefPaste19" localSheetId="19" hidden="1">#REF!</definedName>
    <definedName name="XRefPaste19" localSheetId="7" hidden="1">#REF!</definedName>
    <definedName name="XRefPaste19" hidden="1">#REF!</definedName>
    <definedName name="XRefPaste1Row" localSheetId="13" hidden="1">#REF!</definedName>
    <definedName name="XRefPaste1Row" localSheetId="16" hidden="1">#REF!</definedName>
    <definedName name="XRefPaste1Row" localSheetId="19" hidden="1">#REF!</definedName>
    <definedName name="XRefPaste1Row" localSheetId="7" hidden="1">#REF!</definedName>
    <definedName name="XRefPaste1Row" hidden="1">#REF!</definedName>
    <definedName name="XRefPaste2" localSheetId="13" hidden="1">#REF!</definedName>
    <definedName name="XRefPaste2" localSheetId="16" hidden="1">#REF!</definedName>
    <definedName name="XRefPaste2" localSheetId="19" hidden="1">#REF!</definedName>
    <definedName name="XRefPaste2" localSheetId="7" hidden="1">#REF!</definedName>
    <definedName name="XRefPaste2" hidden="1">#REF!</definedName>
    <definedName name="XRefPaste20" localSheetId="13" hidden="1">#REF!</definedName>
    <definedName name="XRefPaste20" localSheetId="16" hidden="1">#REF!</definedName>
    <definedName name="XRefPaste20" localSheetId="19" hidden="1">#REF!</definedName>
    <definedName name="XRefPaste20" localSheetId="7" hidden="1">#REF!</definedName>
    <definedName name="XRefPaste20" hidden="1">#REF!</definedName>
    <definedName name="XRefPaste21" localSheetId="13" hidden="1">#REF!</definedName>
    <definedName name="XRefPaste21" localSheetId="16" hidden="1">#REF!</definedName>
    <definedName name="XRefPaste21" localSheetId="19" hidden="1">#REF!</definedName>
    <definedName name="XRefPaste21" localSheetId="7" hidden="1">#REF!</definedName>
    <definedName name="XRefPaste21" hidden="1">#REF!</definedName>
    <definedName name="XRefPaste22" localSheetId="13" hidden="1">#REF!</definedName>
    <definedName name="XRefPaste22" localSheetId="16" hidden="1">#REF!</definedName>
    <definedName name="XRefPaste22" localSheetId="19" hidden="1">#REF!</definedName>
    <definedName name="XRefPaste22" localSheetId="7" hidden="1">#REF!</definedName>
    <definedName name="XRefPaste22" hidden="1">#REF!</definedName>
    <definedName name="XRefPaste23" localSheetId="13" hidden="1">#REF!</definedName>
    <definedName name="XRefPaste23" localSheetId="16" hidden="1">#REF!</definedName>
    <definedName name="XRefPaste23" localSheetId="19" hidden="1">#REF!</definedName>
    <definedName name="XRefPaste23" localSheetId="7" hidden="1">#REF!</definedName>
    <definedName name="XRefPaste23" hidden="1">#REF!</definedName>
    <definedName name="XRefPaste24" localSheetId="13" hidden="1">#REF!</definedName>
    <definedName name="XRefPaste24" localSheetId="16" hidden="1">#REF!</definedName>
    <definedName name="XRefPaste24" localSheetId="19" hidden="1">#REF!</definedName>
    <definedName name="XRefPaste24" localSheetId="7" hidden="1">#REF!</definedName>
    <definedName name="XRefPaste24" hidden="1">#REF!</definedName>
    <definedName name="XRefPaste25" localSheetId="13" hidden="1">#REF!</definedName>
    <definedName name="XRefPaste25" localSheetId="16" hidden="1">#REF!</definedName>
    <definedName name="XRefPaste25" localSheetId="19" hidden="1">#REF!</definedName>
    <definedName name="XRefPaste25" localSheetId="7" hidden="1">#REF!</definedName>
    <definedName name="XRefPaste25" hidden="1">#REF!</definedName>
    <definedName name="XRefPaste25Row" localSheetId="13" hidden="1">#REF!</definedName>
    <definedName name="XRefPaste25Row" localSheetId="16" hidden="1">#REF!</definedName>
    <definedName name="XRefPaste25Row" localSheetId="19" hidden="1">#REF!</definedName>
    <definedName name="XRefPaste25Row" localSheetId="7" hidden="1">#REF!</definedName>
    <definedName name="XRefPaste25Row" hidden="1">#REF!</definedName>
    <definedName name="XRefPaste26" localSheetId="13" hidden="1">#REF!</definedName>
    <definedName name="XRefPaste26" localSheetId="16" hidden="1">#REF!</definedName>
    <definedName name="XRefPaste26" localSheetId="19" hidden="1">#REF!</definedName>
    <definedName name="XRefPaste26" localSheetId="7" hidden="1">#REF!</definedName>
    <definedName name="XRefPaste26" hidden="1">#REF!</definedName>
    <definedName name="XRefPaste27" localSheetId="13" hidden="1">#REF!</definedName>
    <definedName name="XRefPaste27" localSheetId="16" hidden="1">#REF!</definedName>
    <definedName name="XRefPaste27" localSheetId="19" hidden="1">#REF!</definedName>
    <definedName name="XRefPaste27" localSheetId="7" hidden="1">#REF!</definedName>
    <definedName name="XRefPaste27" hidden="1">#REF!</definedName>
    <definedName name="XRefPaste28" localSheetId="13" hidden="1">#REF!</definedName>
    <definedName name="XRefPaste28" localSheetId="16" hidden="1">#REF!</definedName>
    <definedName name="XRefPaste28" localSheetId="19" hidden="1">#REF!</definedName>
    <definedName name="XRefPaste28" localSheetId="7" hidden="1">#REF!</definedName>
    <definedName name="XRefPaste28" hidden="1">#REF!</definedName>
    <definedName name="XRefPaste3" localSheetId="13" hidden="1">#REF!</definedName>
    <definedName name="XRefPaste3" localSheetId="16" hidden="1">#REF!</definedName>
    <definedName name="XRefPaste3" localSheetId="19" hidden="1">#REF!</definedName>
    <definedName name="XRefPaste3" localSheetId="7" hidden="1">#REF!</definedName>
    <definedName name="XRefPaste3" hidden="1">#REF!</definedName>
    <definedName name="XRefPaste4" localSheetId="13" hidden="1">#REF!</definedName>
    <definedName name="XRefPaste4" localSheetId="16" hidden="1">#REF!</definedName>
    <definedName name="XRefPaste4" localSheetId="19" hidden="1">#REF!</definedName>
    <definedName name="XRefPaste4" localSheetId="7" hidden="1">#REF!</definedName>
    <definedName name="XRefPaste4" hidden="1">#REF!</definedName>
    <definedName name="XRefPaste5" localSheetId="13" hidden="1">#REF!</definedName>
    <definedName name="XRefPaste5" localSheetId="16" hidden="1">#REF!</definedName>
    <definedName name="XRefPaste5" localSheetId="19" hidden="1">#REF!</definedName>
    <definedName name="XRefPaste5" localSheetId="7" hidden="1">#REF!</definedName>
    <definedName name="XRefPaste5" hidden="1">#REF!</definedName>
    <definedName name="XRefPaste6" localSheetId="13" hidden="1">#REF!</definedName>
    <definedName name="XRefPaste6" localSheetId="16" hidden="1">#REF!</definedName>
    <definedName name="XRefPaste6" localSheetId="19" hidden="1">#REF!</definedName>
    <definedName name="XRefPaste6" localSheetId="7" hidden="1">#REF!</definedName>
    <definedName name="XRefPaste6" hidden="1">#REF!</definedName>
    <definedName name="XRefPaste7" localSheetId="13" hidden="1">#REF!</definedName>
    <definedName name="XRefPaste7" localSheetId="16" hidden="1">#REF!</definedName>
    <definedName name="XRefPaste7" localSheetId="19" hidden="1">#REF!</definedName>
    <definedName name="XRefPaste7" localSheetId="7" hidden="1">#REF!</definedName>
    <definedName name="XRefPaste7" hidden="1">#REF!</definedName>
    <definedName name="XRefPaste8" localSheetId="13" hidden="1">#REF!</definedName>
    <definedName name="XRefPaste8" localSheetId="16" hidden="1">#REF!</definedName>
    <definedName name="XRefPaste8" localSheetId="19" hidden="1">#REF!</definedName>
    <definedName name="XRefPaste8" localSheetId="7" hidden="1">#REF!</definedName>
    <definedName name="XRefPaste8" hidden="1">#REF!</definedName>
    <definedName name="XRefPaste8Row" localSheetId="13" hidden="1">#REF!</definedName>
    <definedName name="XRefPaste8Row" localSheetId="16" hidden="1">#REF!</definedName>
    <definedName name="XRefPaste8Row" localSheetId="19" hidden="1">#REF!</definedName>
    <definedName name="XRefPaste8Row" localSheetId="7" hidden="1">#REF!</definedName>
    <definedName name="XRefPaste8Row" hidden="1">#REF!</definedName>
    <definedName name="XRefPaste9" localSheetId="13" hidden="1">#REF!</definedName>
    <definedName name="XRefPaste9" localSheetId="16" hidden="1">#REF!</definedName>
    <definedName name="XRefPaste9" localSheetId="19" hidden="1">#REF!</definedName>
    <definedName name="XRefPaste9" localSheetId="7" hidden="1">#REF!</definedName>
    <definedName name="XRefPaste9" hidden="1">#REF!</definedName>
    <definedName name="XRefPasteRangeCount" hidden="1">1</definedName>
    <definedName name="xx" localSheetId="13">!#REF!</definedName>
    <definedName name="xx" localSheetId="16">!#REF!</definedName>
    <definedName name="xx" localSheetId="19">!#REF!</definedName>
    <definedName name="xx" localSheetId="7">!#REF!</definedName>
    <definedName name="xx">!#REF!</definedName>
    <definedName name="xxr" localSheetId="13" hidden="1">#REF!</definedName>
    <definedName name="xxr" localSheetId="16" hidden="1">#REF!</definedName>
    <definedName name="xxr" localSheetId="4" hidden="1">#REF!</definedName>
    <definedName name="xxr" localSheetId="19" hidden="1">#REF!</definedName>
    <definedName name="xxr" localSheetId="7" hidden="1">#REF!</definedName>
    <definedName name="xxr" hidden="1">#REF!</definedName>
    <definedName name="XXX" localSheetId="13" hidden="1">#REF!</definedName>
    <definedName name="XXX" localSheetId="16" hidden="1">#REF!</definedName>
    <definedName name="XXX" localSheetId="4" hidden="1">#REF!</definedName>
    <definedName name="XXX" localSheetId="19" hidden="1">#REF!</definedName>
    <definedName name="XXX" localSheetId="7" hidden="1">#REF!</definedName>
    <definedName name="XXX" hidden="1">#REF!</definedName>
    <definedName name="xxxxxx" localSheetId="13" hidden="1">{"natgas1",#N/A,FALSE,"u.s. Natural Gas";"natgas2",#N/A,FALSE,"u.s. Natural Gas"}</definedName>
    <definedName name="xxxxxx" localSheetId="1" hidden="1">{"natgas1",#N/A,FALSE,"u.s. Natural Gas";"natgas2",#N/A,FALSE,"u.s. Natural Gas"}</definedName>
    <definedName name="xxxxxx" localSheetId="17" hidden="1">{"natgas1",#N/A,FALSE,"u.s. Natural Gas";"natgas2",#N/A,FALSE,"u.s. Natural Gas"}</definedName>
    <definedName name="xxxxxx" localSheetId="5" hidden="1">{"natgas1",#N/A,FALSE,"u.s. Natural Gas";"natgas2",#N/A,FALSE,"u.s. Natural Gas"}</definedName>
    <definedName name="xxxxxx" localSheetId="16" hidden="1">{"natgas1",#N/A,FALSE,"u.s. Natural Gas";"natgas2",#N/A,FALSE,"u.s. Natural Gas"}</definedName>
    <definedName name="xxxxxx" localSheetId="4" hidden="1">{"natgas1",#N/A,FALSE,"u.s. Natural Gas";"natgas2",#N/A,FALSE,"u.s. Natural Gas"}</definedName>
    <definedName name="xxxxxx" localSheetId="19" hidden="1">{"natgas1",#N/A,FALSE,"u.s. Natural Gas";"natgas2",#N/A,FALSE,"u.s. Natural Gas"}</definedName>
    <definedName name="xxxxxx" localSheetId="7" hidden="1">{"natgas1",#N/A,FALSE,"u.s. Natural Gas";"natgas2",#N/A,FALSE,"u.s. Natural Gas"}</definedName>
    <definedName name="xxxxxx" hidden="1">{"natgas1",#N/A,FALSE,"u.s. Natural Gas";"natgas2",#N/A,FALSE,"u.s. Natural Gas"}</definedName>
    <definedName name="xxxxxx_1" localSheetId="13" hidden="1">{"natgas1",#N/A,FALSE,"u.s. Natural Gas";"natgas2",#N/A,FALSE,"u.s. Natural Gas"}</definedName>
    <definedName name="xxxxxx_1" localSheetId="1" hidden="1">{"natgas1",#N/A,FALSE,"u.s. Natural Gas";"natgas2",#N/A,FALSE,"u.s. Natural Gas"}</definedName>
    <definedName name="xxxxxx_1" localSheetId="17" hidden="1">{"natgas1",#N/A,FALSE,"u.s. Natural Gas";"natgas2",#N/A,FALSE,"u.s. Natural Gas"}</definedName>
    <definedName name="xxxxxx_1" localSheetId="5" hidden="1">{"natgas1",#N/A,FALSE,"u.s. Natural Gas";"natgas2",#N/A,FALSE,"u.s. Natural Gas"}</definedName>
    <definedName name="xxxxxx_1" localSheetId="16" hidden="1">{"natgas1",#N/A,FALSE,"u.s. Natural Gas";"natgas2",#N/A,FALSE,"u.s. Natural Gas"}</definedName>
    <definedName name="xxxxxx_1" localSheetId="4" hidden="1">{"natgas1",#N/A,FALSE,"u.s. Natural Gas";"natgas2",#N/A,FALSE,"u.s. Natural Gas"}</definedName>
    <definedName name="xxxxxx_1" localSheetId="19" hidden="1">{"natgas1",#N/A,FALSE,"u.s. Natural Gas";"natgas2",#N/A,FALSE,"u.s. Natural Gas"}</definedName>
    <definedName name="xxxxxx_1" localSheetId="7" hidden="1">{"natgas1",#N/A,FALSE,"u.s. Natural Gas";"natgas2",#N/A,FALSE,"u.s. Natural Gas"}</definedName>
    <definedName name="xxxxxx_1" hidden="1">{"natgas1",#N/A,FALSE,"u.s. Natural Gas";"natgas2",#N/A,FALSE,"u.s. Natural Gas"}</definedName>
    <definedName name="y" localSheetId="13" hidden="1">{#N/A,#N/A,FALSE,"9709 (2)"}</definedName>
    <definedName name="y" localSheetId="1" hidden="1">{#N/A,#N/A,FALSE,"9709 (2)"}</definedName>
    <definedName name="y" localSheetId="17" hidden="1">{#N/A,#N/A,FALSE,"9709 (2)"}</definedName>
    <definedName name="y" localSheetId="5" hidden="1">{#N/A,#N/A,FALSE,"9709 (2)"}</definedName>
    <definedName name="y" localSheetId="16" hidden="1">{#N/A,#N/A,FALSE,"9709 (2)"}</definedName>
    <definedName name="y" localSheetId="4" hidden="1">{#N/A,#N/A,FALSE,"9709 (2)"}</definedName>
    <definedName name="y" localSheetId="19" hidden="1">{#N/A,#N/A,FALSE,"9709 (2)"}</definedName>
    <definedName name="y" localSheetId="7" hidden="1">{#N/A,#N/A,FALSE,"9709 (2)"}</definedName>
    <definedName name="y" hidden="1">{#N/A,#N/A,FALSE,"9709 (2)"}</definedName>
    <definedName name="ycoccu1eurorange">#REF!</definedName>
    <definedName name="Year" localSheetId="13">#REF!</definedName>
    <definedName name="Year" localSheetId="16">#REF!</definedName>
    <definedName name="Year" localSheetId="19">#REF!</definedName>
    <definedName name="Year" localSheetId="7">#REF!</definedName>
    <definedName name="Year">#REF!</definedName>
    <definedName name="Year_ranking_1" localSheetId="13">OFFSET(#REF!,0,0,#REF!,2)</definedName>
    <definedName name="Year_ranking_1" localSheetId="16">OFFSET(#REF!,0,0,#REF!,2)</definedName>
    <definedName name="Year_ranking_1" localSheetId="4">OFFSET(#REF!,0,0,#REF!,2)</definedName>
    <definedName name="Year_ranking_1" localSheetId="19">OFFSET(#REF!,0,0,#REF!,2)</definedName>
    <definedName name="Year_ranking_1" localSheetId="7">OFFSET(#REF!,0,0,#REF!,2)</definedName>
    <definedName name="Year_ranking_1">OFFSET(#REF!,0,0,#REF!,2)</definedName>
    <definedName name="Year1" localSheetId="13">#REF!</definedName>
    <definedName name="Year1" localSheetId="16">#REF!</definedName>
    <definedName name="Year1" localSheetId="19">#REF!</definedName>
    <definedName name="Year1" localSheetId="7">#REF!</definedName>
    <definedName name="Year1">#REF!</definedName>
    <definedName name="Year2" localSheetId="13">#REF!</definedName>
    <definedName name="Year2" localSheetId="16">#REF!</definedName>
    <definedName name="Year2" localSheetId="19">#REF!</definedName>
    <definedName name="Year2" localSheetId="7">#REF!</definedName>
    <definedName name="Year2">#REF!</definedName>
    <definedName name="Year3" localSheetId="13">#REF!</definedName>
    <definedName name="Year3" localSheetId="16">#REF!</definedName>
    <definedName name="Year3" localSheetId="19">#REF!</definedName>
    <definedName name="Year3" localSheetId="7">#REF!</definedName>
    <definedName name="Year3">#REF!</definedName>
    <definedName name="yield" localSheetId="13">#REF!</definedName>
    <definedName name="yield" localSheetId="16">#REF!</definedName>
    <definedName name="yield" localSheetId="19">#REF!</definedName>
    <definedName name="yield" localSheetId="7">#REF!</definedName>
    <definedName name="yield">#REF!</definedName>
    <definedName name="yield2" localSheetId="13">#REF!</definedName>
    <definedName name="yield2" localSheetId="16">#REF!</definedName>
    <definedName name="yield2" localSheetId="19">#REF!</definedName>
    <definedName name="yield2" localSheetId="7">#REF!</definedName>
    <definedName name="yield2">#REF!</definedName>
    <definedName name="yield3" localSheetId="13">#REF!</definedName>
    <definedName name="yield3" localSheetId="16">#REF!</definedName>
    <definedName name="yield3" localSheetId="19">#REF!</definedName>
    <definedName name="yield3" localSheetId="7">#REF!</definedName>
    <definedName name="yield3">#REF!</definedName>
    <definedName name="yieldexp" localSheetId="13">#REF!</definedName>
    <definedName name="yieldexp" localSheetId="16">#REF!</definedName>
    <definedName name="yieldexp" localSheetId="19">#REF!</definedName>
    <definedName name="yieldexp" localSheetId="7">#REF!</definedName>
    <definedName name="yieldexp">#REF!</definedName>
    <definedName name="YieldTBlock" localSheetId="13">#REF!</definedName>
    <definedName name="YieldTBlock" localSheetId="16">#REF!</definedName>
    <definedName name="YieldTBlock" localSheetId="19">#REF!</definedName>
    <definedName name="YieldTBlock" localSheetId="7">#REF!</definedName>
    <definedName name="YieldTBlock">#REF!</definedName>
    <definedName name="YTD" localSheetId="13">#REF!</definedName>
    <definedName name="YTD" localSheetId="16">#REF!</definedName>
    <definedName name="YTD" localSheetId="19">#REF!</definedName>
    <definedName name="YTD" localSheetId="7">#REF!</definedName>
    <definedName name="YTD">#REF!</definedName>
    <definedName name="yyyyyyyyy" localSheetId="13" hidden="1">#REF!</definedName>
    <definedName name="yyyyyyyyy" localSheetId="16" hidden="1">#REF!</definedName>
    <definedName name="yyyyyyyyy" localSheetId="19" hidden="1">#REF!</definedName>
    <definedName name="yyyyyyyyy" localSheetId="7" hidden="1">#REF!</definedName>
    <definedName name="yyyyyyyyy" hidden="1">#REF!</definedName>
    <definedName name="z" localSheetId="13">#REF!</definedName>
    <definedName name="z" localSheetId="16">#REF!</definedName>
    <definedName name="z" localSheetId="19">#REF!</definedName>
    <definedName name="z" localSheetId="7">#REF!</definedName>
    <definedName name="z">#REF!</definedName>
    <definedName name="Z_058A2B54_9248_11D6_963C_00508BDE044B_.wvu.FilterData" localSheetId="13" hidden="1">#REF!</definedName>
    <definedName name="Z_058A2B54_9248_11D6_963C_00508BDE044B_.wvu.FilterData" localSheetId="16" hidden="1">#REF!</definedName>
    <definedName name="Z_058A2B54_9248_11D6_963C_00508BDE044B_.wvu.FilterData" localSheetId="19" hidden="1">#REF!</definedName>
    <definedName name="Z_058A2B54_9248_11D6_963C_00508BDE044B_.wvu.FilterData" localSheetId="7" hidden="1">#REF!</definedName>
    <definedName name="Z_058A2B54_9248_11D6_963C_00508BDE044B_.wvu.FilterData" hidden="1">#REF!</definedName>
    <definedName name="Z_1AC2CF30_3165_4905_AAE1_995673E485C2_.wvu.FilterData" localSheetId="13" hidden="1">#REF!</definedName>
    <definedName name="Z_1AC2CF30_3165_4905_AAE1_995673E485C2_.wvu.FilterData" localSheetId="16" hidden="1">#REF!</definedName>
    <definedName name="Z_1AC2CF30_3165_4905_AAE1_995673E485C2_.wvu.FilterData" localSheetId="19" hidden="1">#REF!</definedName>
    <definedName name="Z_1AC2CF30_3165_4905_AAE1_995673E485C2_.wvu.FilterData" localSheetId="7" hidden="1">#REF!</definedName>
    <definedName name="Z_1AC2CF30_3165_4905_AAE1_995673E485C2_.wvu.FilterData" hidden="1">#REF!</definedName>
    <definedName name="Z_297C130B_1D78_461F_9637_45848E46FEB5_.wvu.FilterData" localSheetId="13" hidden="1">#REF!</definedName>
    <definedName name="Z_297C130B_1D78_461F_9637_45848E46FEB5_.wvu.FilterData" localSheetId="16" hidden="1">#REF!</definedName>
    <definedName name="Z_297C130B_1D78_461F_9637_45848E46FEB5_.wvu.FilterData" localSheetId="19" hidden="1">#REF!</definedName>
    <definedName name="Z_297C130B_1D78_461F_9637_45848E46FEB5_.wvu.FilterData" localSheetId="7" hidden="1">#REF!</definedName>
    <definedName name="Z_297C130B_1D78_461F_9637_45848E46FEB5_.wvu.FilterData" hidden="1">#REF!</definedName>
    <definedName name="Z_2D4F17A4_3C9E_467E_9B49_183B8F91AB3A_.wvu.FilterData" localSheetId="13" hidden="1">#REF!</definedName>
    <definedName name="Z_2D4F17A4_3C9E_467E_9B49_183B8F91AB3A_.wvu.FilterData" localSheetId="16" hidden="1">#REF!</definedName>
    <definedName name="Z_2D4F17A4_3C9E_467E_9B49_183B8F91AB3A_.wvu.FilterData" localSheetId="19" hidden="1">#REF!</definedName>
    <definedName name="Z_2D4F17A4_3C9E_467E_9B49_183B8F91AB3A_.wvu.FilterData" localSheetId="7" hidden="1">#REF!</definedName>
    <definedName name="Z_2D4F17A4_3C9E_467E_9B49_183B8F91AB3A_.wvu.FilterData" hidden="1">#REF!</definedName>
    <definedName name="Z_38E8030D_0CE4_11D7_9653_00508BDE044B_.wvu.FilterData" localSheetId="13" hidden="1">#REF!</definedName>
    <definedName name="Z_38E8030D_0CE4_11D7_9653_00508BDE044B_.wvu.FilterData" localSheetId="16" hidden="1">#REF!</definedName>
    <definedName name="Z_38E8030D_0CE4_11D7_9653_00508BDE044B_.wvu.FilterData" localSheetId="19" hidden="1">#REF!</definedName>
    <definedName name="Z_38E8030D_0CE4_11D7_9653_00508BDE044B_.wvu.FilterData" localSheetId="7" hidden="1">#REF!</definedName>
    <definedName name="Z_38E8030D_0CE4_11D7_9653_00508BDE044B_.wvu.FilterData" hidden="1">#REF!</definedName>
    <definedName name="Z_449C93D3_D06A_11D6_8302_0002A5C7C396_.wvu.FilterData" localSheetId="13" hidden="1">#REF!</definedName>
    <definedName name="Z_449C93D3_D06A_11D6_8302_0002A5C7C396_.wvu.FilterData" localSheetId="16" hidden="1">#REF!</definedName>
    <definedName name="Z_449C93D3_D06A_11D6_8302_0002A5C7C396_.wvu.FilterData" localSheetId="19" hidden="1">#REF!</definedName>
    <definedName name="Z_449C93D3_D06A_11D6_8302_0002A5C7C396_.wvu.FilterData" localSheetId="7" hidden="1">#REF!</definedName>
    <definedName name="Z_449C93D3_D06A_11D6_8302_0002A5C7C396_.wvu.FilterData" hidden="1">#REF!</definedName>
    <definedName name="Z_46EE3068_A610_4DCE_8AEE_BA9CC9FA7019_.wvu.FilterData" localSheetId="13" hidden="1">#REF!</definedName>
    <definedName name="Z_46EE3068_A610_4DCE_8AEE_BA9CC9FA7019_.wvu.FilterData" localSheetId="16" hidden="1">#REF!</definedName>
    <definedName name="Z_46EE3068_A610_4DCE_8AEE_BA9CC9FA7019_.wvu.FilterData" localSheetId="19" hidden="1">#REF!</definedName>
    <definedName name="Z_46EE3068_A610_4DCE_8AEE_BA9CC9FA7019_.wvu.FilterData" localSheetId="7" hidden="1">#REF!</definedName>
    <definedName name="Z_46EE3068_A610_4DCE_8AEE_BA9CC9FA7019_.wvu.FilterData" hidden="1">#REF!</definedName>
    <definedName name="Z_83550F6E_DA79_436D_9ECD_1884570E34FE_.wvu.FilterData" localSheetId="13" hidden="1">#REF!</definedName>
    <definedName name="Z_83550F6E_DA79_436D_9ECD_1884570E34FE_.wvu.FilterData" localSheetId="16" hidden="1">#REF!</definedName>
    <definedName name="Z_83550F6E_DA79_436D_9ECD_1884570E34FE_.wvu.FilterData" localSheetId="19" hidden="1">#REF!</definedName>
    <definedName name="Z_83550F6E_DA79_436D_9ECD_1884570E34FE_.wvu.FilterData" localSheetId="7" hidden="1">#REF!</definedName>
    <definedName name="Z_83550F6E_DA79_436D_9ECD_1884570E34FE_.wvu.FilterData" hidden="1">#REF!</definedName>
    <definedName name="Z_83550F6E_DA79_436D_9ECD_1884570E34FE_.wvu.PrintArea" localSheetId="13" hidden="1">#REF!</definedName>
    <definedName name="Z_83550F6E_DA79_436D_9ECD_1884570E34FE_.wvu.PrintArea" localSheetId="16" hidden="1">#REF!</definedName>
    <definedName name="Z_83550F6E_DA79_436D_9ECD_1884570E34FE_.wvu.PrintArea" localSheetId="19" hidden="1">#REF!</definedName>
    <definedName name="Z_83550F6E_DA79_436D_9ECD_1884570E34FE_.wvu.PrintArea" localSheetId="7" hidden="1">#REF!</definedName>
    <definedName name="Z_83550F6E_DA79_436D_9ECD_1884570E34FE_.wvu.PrintArea" hidden="1">#REF!</definedName>
    <definedName name="Z_83550F6E_DA79_436D_9ECD_1884570E34FE_.wvu.Rows" localSheetId="13" hidden="1">#REF!</definedName>
    <definedName name="Z_83550F6E_DA79_436D_9ECD_1884570E34FE_.wvu.Rows" localSheetId="16" hidden="1">#REF!</definedName>
    <definedName name="Z_83550F6E_DA79_436D_9ECD_1884570E34FE_.wvu.Rows" localSheetId="19" hidden="1">#REF!</definedName>
    <definedName name="Z_83550F6E_DA79_436D_9ECD_1884570E34FE_.wvu.Rows" localSheetId="7" hidden="1">#REF!</definedName>
    <definedName name="Z_83550F6E_DA79_436D_9ECD_1884570E34FE_.wvu.Rows" hidden="1">#REF!</definedName>
    <definedName name="Z_847510C8_C9E7_4DE8_BC36_06B46DE34949_.wvu.FilterData" localSheetId="13" hidden="1">#REF!</definedName>
    <definedName name="Z_847510C8_C9E7_4DE8_BC36_06B46DE34949_.wvu.FilterData" localSheetId="16" hidden="1">#REF!</definedName>
    <definedName name="Z_847510C8_C9E7_4DE8_BC36_06B46DE34949_.wvu.FilterData" localSheetId="19" hidden="1">#REF!</definedName>
    <definedName name="Z_847510C8_C9E7_4DE8_BC36_06B46DE34949_.wvu.FilterData" localSheetId="7" hidden="1">#REF!</definedName>
    <definedName name="Z_847510C8_C9E7_4DE8_BC36_06B46DE34949_.wvu.FilterData" hidden="1">#REF!</definedName>
    <definedName name="Z_8C51E336_C6CC_4936_B963_2BFF8F2611E0_.wvu.FilterData" localSheetId="13" hidden="1">#REF!</definedName>
    <definedName name="Z_8C51E336_C6CC_4936_B963_2BFF8F2611E0_.wvu.FilterData" localSheetId="16" hidden="1">#REF!</definedName>
    <definedName name="Z_8C51E336_C6CC_4936_B963_2BFF8F2611E0_.wvu.FilterData" localSheetId="19" hidden="1">#REF!</definedName>
    <definedName name="Z_8C51E336_C6CC_4936_B963_2BFF8F2611E0_.wvu.FilterData" localSheetId="7" hidden="1">#REF!</definedName>
    <definedName name="Z_8C51E336_C6CC_4936_B963_2BFF8F2611E0_.wvu.FilterData" hidden="1">#REF!</definedName>
    <definedName name="Z_A0E884DA_8A87_4387_9E60_FC9105ACE7FF_.wvu.FilterData" localSheetId="13" hidden="1">#REF!</definedName>
    <definedName name="Z_A0E884DA_8A87_4387_9E60_FC9105ACE7FF_.wvu.FilterData" localSheetId="16" hidden="1">#REF!</definedName>
    <definedName name="Z_A0E884DA_8A87_4387_9E60_FC9105ACE7FF_.wvu.FilterData" localSheetId="19" hidden="1">#REF!</definedName>
    <definedName name="Z_A0E884DA_8A87_4387_9E60_FC9105ACE7FF_.wvu.FilterData" localSheetId="7" hidden="1">#REF!</definedName>
    <definedName name="Z_A0E884DA_8A87_4387_9E60_FC9105ACE7FF_.wvu.FilterData" hidden="1">#REF!</definedName>
    <definedName name="Z_A0E884DA_8A87_4387_9E60_FC9105ACE7FF_.wvu.PrintArea" localSheetId="13" hidden="1">#REF!</definedName>
    <definedName name="Z_A0E884DA_8A87_4387_9E60_FC9105ACE7FF_.wvu.PrintArea" localSheetId="16" hidden="1">#REF!</definedName>
    <definedName name="Z_A0E884DA_8A87_4387_9E60_FC9105ACE7FF_.wvu.PrintArea" localSheetId="19" hidden="1">#REF!</definedName>
    <definedName name="Z_A0E884DA_8A87_4387_9E60_FC9105ACE7FF_.wvu.PrintArea" localSheetId="7" hidden="1">#REF!</definedName>
    <definedName name="Z_A0E884DA_8A87_4387_9E60_FC9105ACE7FF_.wvu.PrintArea" hidden="1">#REF!</definedName>
    <definedName name="Z_AD17C904_828D_11D6_9779_0002A50AF492_.wvu.FilterData" localSheetId="13" hidden="1">#REF!</definedName>
    <definedName name="Z_AD17C904_828D_11D6_9779_0002A50AF492_.wvu.FilterData" localSheetId="16" hidden="1">#REF!</definedName>
    <definedName name="Z_AD17C904_828D_11D6_9779_0002A50AF492_.wvu.FilterData" localSheetId="19" hidden="1">#REF!</definedName>
    <definedName name="Z_AD17C904_828D_11D6_9779_0002A50AF492_.wvu.FilterData" localSheetId="7" hidden="1">#REF!</definedName>
    <definedName name="Z_AD17C904_828D_11D6_9779_0002A50AF492_.wvu.FilterData" hidden="1">#REF!</definedName>
    <definedName name="Z_ATV_RES1" localSheetId="13">#REF!</definedName>
    <definedName name="Z_ATV_RES1" localSheetId="16">#REF!</definedName>
    <definedName name="Z_ATV_RES1" localSheetId="19">#REF!</definedName>
    <definedName name="Z_ATV_RES1" localSheetId="7">#REF!</definedName>
    <definedName name="Z_ATV_RES1">#REF!</definedName>
    <definedName name="Z_B06D7E35_7546_4EA3_AD34_6ED5177FE484_.wvu.FilterData" localSheetId="13" hidden="1">#REF!</definedName>
    <definedName name="Z_B06D7E35_7546_4EA3_AD34_6ED5177FE484_.wvu.FilterData" localSheetId="16" hidden="1">#REF!</definedName>
    <definedName name="Z_B06D7E35_7546_4EA3_AD34_6ED5177FE484_.wvu.FilterData" localSheetId="19" hidden="1">#REF!</definedName>
    <definedName name="Z_B06D7E35_7546_4EA3_AD34_6ED5177FE484_.wvu.FilterData" localSheetId="7" hidden="1">#REF!</definedName>
    <definedName name="Z_B06D7E35_7546_4EA3_AD34_6ED5177FE484_.wvu.FilterData" hidden="1">#REF!</definedName>
    <definedName name="Z_B18EEF2B_AE14_45B0_86E3_7FACC699B350_.wvu.FilterData" localSheetId="13" hidden="1">#REF!</definedName>
    <definedName name="Z_B18EEF2B_AE14_45B0_86E3_7FACC699B350_.wvu.FilterData" localSheetId="16" hidden="1">#REF!</definedName>
    <definedName name="Z_B18EEF2B_AE14_45B0_86E3_7FACC699B350_.wvu.FilterData" localSheetId="19" hidden="1">#REF!</definedName>
    <definedName name="Z_B18EEF2B_AE14_45B0_86E3_7FACC699B350_.wvu.FilterData" localSheetId="7" hidden="1">#REF!</definedName>
    <definedName name="Z_B18EEF2B_AE14_45B0_86E3_7FACC699B350_.wvu.FilterData" hidden="1">#REF!</definedName>
    <definedName name="Z_B73D6161_0B3E_11D7_BAD6_00508BFEEA6C_.wvu.FilterData" localSheetId="13" hidden="1">#REF!</definedName>
    <definedName name="Z_B73D6161_0B3E_11D7_BAD6_00508BFEEA6C_.wvu.FilterData" localSheetId="16" hidden="1">#REF!</definedName>
    <definedName name="Z_B73D6161_0B3E_11D7_BAD6_00508BFEEA6C_.wvu.FilterData" localSheetId="19" hidden="1">#REF!</definedName>
    <definedName name="Z_B73D6161_0B3E_11D7_BAD6_00508BFEEA6C_.wvu.FilterData" localSheetId="7" hidden="1">#REF!</definedName>
    <definedName name="Z_B73D6161_0B3E_11D7_BAD6_00508BFEEA6C_.wvu.FilterData" hidden="1">#REF!</definedName>
    <definedName name="Z_B99D7D69_8746_11D6_BAC5_00508BFEEA6C_.wvu.FilterData" localSheetId="13" hidden="1">#REF!</definedName>
    <definedName name="Z_B99D7D69_8746_11D6_BAC5_00508BFEEA6C_.wvu.FilterData" localSheetId="16" hidden="1">#REF!</definedName>
    <definedName name="Z_B99D7D69_8746_11D6_BAC5_00508BFEEA6C_.wvu.FilterData" localSheetId="19" hidden="1">#REF!</definedName>
    <definedName name="Z_B99D7D69_8746_11D6_BAC5_00508BFEEA6C_.wvu.FilterData" localSheetId="7" hidden="1">#REF!</definedName>
    <definedName name="Z_B99D7D69_8746_11D6_BAC5_00508BFEEA6C_.wvu.FilterData" hidden="1">#REF!</definedName>
    <definedName name="Z_C08266D6_E00E_11D6_9ACF_00508BA1FC65_.wvu.FilterData" localSheetId="13" hidden="1">#REF!</definedName>
    <definedName name="Z_C08266D6_E00E_11D6_9ACF_00508BA1FC65_.wvu.FilterData" localSheetId="16" hidden="1">#REF!</definedName>
    <definedName name="Z_C08266D6_E00E_11D6_9ACF_00508BA1FC65_.wvu.FilterData" localSheetId="19" hidden="1">#REF!</definedName>
    <definedName name="Z_C08266D6_E00E_11D6_9ACF_00508BA1FC65_.wvu.FilterData" localSheetId="7" hidden="1">#REF!</definedName>
    <definedName name="Z_C08266D6_E00E_11D6_9ACF_00508BA1FC65_.wvu.FilterData" hidden="1">#REF!</definedName>
    <definedName name="Z_C08266E5_E00E_11D6_9ACF_00508BA1FC65_.wvu.FilterData" localSheetId="13" hidden="1">#REF!</definedName>
    <definedName name="Z_C08266E5_E00E_11D6_9ACF_00508BA1FC65_.wvu.FilterData" localSheetId="16" hidden="1">#REF!</definedName>
    <definedName name="Z_C08266E5_E00E_11D6_9ACF_00508BA1FC65_.wvu.FilterData" localSheetId="19" hidden="1">#REF!</definedName>
    <definedName name="Z_C08266E5_E00E_11D6_9ACF_00508BA1FC65_.wvu.FilterData" localSheetId="7" hidden="1">#REF!</definedName>
    <definedName name="Z_C08266E5_E00E_11D6_9ACF_00508BA1FC65_.wvu.FilterData" hidden="1">#REF!</definedName>
    <definedName name="Z_CNC" localSheetId="13">#REF!</definedName>
    <definedName name="Z_CNC" localSheetId="16">#REF!</definedName>
    <definedName name="Z_CNC" localSheetId="19">#REF!</definedName>
    <definedName name="Z_CNC" localSheetId="7">#REF!</definedName>
    <definedName name="Z_CNC">#REF!</definedName>
    <definedName name="Z_CODE" localSheetId="13">#REF!</definedName>
    <definedName name="Z_CODE" localSheetId="16">#REF!</definedName>
    <definedName name="Z_CODE" localSheetId="19">#REF!</definedName>
    <definedName name="Z_CODE" localSheetId="7">#REF!</definedName>
    <definedName name="Z_CODE">#REF!</definedName>
    <definedName name="Z_DCBA1E4F_886C_45A4_B7AA_9188F8AC532B_.wvu.FilterData" localSheetId="13" hidden="1">#REF!</definedName>
    <definedName name="Z_DCBA1E4F_886C_45A4_B7AA_9188F8AC532B_.wvu.FilterData" localSheetId="16" hidden="1">#REF!</definedName>
    <definedName name="Z_DCBA1E4F_886C_45A4_B7AA_9188F8AC532B_.wvu.FilterData" localSheetId="19" hidden="1">#REF!</definedName>
    <definedName name="Z_DCBA1E4F_886C_45A4_B7AA_9188F8AC532B_.wvu.FilterData" localSheetId="7" hidden="1">#REF!</definedName>
    <definedName name="Z_DCBA1E4F_886C_45A4_B7AA_9188F8AC532B_.wvu.FilterData" hidden="1">#REF!</definedName>
    <definedName name="Z_DEV" localSheetId="13">#REF!</definedName>
    <definedName name="Z_DEV" localSheetId="16">#REF!</definedName>
    <definedName name="Z_DEV" localSheetId="19">#REF!</definedName>
    <definedName name="Z_DEV" localSheetId="7">#REF!</definedName>
    <definedName name="Z_DEV">#REF!</definedName>
    <definedName name="Z_DEV2" localSheetId="13">#REF!</definedName>
    <definedName name="Z_DEV2" localSheetId="16">#REF!</definedName>
    <definedName name="Z_DEV2" localSheetId="19">#REF!</definedName>
    <definedName name="Z_DEV2" localSheetId="7">#REF!</definedName>
    <definedName name="Z_DEV2">#REF!</definedName>
    <definedName name="Z_DEV3" localSheetId="13">#REF!</definedName>
    <definedName name="Z_DEV3" localSheetId="16">#REF!</definedName>
    <definedName name="Z_DEV3" localSheetId="19">#REF!</definedName>
    <definedName name="Z_DEV3" localSheetId="7">#REF!</definedName>
    <definedName name="Z_DEV3">#REF!</definedName>
    <definedName name="Z_E12E0E69_D84A_49BE_B60E_2E5CDECB22DC_.wvu.FilterData" localSheetId="13" hidden="1">#REF!</definedName>
    <definedName name="Z_E12E0E69_D84A_49BE_B60E_2E5CDECB22DC_.wvu.FilterData" localSheetId="16" hidden="1">#REF!</definedName>
    <definedName name="Z_E12E0E69_D84A_49BE_B60E_2E5CDECB22DC_.wvu.FilterData" localSheetId="19" hidden="1">#REF!</definedName>
    <definedName name="Z_E12E0E69_D84A_49BE_B60E_2E5CDECB22DC_.wvu.FilterData" localSheetId="7" hidden="1">#REF!</definedName>
    <definedName name="Z_E12E0E69_D84A_49BE_B60E_2E5CDECB22DC_.wvu.FilterData" hidden="1">#REF!</definedName>
    <definedName name="Z_E5EB52A2_189F_4AE5_A58C_E8584F974C66_.wvu.FilterData" localSheetId="13" hidden="1">#REF!</definedName>
    <definedName name="Z_E5EB52A2_189F_4AE5_A58C_E8584F974C66_.wvu.FilterData" localSheetId="16" hidden="1">#REF!</definedName>
    <definedName name="Z_E5EB52A2_189F_4AE5_A58C_E8584F974C66_.wvu.FilterData" localSheetId="19" hidden="1">#REF!</definedName>
    <definedName name="Z_E5EB52A2_189F_4AE5_A58C_E8584F974C66_.wvu.FilterData" localSheetId="7" hidden="1">#REF!</definedName>
    <definedName name="Z_E5EB52A2_189F_4AE5_A58C_E8584F974C66_.wvu.FilterData" hidden="1">#REF!</definedName>
    <definedName name="Z_E8FEE9A5_163A_11D2_AED0_0000E81DA68C_.wvu.Rows" localSheetId="13" hidden="1">#REF!</definedName>
    <definedName name="Z_E8FEE9A5_163A_11D2_AED0_0000E81DA68C_.wvu.Rows" localSheetId="16" hidden="1">#REF!</definedName>
    <definedName name="Z_E8FEE9A5_163A_11D2_AED0_0000E81DA68C_.wvu.Rows" localSheetId="19" hidden="1">#REF!</definedName>
    <definedName name="Z_E8FEE9A5_163A_11D2_AED0_0000E81DA68C_.wvu.Rows" localSheetId="7" hidden="1">#REF!</definedName>
    <definedName name="Z_E8FEE9A5_163A_11D2_AED0_0000E81DA68C_.wvu.Rows" hidden="1">#REF!</definedName>
    <definedName name="Z_Extraction" localSheetId="13">#REF!</definedName>
    <definedName name="Z_Extraction" localSheetId="16">#REF!</definedName>
    <definedName name="Z_Extraction" localSheetId="19">#REF!</definedName>
    <definedName name="Z_Extraction" localSheetId="7">#REF!</definedName>
    <definedName name="Z_Extraction">#REF!</definedName>
    <definedName name="Z_F93DEA73_16DF_47DC_A383_75137A38BD8D_.wvu.FilterData" localSheetId="13" hidden="1">#REF!</definedName>
    <definedName name="Z_F93DEA73_16DF_47DC_A383_75137A38BD8D_.wvu.FilterData" localSheetId="16" hidden="1">#REF!</definedName>
    <definedName name="Z_F93DEA73_16DF_47DC_A383_75137A38BD8D_.wvu.FilterData" localSheetId="19" hidden="1">#REF!</definedName>
    <definedName name="Z_F93DEA73_16DF_47DC_A383_75137A38BD8D_.wvu.FilterData" localSheetId="7" hidden="1">#REF!</definedName>
    <definedName name="Z_F93DEA73_16DF_47DC_A383_75137A38BD8D_.wvu.FilterData" hidden="1">#REF!</definedName>
    <definedName name="Z_IMPOT" localSheetId="13">#REF!</definedName>
    <definedName name="Z_IMPOT" localSheetId="16">#REF!</definedName>
    <definedName name="Z_IMPOT" localSheetId="19">#REF!</definedName>
    <definedName name="Z_IMPOT" localSheetId="7">#REF!</definedName>
    <definedName name="Z_IMPOT">#REF!</definedName>
    <definedName name="Z_LANG" localSheetId="13">#REF!</definedName>
    <definedName name="Z_LANG" localSheetId="16">#REF!</definedName>
    <definedName name="Z_LANG" localSheetId="19">#REF!</definedName>
    <definedName name="Z_LANG" localSheetId="7">#REF!</definedName>
    <definedName name="Z_LANG">#REF!</definedName>
    <definedName name="Z_MOIS" localSheetId="13">#REF!</definedName>
    <definedName name="Z_MOIS" localSheetId="16">#REF!</definedName>
    <definedName name="Z_MOIS" localSheetId="19">#REF!</definedName>
    <definedName name="Z_MOIS" localSheetId="7">#REF!</definedName>
    <definedName name="Z_MOIS">#REF!</definedName>
    <definedName name="Z_NBMOIS" localSheetId="13">#REF!</definedName>
    <definedName name="Z_NBMOIS" localSheetId="16">#REF!</definedName>
    <definedName name="Z_NBMOIS" localSheetId="19">#REF!</definedName>
    <definedName name="Z_NBMOIS" localSheetId="7">#REF!</definedName>
    <definedName name="Z_NBMOIS">#REF!</definedName>
    <definedName name="Z_ORG" localSheetId="13">#REF!</definedName>
    <definedName name="Z_ORG" localSheetId="16">#REF!</definedName>
    <definedName name="Z_ORG" localSheetId="19">#REF!</definedName>
    <definedName name="Z_ORG" localSheetId="7">#REF!</definedName>
    <definedName name="Z_ORG">#REF!</definedName>
    <definedName name="Z_PER" localSheetId="13">#REF!</definedName>
    <definedName name="Z_PER" localSheetId="16">#REF!</definedName>
    <definedName name="Z_PER" localSheetId="19">#REF!</definedName>
    <definedName name="Z_PER" localSheetId="7">#REF!</definedName>
    <definedName name="Z_PER">#REF!</definedName>
    <definedName name="Z_PER2" localSheetId="13">#REF!</definedName>
    <definedName name="Z_PER2" localSheetId="16">#REF!</definedName>
    <definedName name="Z_PER2" localSheetId="19">#REF!</definedName>
    <definedName name="Z_PER2" localSheetId="7">#REF!</definedName>
    <definedName name="Z_PER2">#REF!</definedName>
    <definedName name="Z_PHA" localSheetId="13">#REF!</definedName>
    <definedName name="Z_PHA" localSheetId="16">#REF!</definedName>
    <definedName name="Z_PHA" localSheetId="19">#REF!</definedName>
    <definedName name="Z_PHA" localSheetId="7">#REF!</definedName>
    <definedName name="Z_PHA">#REF!</definedName>
    <definedName name="Z_PHASE_a" localSheetId="13">#REF!</definedName>
    <definedName name="Z_PHASE_a" localSheetId="16">#REF!</definedName>
    <definedName name="Z_PHASE_a" localSheetId="19">#REF!</definedName>
    <definedName name="Z_PHASE_a" localSheetId="7">#REF!</definedName>
    <definedName name="Z_PHASE_a">#REF!</definedName>
    <definedName name="Z_PHASE_b" localSheetId="13">#REF!</definedName>
    <definedName name="Z_PHASE_b" localSheetId="16">#REF!</definedName>
    <definedName name="Z_PHASE_b" localSheetId="19">#REF!</definedName>
    <definedName name="Z_PHASE_b" localSheetId="7">#REF!</definedName>
    <definedName name="Z_PHASE_b">#REF!</definedName>
    <definedName name="z01_001" localSheetId="13">#REF!</definedName>
    <definedName name="z01_001" localSheetId="16">#REF!</definedName>
    <definedName name="z01_001" localSheetId="19">#REF!</definedName>
    <definedName name="z01_001" localSheetId="7">#REF!</definedName>
    <definedName name="z01_001">#REF!</definedName>
    <definedName name="z01_002" localSheetId="13">#REF!</definedName>
    <definedName name="z01_002" localSheetId="16">#REF!</definedName>
    <definedName name="z01_002" localSheetId="19">#REF!</definedName>
    <definedName name="z01_002" localSheetId="7">#REF!</definedName>
    <definedName name="z01_002">#REF!</definedName>
    <definedName name="z02_001" localSheetId="13">#REF!</definedName>
    <definedName name="z02_001" localSheetId="16">#REF!</definedName>
    <definedName name="z02_001" localSheetId="19">#REF!</definedName>
    <definedName name="z02_001" localSheetId="7">#REF!</definedName>
    <definedName name="z02_001">#REF!</definedName>
    <definedName name="z02_002" localSheetId="13">#REF!</definedName>
    <definedName name="z02_002" localSheetId="16">#REF!</definedName>
    <definedName name="z02_002" localSheetId="19">#REF!</definedName>
    <definedName name="z02_002" localSheetId="7">#REF!</definedName>
    <definedName name="z02_002">#REF!</definedName>
    <definedName name="z02_003" localSheetId="13">#REF!</definedName>
    <definedName name="z02_003" localSheetId="16">#REF!</definedName>
    <definedName name="z02_003" localSheetId="19">#REF!</definedName>
    <definedName name="z02_003" localSheetId="7">#REF!</definedName>
    <definedName name="z02_003">#REF!</definedName>
    <definedName name="z02_004" localSheetId="13">#REF!</definedName>
    <definedName name="z02_004" localSheetId="16">#REF!</definedName>
    <definedName name="z02_004" localSheetId="19">#REF!</definedName>
    <definedName name="z02_004" localSheetId="7">#REF!</definedName>
    <definedName name="z02_004">#REF!</definedName>
    <definedName name="z02_005" localSheetId="13">#REF!</definedName>
    <definedName name="z02_005" localSheetId="16">#REF!</definedName>
    <definedName name="z02_005" localSheetId="19">#REF!</definedName>
    <definedName name="z02_005" localSheetId="7">#REF!</definedName>
    <definedName name="z02_005">#REF!</definedName>
    <definedName name="z03_001" localSheetId="13">#REF!</definedName>
    <definedName name="z03_001" localSheetId="16">#REF!</definedName>
    <definedName name="z03_001" localSheetId="19">#REF!</definedName>
    <definedName name="z03_001" localSheetId="7">#REF!</definedName>
    <definedName name="z03_001">#REF!</definedName>
    <definedName name="z03_002" localSheetId="13">#REF!</definedName>
    <definedName name="z03_002" localSheetId="16">#REF!</definedName>
    <definedName name="z03_002" localSheetId="19">#REF!</definedName>
    <definedName name="z03_002" localSheetId="7">#REF!</definedName>
    <definedName name="z03_002">#REF!</definedName>
    <definedName name="z03_003" localSheetId="13">#REF!</definedName>
    <definedName name="z03_003" localSheetId="16">#REF!</definedName>
    <definedName name="z03_003" localSheetId="19">#REF!</definedName>
    <definedName name="z03_003" localSheetId="7">#REF!</definedName>
    <definedName name="z03_003">#REF!</definedName>
    <definedName name="z04_001" localSheetId="13">#REF!</definedName>
    <definedName name="z04_001" localSheetId="16">#REF!</definedName>
    <definedName name="z04_001" localSheetId="19">#REF!</definedName>
    <definedName name="z04_001" localSheetId="7">#REF!</definedName>
    <definedName name="z04_001">#REF!</definedName>
    <definedName name="z04_002" localSheetId="13">#REF!</definedName>
    <definedName name="z04_002" localSheetId="16">#REF!</definedName>
    <definedName name="z04_002" localSheetId="19">#REF!</definedName>
    <definedName name="z04_002" localSheetId="7">#REF!</definedName>
    <definedName name="z04_002">#REF!</definedName>
    <definedName name="z04_003" localSheetId="13">#REF!</definedName>
    <definedName name="z04_003" localSheetId="16">#REF!</definedName>
    <definedName name="z04_003" localSheetId="19">#REF!</definedName>
    <definedName name="z04_003" localSheetId="7">#REF!</definedName>
    <definedName name="z04_003">#REF!</definedName>
    <definedName name="z05_001" localSheetId="13">#REF!</definedName>
    <definedName name="z05_001" localSheetId="16">#REF!</definedName>
    <definedName name="z05_001" localSheetId="19">#REF!</definedName>
    <definedName name="z05_001" localSheetId="7">#REF!</definedName>
    <definedName name="z05_001">#REF!</definedName>
    <definedName name="z05_002" localSheetId="13">#REF!</definedName>
    <definedName name="z05_002" localSheetId="16">#REF!</definedName>
    <definedName name="z05_002" localSheetId="19">#REF!</definedName>
    <definedName name="z05_002" localSheetId="7">#REF!</definedName>
    <definedName name="z05_002">#REF!</definedName>
    <definedName name="z05_003" localSheetId="13">#REF!</definedName>
    <definedName name="z05_003" localSheetId="16">#REF!</definedName>
    <definedName name="z05_003" localSheetId="19">#REF!</definedName>
    <definedName name="z05_003" localSheetId="7">#REF!</definedName>
    <definedName name="z05_003">#REF!</definedName>
    <definedName name="z05_004" localSheetId="13">#REF!</definedName>
    <definedName name="z05_004" localSheetId="16">#REF!</definedName>
    <definedName name="z05_004" localSheetId="19">#REF!</definedName>
    <definedName name="z05_004" localSheetId="7">#REF!</definedName>
    <definedName name="z05_004">#REF!</definedName>
    <definedName name="z06_001" localSheetId="13">#REF!</definedName>
    <definedName name="z06_001" localSheetId="16">#REF!</definedName>
    <definedName name="z06_001" localSheetId="19">#REF!</definedName>
    <definedName name="z06_001" localSheetId="7">#REF!</definedName>
    <definedName name="z06_001">#REF!</definedName>
    <definedName name="z06_002" localSheetId="13">#REF!</definedName>
    <definedName name="z06_002" localSheetId="16">#REF!</definedName>
    <definedName name="z06_002" localSheetId="19">#REF!</definedName>
    <definedName name="z06_002" localSheetId="7">#REF!</definedName>
    <definedName name="z06_002">#REF!</definedName>
    <definedName name="zad" localSheetId="13">#REF!</definedName>
    <definedName name="zad" localSheetId="16">#REF!</definedName>
    <definedName name="zad" localSheetId="19">#REF!</definedName>
    <definedName name="zad" localSheetId="7">#REF!</definedName>
    <definedName name="zad">#REF!</definedName>
    <definedName name="zAPP" localSheetId="13">#REF!</definedName>
    <definedName name="zAPP" localSheetId="16">#REF!</definedName>
    <definedName name="zAPP" localSheetId="19">#REF!</definedName>
    <definedName name="zAPP" localSheetId="7">#REF!</definedName>
    <definedName name="zAPP">#REF!</definedName>
    <definedName name="zaze" localSheetId="13" hidden="1">#REF!</definedName>
    <definedName name="zaze" localSheetId="16" hidden="1">#REF!</definedName>
    <definedName name="zaze" localSheetId="19" hidden="1">#REF!</definedName>
    <definedName name="zaze" localSheetId="7" hidden="1">#REF!</definedName>
    <definedName name="zaze" hidden="1">#REF!</definedName>
    <definedName name="zB2_N" localSheetId="13">#REF!</definedName>
    <definedName name="zB2_N" localSheetId="16">#REF!</definedName>
    <definedName name="zB2_N" localSheetId="19">#REF!</definedName>
    <definedName name="zB2_N" localSheetId="7">#REF!</definedName>
    <definedName name="zB2_N">#REF!</definedName>
    <definedName name="zB2_N_1" localSheetId="13">#REF!</definedName>
    <definedName name="zB2_N_1" localSheetId="16">#REF!</definedName>
    <definedName name="zB2_N_1" localSheetId="19">#REF!</definedName>
    <definedName name="zB2_N_1" localSheetId="7">#REF!</definedName>
    <definedName name="zB2_N_1">#REF!</definedName>
    <definedName name="zCATEGORIE" localSheetId="13">#REF!</definedName>
    <definedName name="zCATEGORIE" localSheetId="16">#REF!</definedName>
    <definedName name="zCATEGORIE" localSheetId="19">#REF!</definedName>
    <definedName name="zCATEGORIE" localSheetId="7">#REF!</definedName>
    <definedName name="zCATEGORIE">#REF!</definedName>
    <definedName name="zCHILD" localSheetId="13">#REF!</definedName>
    <definedName name="zCHILD" localSheetId="16">#REF!</definedName>
    <definedName name="zCHILD" localSheetId="19">#REF!</definedName>
    <definedName name="zCHILD" localSheetId="7">#REF!</definedName>
    <definedName name="zCHILD">#REF!</definedName>
    <definedName name="zCmbRAFF" localSheetId="13">#REF!</definedName>
    <definedName name="zCmbRAFF" localSheetId="16">#REF!</definedName>
    <definedName name="zCmbRAFF" localSheetId="19">#REF!</definedName>
    <definedName name="zCmbRAFF" localSheetId="7">#REF!</definedName>
    <definedName name="zCmbRAFF">#REF!</definedName>
    <definedName name="zCOLTRAITB" localSheetId="13">#REF!</definedName>
    <definedName name="zCOLTRAITB" localSheetId="16">#REF!</definedName>
    <definedName name="zCOLTRAITB" localSheetId="19">#REF!</definedName>
    <definedName name="zCOLTRAITB" localSheetId="7">#REF!</definedName>
    <definedName name="zCOLTRAITB">#REF!</definedName>
    <definedName name="zCOLTRAITP" localSheetId="13">#REF!</definedName>
    <definedName name="zCOLTRAITP" localSheetId="16">#REF!</definedName>
    <definedName name="zCOLTRAITP" localSheetId="19">#REF!</definedName>
    <definedName name="zCOLTRAITP" localSheetId="7">#REF!</definedName>
    <definedName name="zCOLTRAITP">#REF!</definedName>
    <definedName name="zCONNECTE" localSheetId="13">#REF!</definedName>
    <definedName name="zCONNECTE" localSheetId="16">#REF!</definedName>
    <definedName name="zCONNECTE" localSheetId="19">#REF!</definedName>
    <definedName name="zCONNECTE" localSheetId="7">#REF!</definedName>
    <definedName name="zCONNECTE">#REF!</definedName>
    <definedName name="zDATA" localSheetId="13">#REF!</definedName>
    <definedName name="zDATA" localSheetId="16">#REF!</definedName>
    <definedName name="zDATA" localSheetId="19">#REF!</definedName>
    <definedName name="zDATA" localSheetId="7">#REF!</definedName>
    <definedName name="zDATA">#REF!</definedName>
    <definedName name="zDEVISE" localSheetId="13">#REF!</definedName>
    <definedName name="zDEVISE" localSheetId="16">#REF!</definedName>
    <definedName name="zDEVISE" localSheetId="19">#REF!</definedName>
    <definedName name="zDEVISE" localSheetId="7">#REF!</definedName>
    <definedName name="zDEVISE">#REF!</definedName>
    <definedName name="Zdiag" localSheetId="13">#REF!</definedName>
    <definedName name="Zdiag" localSheetId="16">#REF!</definedName>
    <definedName name="Zdiag" localSheetId="19">#REF!</definedName>
    <definedName name="Zdiag" localSheetId="7">#REF!</definedName>
    <definedName name="Zdiag">#REF!</definedName>
    <definedName name="zDTB" localSheetId="13">#REF!</definedName>
    <definedName name="zDTB" localSheetId="16">#REF!</definedName>
    <definedName name="zDTB" localSheetId="19">#REF!</definedName>
    <definedName name="zDTB" localSheetId="7">#REF!</definedName>
    <definedName name="zDTB">#REF!</definedName>
    <definedName name="zENGAGEMENT" localSheetId="13">#REF!</definedName>
    <definedName name="zENGAGEMENT" localSheetId="16">#REF!</definedName>
    <definedName name="zENGAGEMENT" localSheetId="19">#REF!</definedName>
    <definedName name="zENGAGEMENT" localSheetId="7">#REF!</definedName>
    <definedName name="zENGAGEMENT">#REF!</definedName>
    <definedName name="zENTETE" localSheetId="13">#REF!</definedName>
    <definedName name="zENTETE" localSheetId="16">#REF!</definedName>
    <definedName name="zENTETE" localSheetId="19">#REF!</definedName>
    <definedName name="zENTETE" localSheetId="7">#REF!</definedName>
    <definedName name="zENTETE">#REF!</definedName>
    <definedName name="zENV" localSheetId="13">#REF!</definedName>
    <definedName name="zENV" localSheetId="16">#REF!</definedName>
    <definedName name="zENV" localSheetId="19">#REF!</definedName>
    <definedName name="zENV" localSheetId="7">#REF!</definedName>
    <definedName name="zENV">#REF!</definedName>
    <definedName name="ZER" localSheetId="13" hidden="1">#REF!</definedName>
    <definedName name="ZER" localSheetId="16" hidden="1">#REF!</definedName>
    <definedName name="ZER" localSheetId="19" hidden="1">#REF!</definedName>
    <definedName name="ZER" localSheetId="7" hidden="1">#REF!</definedName>
    <definedName name="ZER" hidden="1">#REF!</definedName>
    <definedName name="ZERO_CLR" localSheetId="13">#REF!</definedName>
    <definedName name="ZERO_CLR" localSheetId="16">#REF!</definedName>
    <definedName name="ZERO_CLR" localSheetId="19">#REF!</definedName>
    <definedName name="ZERO_CLR" localSheetId="7">#REF!</definedName>
    <definedName name="ZERO_CLR">#REF!</definedName>
    <definedName name="ZERO_CRIT" localSheetId="13">#REF!</definedName>
    <definedName name="ZERO_CRIT" localSheetId="16">#REF!</definedName>
    <definedName name="ZERO_CRIT" localSheetId="19">#REF!</definedName>
    <definedName name="ZERO_CRIT" localSheetId="7">#REF!</definedName>
    <definedName name="ZERO_CRIT">#REF!</definedName>
    <definedName name="ZERO_DATA" localSheetId="13">#REF!</definedName>
    <definedName name="ZERO_DATA" localSheetId="16">#REF!</definedName>
    <definedName name="ZERO_DATA" localSheetId="19">#REF!</definedName>
    <definedName name="ZERO_DATA" localSheetId="7">#REF!</definedName>
    <definedName name="ZERO_DATA">#REF!</definedName>
    <definedName name="ZERO_EXT" localSheetId="13">#REF!</definedName>
    <definedName name="ZERO_EXT" localSheetId="16">#REF!</definedName>
    <definedName name="ZERO_EXT" localSheetId="19">#REF!</definedName>
    <definedName name="ZERO_EXT" localSheetId="7">#REF!</definedName>
    <definedName name="ZERO_EXT">#REF!</definedName>
    <definedName name="zEXERCICE" localSheetId="13">#REF!</definedName>
    <definedName name="zEXERCICE" localSheetId="16">#REF!</definedName>
    <definedName name="zEXERCICE" localSheetId="19">#REF!</definedName>
    <definedName name="zEXERCICE" localSheetId="7">#REF!</definedName>
    <definedName name="zEXERCICE">#REF!</definedName>
    <definedName name="zFIRSTLINE" localSheetId="13">#REF!</definedName>
    <definedName name="zFIRSTLINE" localSheetId="16">#REF!</definedName>
    <definedName name="zFIRSTLINE" localSheetId="19">#REF!</definedName>
    <definedName name="zFIRSTLINE" localSheetId="7">#REF!</definedName>
    <definedName name="zFIRSTLINE">#REF!</definedName>
    <definedName name="zFREQ_S2" localSheetId="13">#REF!</definedName>
    <definedName name="zFREQ_S2" localSheetId="16">#REF!</definedName>
    <definedName name="zFREQ_S2" localSheetId="19">#REF!</definedName>
    <definedName name="zFREQ_S2" localSheetId="7">#REF!</definedName>
    <definedName name="zFREQ_S2">#REF!</definedName>
    <definedName name="zFREQ_S2_1" localSheetId="13">#REF!</definedName>
    <definedName name="zFREQ_S2_1" localSheetId="16">#REF!</definedName>
    <definedName name="zFREQ_S2_1" localSheetId="19">#REF!</definedName>
    <definedName name="zFREQ_S2_1" localSheetId="7">#REF!</definedName>
    <definedName name="zFREQ_S2_1">#REF!</definedName>
    <definedName name="zIAMO" localSheetId="13">#REF!</definedName>
    <definedName name="zIAMO" localSheetId="16">#REF!</definedName>
    <definedName name="zIAMO" localSheetId="19">#REF!</definedName>
    <definedName name="zIAMO" localSheetId="7">#REF!</definedName>
    <definedName name="zIAMO">#REF!</definedName>
    <definedName name="zICO2" localSheetId="13">#REF!</definedName>
    <definedName name="zICO2" localSheetId="16">#REF!</definedName>
    <definedName name="zICO2" localSheetId="19">#REF!</definedName>
    <definedName name="zICO2" localSheetId="7">#REF!</definedName>
    <definedName name="zICO2">#REF!</definedName>
    <definedName name="zIFF" localSheetId="13">#REF!</definedName>
    <definedName name="zIFF" localSheetId="16">#REF!</definedName>
    <definedName name="zIFF" localSheetId="19">#REF!</definedName>
    <definedName name="zIFF" localSheetId="7">#REF!</definedName>
    <definedName name="zIFF">#REF!</definedName>
    <definedName name="zIFV" localSheetId="13">#REF!</definedName>
    <definedName name="zIFV" localSheetId="16">#REF!</definedName>
    <definedName name="zIFV" localSheetId="19">#REF!</definedName>
    <definedName name="zIFV" localSheetId="7">#REF!</definedName>
    <definedName name="zIFV">#REF!</definedName>
    <definedName name="zIMPR_S2" localSheetId="13">#REF!</definedName>
    <definedName name="zIMPR_S2" localSheetId="16">#REF!</definedName>
    <definedName name="zIMPR_S2" localSheetId="19">#REF!</definedName>
    <definedName name="zIMPR_S2" localSheetId="7">#REF!</definedName>
    <definedName name="zIMPR_S2">#REF!</definedName>
    <definedName name="zINDIC" localSheetId="13">#REF!</definedName>
    <definedName name="zINDIC" localSheetId="16">#REF!</definedName>
    <definedName name="zINDIC" localSheetId="19">#REF!</definedName>
    <definedName name="zINDIC" localSheetId="7">#REF!</definedName>
    <definedName name="zINDIC">#REF!</definedName>
    <definedName name="zINDIMPACT" localSheetId="13">#REF!</definedName>
    <definedName name="zINDIMPACT" localSheetId="16">#REF!</definedName>
    <definedName name="zINDIMPACT" localSheetId="19">#REF!</definedName>
    <definedName name="zINDIMPACT" localSheetId="7">#REF!</definedName>
    <definedName name="zINDIMPACT">#REF!</definedName>
    <definedName name="zIRO" localSheetId="13">#REF!</definedName>
    <definedName name="zIRO" localSheetId="16">#REF!</definedName>
    <definedName name="zIRO" localSheetId="19">#REF!</definedName>
    <definedName name="zIRO" localSheetId="7">#REF!</definedName>
    <definedName name="zIRO">#REF!</definedName>
    <definedName name="zL_CO2P" localSheetId="13">#REF!</definedName>
    <definedName name="zL_CO2P" localSheetId="16">#REF!</definedName>
    <definedName name="zL_CO2P" localSheetId="19">#REF!</definedName>
    <definedName name="zL_CO2P" localSheetId="7">#REF!</definedName>
    <definedName name="zL_CO2P">#REF!</definedName>
    <definedName name="zL_ENGAGEMENT" localSheetId="13">#REF!</definedName>
    <definedName name="zL_ENGAGEMENT" localSheetId="16">#REF!</definedName>
    <definedName name="zL_ENGAGEMENT" localSheetId="19">#REF!</definedName>
    <definedName name="zL_ENGAGEMENT" localSheetId="7">#REF!</definedName>
    <definedName name="zL_ENGAGEMENT">#REF!</definedName>
    <definedName name="zL_ENGAGEMENTP" localSheetId="13">#REF!</definedName>
    <definedName name="zL_ENGAGEMENTP" localSheetId="16">#REF!</definedName>
    <definedName name="zL_ENGAGEMENTP" localSheetId="19">#REF!</definedName>
    <definedName name="zL_ENGAGEMENTP" localSheetId="7">#REF!</definedName>
    <definedName name="zL_ENGAGEMENTP">#REF!</definedName>
    <definedName name="zL_IAMO" localSheetId="13">#REF!</definedName>
    <definedName name="zL_IAMO" localSheetId="16">#REF!</definedName>
    <definedName name="zL_IAMO" localSheetId="19">#REF!</definedName>
    <definedName name="zL_IAMO" localSheetId="7">#REF!</definedName>
    <definedName name="zL_IAMO">#REF!</definedName>
    <definedName name="zL_IAMOP" localSheetId="13">#REF!</definedName>
    <definedName name="zL_IAMOP" localSheetId="16">#REF!</definedName>
    <definedName name="zL_IAMOP" localSheetId="19">#REF!</definedName>
    <definedName name="zL_IAMOP" localSheetId="7">#REF!</definedName>
    <definedName name="zL_IAMOP">#REF!</definedName>
    <definedName name="zL_ICO2" localSheetId="13">#REF!</definedName>
    <definedName name="zL_ICO2" localSheetId="16">#REF!</definedName>
    <definedName name="zL_ICO2" localSheetId="19">#REF!</definedName>
    <definedName name="zL_ICO2" localSheetId="7">#REF!</definedName>
    <definedName name="zL_ICO2">#REF!</definedName>
    <definedName name="zL_IFF" localSheetId="13">#REF!</definedName>
    <definedName name="zL_IFF" localSheetId="16">#REF!</definedName>
    <definedName name="zL_IFF" localSheetId="19">#REF!</definedName>
    <definedName name="zL_IFF" localSheetId="7">#REF!</definedName>
    <definedName name="zL_IFF">#REF!</definedName>
    <definedName name="zL_IFFP" localSheetId="13">#REF!</definedName>
    <definedName name="zL_IFFP" localSheetId="16">#REF!</definedName>
    <definedName name="zL_IFFP" localSheetId="19">#REF!</definedName>
    <definedName name="zL_IFFP" localSheetId="7">#REF!</definedName>
    <definedName name="zL_IFFP">#REF!</definedName>
    <definedName name="zL_IFV" localSheetId="13">#REF!</definedName>
    <definedName name="zL_IFV" localSheetId="16">#REF!</definedName>
    <definedName name="zL_IFV" localSheetId="19">#REF!</definedName>
    <definedName name="zL_IFV" localSheetId="7">#REF!</definedName>
    <definedName name="zL_IFV">#REF!</definedName>
    <definedName name="zL_IFVP" localSheetId="13">#REF!</definedName>
    <definedName name="zL_IFVP" localSheetId="16">#REF!</definedName>
    <definedName name="zL_IFVP" localSheetId="19">#REF!</definedName>
    <definedName name="zL_IFVP" localSheetId="7">#REF!</definedName>
    <definedName name="zL_IFVP">#REF!</definedName>
    <definedName name="zL_IMPACT" localSheetId="13">#REF!</definedName>
    <definedName name="zL_IMPACT" localSheetId="16">#REF!</definedName>
    <definedName name="zL_IMPACT" localSheetId="19">#REF!</definedName>
    <definedName name="zL_IMPACT" localSheetId="7">#REF!</definedName>
    <definedName name="zL_IMPACT">#REF!</definedName>
    <definedName name="zL_IRO" localSheetId="13">#REF!</definedName>
    <definedName name="zL_IRO" localSheetId="16">#REF!</definedName>
    <definedName name="zL_IRO" localSheetId="19">#REF!</definedName>
    <definedName name="zL_IRO" localSheetId="7">#REF!</definedName>
    <definedName name="zL_IRO">#REF!</definedName>
    <definedName name="zL_IROP" localSheetId="13">#REF!</definedName>
    <definedName name="zL_IROP" localSheetId="16">#REF!</definedName>
    <definedName name="zL_IROP" localSheetId="19">#REF!</definedName>
    <definedName name="zL_IROP" localSheetId="7">#REF!</definedName>
    <definedName name="zL_IROP">#REF!</definedName>
    <definedName name="zL_LIQUIDATION" localSheetId="13">#REF!</definedName>
    <definedName name="zL_LIQUIDATION" localSheetId="16">#REF!</definedName>
    <definedName name="zL_LIQUIDATION" localSheetId="19">#REF!</definedName>
    <definedName name="zL_LIQUIDATION" localSheetId="7">#REF!</definedName>
    <definedName name="zL_LIQUIDATION">#REF!</definedName>
    <definedName name="zL_LIQUIDATIONP" localSheetId="13">#REF!</definedName>
    <definedName name="zL_LIQUIDATIONP" localSheetId="16">#REF!</definedName>
    <definedName name="zL_LIQUIDATIONP" localSheetId="19">#REF!</definedName>
    <definedName name="zL_LIQUIDATIONP" localSheetId="7">#REF!</definedName>
    <definedName name="zL_LIQUIDATIONP">#REF!</definedName>
    <definedName name="zL_PLAN" localSheetId="13">#REF!</definedName>
    <definedName name="zL_PLAN" localSheetId="16">#REF!</definedName>
    <definedName name="zL_PLAN" localSheetId="19">#REF!</definedName>
    <definedName name="zL_PLAN" localSheetId="7">#REF!</definedName>
    <definedName name="zL_PLAN">#REF!</definedName>
    <definedName name="zL_PLANP" localSheetId="13">#REF!</definedName>
    <definedName name="zL_PLANP" localSheetId="16">#REF!</definedName>
    <definedName name="zL_PLANP" localSheetId="19">#REF!</definedName>
    <definedName name="zL_PLANP" localSheetId="7">#REF!</definedName>
    <definedName name="zL_PLANP">#REF!</definedName>
    <definedName name="zL_PLANT" localSheetId="13">#REF!</definedName>
    <definedName name="zL_PLANT" localSheetId="16">#REF!</definedName>
    <definedName name="zL_PLANT" localSheetId="19">#REF!</definedName>
    <definedName name="zL_PLANT" localSheetId="7">#REF!</definedName>
    <definedName name="zL_PLANT">#REF!</definedName>
    <definedName name="zL_PLANT_P" localSheetId="13">#REF!</definedName>
    <definedName name="zL_PLANT_P" localSheetId="16">#REF!</definedName>
    <definedName name="zL_PLANT_P" localSheetId="19">#REF!</definedName>
    <definedName name="zL_PLANT_P" localSheetId="7">#REF!</definedName>
    <definedName name="zL_PLANT_P">#REF!</definedName>
    <definedName name="zL_TRAIT_P" localSheetId="13">#REF!</definedName>
    <definedName name="zL_TRAIT_P" localSheetId="16">#REF!</definedName>
    <definedName name="zL_TRAIT_P" localSheetId="19">#REF!</definedName>
    <definedName name="zL_TRAIT_P" localSheetId="7">#REF!</definedName>
    <definedName name="zL_TRAIT_P">#REF!</definedName>
    <definedName name="zL_TRAITEMENTS" localSheetId="13">#REF!</definedName>
    <definedName name="zL_TRAITEMENTS" localSheetId="16">#REF!</definedName>
    <definedName name="zL_TRAITEMENTS" localSheetId="19">#REF!</definedName>
    <definedName name="zL_TRAITEMENTS" localSheetId="7">#REF!</definedName>
    <definedName name="zL_TRAITEMENTS">#REF!</definedName>
    <definedName name="zLANGUE" localSheetId="13">#REF!</definedName>
    <definedName name="zLANGUE" localSheetId="16">#REF!</definedName>
    <definedName name="zLANGUE" localSheetId="19">#REF!</definedName>
    <definedName name="zLANGUE" localSheetId="7">#REF!</definedName>
    <definedName name="zLANGUE">#REF!</definedName>
    <definedName name="zLIBPJTB" localSheetId="13">#REF!</definedName>
    <definedName name="zLIBPJTB" localSheetId="16">#REF!</definedName>
    <definedName name="zLIBPJTB" localSheetId="19">#REF!</definedName>
    <definedName name="zLIBPJTB" localSheetId="7">#REF!</definedName>
    <definedName name="zLIBPJTB">#REF!</definedName>
    <definedName name="zLIBPJTP" localSheetId="13">#REF!</definedName>
    <definedName name="zLIBPJTP" localSheetId="16">#REF!</definedName>
    <definedName name="zLIBPJTP" localSheetId="19">#REF!</definedName>
    <definedName name="zLIBPJTP" localSheetId="7">#REF!</definedName>
    <definedName name="zLIBPJTP">#REF!</definedName>
    <definedName name="zLIQUIDATION" localSheetId="13">#REF!</definedName>
    <definedName name="zLIQUIDATION" localSheetId="16">#REF!</definedName>
    <definedName name="zLIQUIDATION" localSheetId="19">#REF!</definedName>
    <definedName name="zLIQUIDATION" localSheetId="7">#REF!</definedName>
    <definedName name="zLIQUIDATION">#REF!</definedName>
    <definedName name="zLNAGUE" localSheetId="13">#REF!</definedName>
    <definedName name="zLNAGUE" localSheetId="16">#REF!</definedName>
    <definedName name="zLNAGUE" localSheetId="19">#REF!</definedName>
    <definedName name="zLNAGUE" localSheetId="7">#REF!</definedName>
    <definedName name="zLNAGUE">#REF!</definedName>
    <definedName name="zMOIS" localSheetId="13">#REF!</definedName>
    <definedName name="zMOIS" localSheetId="16">#REF!</definedName>
    <definedName name="zMOIS" localSheetId="19">#REF!</definedName>
    <definedName name="zMOIS" localSheetId="7">#REF!</definedName>
    <definedName name="zMOIS">#REF!</definedName>
    <definedName name="zMOIS_S2" localSheetId="13">#REF!</definedName>
    <definedName name="zMOIS_S2" localSheetId="16">#REF!</definedName>
    <definedName name="zMOIS_S2" localSheetId="19">#REF!</definedName>
    <definedName name="zMOIS_S2" localSheetId="7">#REF!</definedName>
    <definedName name="zMOIS_S2">#REF!</definedName>
    <definedName name="zMOIS_S2_1" localSheetId="13">#REF!</definedName>
    <definedName name="zMOIS_S2_1" localSheetId="16">#REF!</definedName>
    <definedName name="zMOIS_S2_1" localSheetId="19">#REF!</definedName>
    <definedName name="zMOIS_S2_1" localSheetId="7">#REF!</definedName>
    <definedName name="zMOIS_S2_1">#REF!</definedName>
    <definedName name="zMOIS1" localSheetId="13">#REF!</definedName>
    <definedName name="zMOIS1" localSheetId="16">#REF!</definedName>
    <definedName name="zMOIS1" localSheetId="19">#REF!</definedName>
    <definedName name="zMOIS1" localSheetId="7">#REF!</definedName>
    <definedName name="zMOIS1">#REF!</definedName>
    <definedName name="zMOIS2" localSheetId="13">#REF!</definedName>
    <definedName name="zMOIS2" localSheetId="16">#REF!</definedName>
    <definedName name="zMOIS2" localSheetId="19">#REF!</definedName>
    <definedName name="zMOIS2" localSheetId="7">#REF!</definedName>
    <definedName name="zMOIS2">#REF!</definedName>
    <definedName name="zMOISH" localSheetId="13">#REF!</definedName>
    <definedName name="zMOISH" localSheetId="16">#REF!</definedName>
    <definedName name="zMOISH" localSheetId="19">#REF!</definedName>
    <definedName name="zMOISH" localSheetId="7">#REF!</definedName>
    <definedName name="zMOISH">#REF!</definedName>
    <definedName name="zone" localSheetId="13">#REF!</definedName>
    <definedName name="zone" localSheetId="16">#REF!</definedName>
    <definedName name="zone" localSheetId="19">#REF!</definedName>
    <definedName name="zone" localSheetId="7">#REF!</definedName>
    <definedName name="zone">#REF!</definedName>
    <definedName name="Zone_4" localSheetId="13">#REF!</definedName>
    <definedName name="Zone_4" localSheetId="16">#REF!</definedName>
    <definedName name="Zone_4" localSheetId="19">#REF!</definedName>
    <definedName name="Zone_4" localSheetId="7">#REF!</definedName>
    <definedName name="Zone_4">#REF!</definedName>
    <definedName name="zone_5" localSheetId="13">#REF!</definedName>
    <definedName name="zone_5" localSheetId="16">#REF!</definedName>
    <definedName name="zone_5" localSheetId="19">#REF!</definedName>
    <definedName name="zone_5" localSheetId="7">#REF!</definedName>
    <definedName name="zone_5">#REF!</definedName>
    <definedName name="ZONE_BRENT" localSheetId="13">#REF!</definedName>
    <definedName name="ZONE_BRENT" localSheetId="16">#REF!</definedName>
    <definedName name="ZONE_BRENT" localSheetId="19">#REF!</definedName>
    <definedName name="ZONE_BRENT" localSheetId="7">#REF!</definedName>
    <definedName name="ZONE_BRENT">#REF!</definedName>
    <definedName name="ZONE_BUDGET" localSheetId="13">#REF!</definedName>
    <definedName name="ZONE_BUDGET" localSheetId="16">#REF!</definedName>
    <definedName name="ZONE_BUDGET" localSheetId="19">#REF!</definedName>
    <definedName name="ZONE_BUDGET" localSheetId="7">#REF!</definedName>
    <definedName name="ZONE_BUDGET">#REF!</definedName>
    <definedName name="ZONE_BUDGET_MENSUALISE" localSheetId="13">#REF!</definedName>
    <definedName name="ZONE_BUDGET_MENSUALISE" localSheetId="16">#REF!</definedName>
    <definedName name="ZONE_BUDGET_MENSUALISE" localSheetId="19">#REF!</definedName>
    <definedName name="ZONE_BUDGET_MENSUALISE" localSheetId="7">#REF!</definedName>
    <definedName name="ZONE_BUDGET_MENSUALISE">#REF!</definedName>
    <definedName name="ZONE_CERA_DCCI_Inflation" localSheetId="13">#REF!</definedName>
    <definedName name="ZONE_CERA_DCCI_Inflation" localSheetId="16">#REF!</definedName>
    <definedName name="ZONE_CERA_DCCI_Inflation" localSheetId="19">#REF!</definedName>
    <definedName name="ZONE_CERA_DCCI_Inflation" localSheetId="7">#REF!</definedName>
    <definedName name="ZONE_CERA_DCCI_Inflation">#REF!</definedName>
    <definedName name="ZONE_CHANGE" localSheetId="13">#REF!</definedName>
    <definedName name="ZONE_CHANGE" localSheetId="16">#REF!</definedName>
    <definedName name="ZONE_CHANGE" localSheetId="19">#REF!</definedName>
    <definedName name="ZONE_CHANGE" localSheetId="7">#REF!</definedName>
    <definedName name="ZONE_CHANGE">#REF!</definedName>
    <definedName name="Zone_Clients" localSheetId="13">#REF!</definedName>
    <definedName name="Zone_Clients" localSheetId="16">#REF!</definedName>
    <definedName name="Zone_Clients" localSheetId="19">#REF!</definedName>
    <definedName name="Zone_Clients" localSheetId="7">#REF!</definedName>
    <definedName name="Zone_Clients">#REF!</definedName>
    <definedName name="Zone_CORP" localSheetId="13">#REF!</definedName>
    <definedName name="Zone_CORP" localSheetId="16">#REF!</definedName>
    <definedName name="Zone_CORP" localSheetId="19">#REF!</definedName>
    <definedName name="Zone_CORP" localSheetId="7">#REF!</definedName>
    <definedName name="Zone_CORP">#REF!</definedName>
    <definedName name="ZONE_CORRESPONDANCE_SYSTEME_PRIX" localSheetId="13">#REF!</definedName>
    <definedName name="ZONE_CORRESPONDANCE_SYSTEME_PRIX" localSheetId="16">#REF!</definedName>
    <definedName name="ZONE_CORRESPONDANCE_SYSTEME_PRIX" localSheetId="19">#REF!</definedName>
    <definedName name="ZONE_CORRESPONDANCE_SYSTEME_PRIX" localSheetId="7">#REF!</definedName>
    <definedName name="ZONE_CORRESPONDANCE_SYSTEME_PRIX">#REF!</definedName>
    <definedName name="_xlnm.Print_Area" localSheetId="14">'Climat EN'!$A$1:$V$100</definedName>
    <definedName name="_xlnm.Print_Area" localSheetId="2">'Climat FR'!$A$1:$V$112</definedName>
    <definedName name="_xlnm.Print_Area" localSheetId="20">'Eco EN'!$A$1:$M$33</definedName>
    <definedName name="_xlnm.Print_Area" localSheetId="8">'Eco FR'!$A$1:$M$38</definedName>
    <definedName name="_xlnm.Print_Area" localSheetId="13">'Energie EN'!$A$1:$U$53</definedName>
    <definedName name="_xlnm.Print_Area" localSheetId="1">'Energie FR'!$A$1:$U$53</definedName>
    <definedName name="_xlnm.Print_Area" localSheetId="18">'Envt EN'!$A$1:$J$171</definedName>
    <definedName name="_xlnm.Print_Area" localSheetId="6">'Envt FR'!$A$1:$J$171</definedName>
    <definedName name="_xlnm.Print_Area" localSheetId="12">'INTRO EN'!$A$1:$M$48</definedName>
    <definedName name="_xlnm.Print_Area" localSheetId="0">'INTRO FR'!$A$1:$M$36</definedName>
    <definedName name="_xlnm.Print_Area" localSheetId="5">'Social FR'!$A$1:$S$357</definedName>
    <definedName name="_xlnm.Print_Area" localSheetId="16">'SS EN'!$A$1:$L$48</definedName>
    <definedName name="_xlnm.Print_Area" localSheetId="4">'SS FR'!$A$1:$L$48</definedName>
    <definedName name="_xlnm.Print_Area" localSheetId="15">'Taxo EN'!$A$1:$S$79</definedName>
    <definedName name="_xlnm.Print_Area" localSheetId="3">'Taxo FR'!$A$1:$S$79</definedName>
    <definedName name="_xlnm.Print_Area" localSheetId="21">'VE EN'!$A$1:$C$58</definedName>
    <definedName name="_xlnm.Print_Area" localSheetId="9">'VE FR'!$A$1:$C$58</definedName>
    <definedName name="_xlnm.Print_Area" localSheetId="19">'VP EN'!$A$1:$U$48</definedName>
    <definedName name="_xlnm.Print_Area" localSheetId="7">'VP FR'!$A$1:$U$48</definedName>
    <definedName name="_xlnm.Print_Area">!#REF!</definedName>
    <definedName name="ZONE_DB_category_Product" localSheetId="13">#REF!</definedName>
    <definedName name="ZONE_DB_category_Product" localSheetId="16">#REF!</definedName>
    <definedName name="ZONE_DB_category_Product" localSheetId="4">#REF!</definedName>
    <definedName name="ZONE_DB_category_Product" localSheetId="19">#REF!</definedName>
    <definedName name="ZONE_DB_category_Product" localSheetId="7">#REF!</definedName>
    <definedName name="ZONE_DB_category_Product">#REF!</definedName>
    <definedName name="ZONE_DB_CHINA_IMPORT_DUTIES" localSheetId="13">#REF!</definedName>
    <definedName name="ZONE_DB_CHINA_IMPORT_DUTIES" localSheetId="16">#REF!</definedName>
    <definedName name="ZONE_DB_CHINA_IMPORT_DUTIES" localSheetId="4">#REF!</definedName>
    <definedName name="ZONE_DB_CHINA_IMPORT_DUTIES" localSheetId="19">#REF!</definedName>
    <definedName name="ZONE_DB_CHINA_IMPORT_DUTIES" localSheetId="7">#REF!</definedName>
    <definedName name="ZONE_DB_CHINA_IMPORT_DUTIES">#REF!</definedName>
    <definedName name="ZONE_DB_FIXED_COSTS" localSheetId="13">#REF!</definedName>
    <definedName name="ZONE_DB_FIXED_COSTS" localSheetId="16">#REF!</definedName>
    <definedName name="ZONE_DB_FIXED_COSTS" localSheetId="4">#REF!</definedName>
    <definedName name="ZONE_DB_FIXED_COSTS" localSheetId="19">#REF!</definedName>
    <definedName name="ZONE_DB_FIXED_COSTS" localSheetId="7">#REF!</definedName>
    <definedName name="ZONE_DB_FIXED_COSTS">#REF!</definedName>
    <definedName name="ZONE_DB_HISTORICAL_CAPEX_INFLATION" localSheetId="13">#REF!</definedName>
    <definedName name="ZONE_DB_HISTORICAL_CAPEX_INFLATION" localSheetId="16">#REF!</definedName>
    <definedName name="ZONE_DB_HISTORICAL_CAPEX_INFLATION" localSheetId="19">#REF!</definedName>
    <definedName name="ZONE_DB_HISTORICAL_CAPEX_INFLATION" localSheetId="7">#REF!</definedName>
    <definedName name="ZONE_DB_HISTORICAL_CAPEX_INFLATION">#REF!</definedName>
    <definedName name="ZONE_DB_HISTORICAL_CAPEX_INFLATION_US" localSheetId="13">#REF!</definedName>
    <definedName name="ZONE_DB_HISTORICAL_CAPEX_INFLATION_US" localSheetId="16">#REF!</definedName>
    <definedName name="ZONE_DB_HISTORICAL_CAPEX_INFLATION_US" localSheetId="19">#REF!</definedName>
    <definedName name="ZONE_DB_HISTORICAL_CAPEX_INFLATION_US" localSheetId="7">#REF!</definedName>
    <definedName name="ZONE_DB_HISTORICAL_CAPEX_INFLATION_US">#REF!</definedName>
    <definedName name="ZONE_DB_INFLATION" localSheetId="13">#REF!</definedName>
    <definedName name="ZONE_DB_INFLATION" localSheetId="16">#REF!</definedName>
    <definedName name="ZONE_DB_INFLATION" localSheetId="19">#REF!</definedName>
    <definedName name="ZONE_DB_INFLATION" localSheetId="7">#REF!</definedName>
    <definedName name="ZONE_DB_INFLATION">#REF!</definedName>
    <definedName name="ZONE_DB_LOGISTICS" localSheetId="13">#REF!</definedName>
    <definedName name="ZONE_DB_LOGISTICS" localSheetId="16">#REF!</definedName>
    <definedName name="ZONE_DB_LOGISTICS" localSheetId="19">#REF!</definedName>
    <definedName name="ZONE_DB_LOGISTICS" localSheetId="7">#REF!</definedName>
    <definedName name="ZONE_DB_LOGISTICS">#REF!</definedName>
    <definedName name="ZONE_DB_MIDCYCLE_CAPEX_INFLATION" localSheetId="13">#REF!</definedName>
    <definedName name="ZONE_DB_MIDCYCLE_CAPEX_INFLATION" localSheetId="16">#REF!</definedName>
    <definedName name="ZONE_DB_MIDCYCLE_CAPEX_INFLATION" localSheetId="19">#REF!</definedName>
    <definedName name="ZONE_DB_MIDCYCLE_CAPEX_INFLATION" localSheetId="7">#REF!</definedName>
    <definedName name="ZONE_DB_MIDCYCLE_CAPEX_INFLATION">#REF!</definedName>
    <definedName name="ZONE_DB_NG_DISCOUNT_FOR_MEOH" localSheetId="13">#REF!</definedName>
    <definedName name="ZONE_DB_NG_DISCOUNT_FOR_MEOH" localSheetId="16">#REF!</definedName>
    <definedName name="ZONE_DB_NG_DISCOUNT_FOR_MEOH" localSheetId="19">#REF!</definedName>
    <definedName name="ZONE_DB_NG_DISCOUNT_FOR_MEOH" localSheetId="7">#REF!</definedName>
    <definedName name="ZONE_DB_NG_DISCOUNT_FOR_MEOH">#REF!</definedName>
    <definedName name="ZONE_DB_PRODUCT_ID" localSheetId="13">#REF!</definedName>
    <definedName name="ZONE_DB_PRODUCT_ID" localSheetId="16">#REF!</definedName>
    <definedName name="ZONE_DB_PRODUCT_ID" localSheetId="19">#REF!</definedName>
    <definedName name="ZONE_DB_PRODUCT_ID" localSheetId="7">#REF!</definedName>
    <definedName name="ZONE_DB_PRODUCT_ID">#REF!</definedName>
    <definedName name="ZONE_DB_SUPER_FONCTIONS" localSheetId="13">#REF!</definedName>
    <definedName name="ZONE_DB_SUPER_FONCTIONS" localSheetId="16">#REF!</definedName>
    <definedName name="ZONE_DB_SUPER_FONCTIONS" localSheetId="19">#REF!</definedName>
    <definedName name="ZONE_DB_SUPER_FONCTIONS" localSheetId="7">#REF!</definedName>
    <definedName name="ZONE_DB_SUPER_FONCTIONS">#REF!</definedName>
    <definedName name="ZONE_DB_TAX" localSheetId="13">#REF!</definedName>
    <definedName name="ZONE_DB_TAX" localSheetId="16">#REF!</definedName>
    <definedName name="ZONE_DB_TAX" localSheetId="19">#REF!</definedName>
    <definedName name="ZONE_DB_TAX" localSheetId="7">#REF!</definedName>
    <definedName name="ZONE_DB_TAX">#REF!</definedName>
    <definedName name="ZONE_DB_TECHNICAL_SHEETS" localSheetId="13">#REF!</definedName>
    <definedName name="ZONE_DB_TECHNICAL_SHEETS" localSheetId="16">#REF!</definedName>
    <definedName name="ZONE_DB_TECHNICAL_SHEETS" localSheetId="19">#REF!</definedName>
    <definedName name="ZONE_DB_TECHNICAL_SHEETS" localSheetId="7">#REF!</definedName>
    <definedName name="ZONE_DB_TECHNICAL_SHEETS">#REF!</definedName>
    <definedName name="ZONE_DB_VARIA" localSheetId="13">#REF!</definedName>
    <definedName name="ZONE_DB_VARIA" localSheetId="16">#REF!</definedName>
    <definedName name="ZONE_DB_VARIA" localSheetId="19">#REF!</definedName>
    <definedName name="ZONE_DB_VARIA" localSheetId="7">#REF!</definedName>
    <definedName name="ZONE_DB_VARIA">#REF!</definedName>
    <definedName name="ZONE_DB_WC" localSheetId="13">#REF!</definedName>
    <definedName name="ZONE_DB_WC" localSheetId="16">#REF!</definedName>
    <definedName name="ZONE_DB_WC" localSheetId="19">#REF!</definedName>
    <definedName name="ZONE_DB_WC" localSheetId="7">#REF!</definedName>
    <definedName name="ZONE_DB_WC">#REF!</definedName>
    <definedName name="zone_de_saisie" localSheetId="13">#REF!</definedName>
    <definedName name="zone_de_saisie" localSheetId="16">#REF!</definedName>
    <definedName name="zone_de_saisie" localSheetId="19">#REF!</definedName>
    <definedName name="zone_de_saisie" localSheetId="7">#REF!</definedName>
    <definedName name="zone_de_saisie">#REF!</definedName>
    <definedName name="ZONE_ETAT_VISIBILITE_CBO_UNIT" localSheetId="13">#REF!</definedName>
    <definedName name="ZONE_ETAT_VISIBILITE_CBO_UNIT" localSheetId="16">#REF!</definedName>
    <definedName name="ZONE_ETAT_VISIBILITE_CBO_UNIT" localSheetId="19">#REF!</definedName>
    <definedName name="ZONE_ETAT_VISIBILITE_CBO_UNIT" localSheetId="7">#REF!</definedName>
    <definedName name="ZONE_ETAT_VISIBILITE_CBO_UNIT">#REF!</definedName>
    <definedName name="ZONE_EXCHANGE_RATE" localSheetId="13">#REF!</definedName>
    <definedName name="ZONE_EXCHANGE_RATE" localSheetId="16">#REF!</definedName>
    <definedName name="ZONE_EXCHANGE_RATE" localSheetId="19">#REF!</definedName>
    <definedName name="ZONE_EXCHANGE_RATE" localSheetId="7">#REF!</definedName>
    <definedName name="ZONE_EXCHANGE_RATE">#REF!</definedName>
    <definedName name="Zone_export" localSheetId="13">#REF!</definedName>
    <definedName name="Zone_export" localSheetId="16">#REF!</definedName>
    <definedName name="Zone_export" localSheetId="19">#REF!</definedName>
    <definedName name="Zone_export" localSheetId="7">#REF!</definedName>
    <definedName name="Zone_export">#REF!</definedName>
    <definedName name="ZONE_FOR3" localSheetId="13">#REF!</definedName>
    <definedName name="ZONE_FOR3" localSheetId="16">#REF!</definedName>
    <definedName name="ZONE_FOR3" localSheetId="19">#REF!</definedName>
    <definedName name="ZONE_FOR3" localSheetId="7">#REF!</definedName>
    <definedName name="ZONE_FOR3">#REF!</definedName>
    <definedName name="ZONE_FOR3E" localSheetId="13">#REF!</definedName>
    <definedName name="ZONE_FOR3E" localSheetId="16">#REF!</definedName>
    <definedName name="ZONE_FOR3E" localSheetId="19">#REF!</definedName>
    <definedName name="ZONE_FOR3E" localSheetId="7">#REF!</definedName>
    <definedName name="ZONE_FOR3E">#REF!</definedName>
    <definedName name="ZONE_FORECAST" localSheetId="13">#REF!</definedName>
    <definedName name="ZONE_FORECAST" localSheetId="16">#REF!</definedName>
    <definedName name="ZONE_FORECAST" localSheetId="19">#REF!</definedName>
    <definedName name="ZONE_FORECAST" localSheetId="7">#REF!</definedName>
    <definedName name="ZONE_FORECAST">#REF!</definedName>
    <definedName name="Zone_impres_MI" localSheetId="13">!#REF!</definedName>
    <definedName name="Zone_impres_MI" localSheetId="16">!#REF!</definedName>
    <definedName name="Zone_impres_MI" localSheetId="19">!#REF!</definedName>
    <definedName name="Zone_impres_MI" localSheetId="7">!#REF!</definedName>
    <definedName name="Zone_impres_MI">!#REF!</definedName>
    <definedName name="ZONE_INDEX_PRODUCT" localSheetId="13">#REF!</definedName>
    <definedName name="ZONE_INDEX_PRODUCT" localSheetId="16">#REF!</definedName>
    <definedName name="ZONE_INDEX_PRODUCT" localSheetId="4">#REF!</definedName>
    <definedName name="ZONE_INDEX_PRODUCT" localSheetId="19">#REF!</definedName>
    <definedName name="ZONE_INDEX_PRODUCT" localSheetId="7">#REF!</definedName>
    <definedName name="ZONE_INDEX_PRODUCT">#REF!</definedName>
    <definedName name="ZONE_L_BOOLEAN" localSheetId="13">#REF!</definedName>
    <definedName name="ZONE_L_BOOLEAN" localSheetId="16">#REF!</definedName>
    <definedName name="ZONE_L_BOOLEAN" localSheetId="4">#REF!</definedName>
    <definedName name="ZONE_L_BOOLEAN" localSheetId="19">#REF!</definedName>
    <definedName name="ZONE_L_BOOLEAN" localSheetId="7">#REF!</definedName>
    <definedName name="ZONE_L_BOOLEAN">#REF!</definedName>
    <definedName name="ZONE_L_CAPEX_CHOICE" localSheetId="13">#REF!</definedName>
    <definedName name="ZONE_L_CAPEX_CHOICE" localSheetId="16">#REF!</definedName>
    <definedName name="ZONE_L_CAPEX_CHOICE" localSheetId="4">#REF!</definedName>
    <definedName name="ZONE_L_CAPEX_CHOICE" localSheetId="19">#REF!</definedName>
    <definedName name="ZONE_L_CAPEX_CHOICE" localSheetId="7">#REF!</definedName>
    <definedName name="ZONE_L_CAPEX_CHOICE">#REF!</definedName>
    <definedName name="ZONE_L_MONTH" localSheetId="13">#REF!</definedName>
    <definedName name="ZONE_L_MONTH" localSheetId="16">#REF!</definedName>
    <definedName name="ZONE_L_MONTH" localSheetId="19">#REF!</definedName>
    <definedName name="ZONE_L_MONTH" localSheetId="7">#REF!</definedName>
    <definedName name="ZONE_L_MONTH">#REF!</definedName>
    <definedName name="ZONE_L_PRODUCT_LABEL" localSheetId="13">#REF!</definedName>
    <definedName name="ZONE_L_PRODUCT_LABEL" localSheetId="16">#REF!</definedName>
    <definedName name="ZONE_L_PRODUCT_LABEL" localSheetId="19">#REF!</definedName>
    <definedName name="ZONE_L_PRODUCT_LABEL" localSheetId="7">#REF!</definedName>
    <definedName name="ZONE_L_PRODUCT_LABEL">#REF!</definedName>
    <definedName name="ZONE_L_Projects_SuperFunction" localSheetId="13">#REF!</definedName>
    <definedName name="ZONE_L_Projects_SuperFunction" localSheetId="16">#REF!</definedName>
    <definedName name="ZONE_L_Projects_SuperFunction" localSheetId="19">#REF!</definedName>
    <definedName name="ZONE_L_Projects_SuperFunction" localSheetId="7">#REF!</definedName>
    <definedName name="ZONE_L_Projects_SuperFunction">#REF!</definedName>
    <definedName name="ZONE_L_REGION" localSheetId="13">#REF!</definedName>
    <definedName name="ZONE_L_REGION" localSheetId="16">#REF!</definedName>
    <definedName name="ZONE_L_REGION" localSheetId="19">#REF!</definedName>
    <definedName name="ZONE_L_REGION" localSheetId="7">#REF!</definedName>
    <definedName name="ZONE_L_REGION">#REF!</definedName>
    <definedName name="ZONE_L_SIMULATION_CHOICE" localSheetId="13">#REF!</definedName>
    <definedName name="ZONE_L_SIMULATION_CHOICE" localSheetId="16">#REF!</definedName>
    <definedName name="ZONE_L_SIMULATION_CHOICE" localSheetId="19">#REF!</definedName>
    <definedName name="ZONE_L_SIMULATION_CHOICE" localSheetId="7">#REF!</definedName>
    <definedName name="ZONE_L_SIMULATION_CHOICE">#REF!</definedName>
    <definedName name="ZONE_L_SYSTEME_DE_PRIX" localSheetId="13">#REF!</definedName>
    <definedName name="ZONE_L_SYSTEME_DE_PRIX" localSheetId="16">#REF!</definedName>
    <definedName name="ZONE_L_SYSTEME_DE_PRIX" localSheetId="19">#REF!</definedName>
    <definedName name="ZONE_L_SYSTEME_DE_PRIX" localSheetId="7">#REF!</definedName>
    <definedName name="ZONE_L_SYSTEME_DE_PRIX">#REF!</definedName>
    <definedName name="ZONE_L_TECH_SHEET_LABEL" localSheetId="13">#REF!</definedName>
    <definedName name="ZONE_L_TECH_SHEET_LABEL" localSheetId="16">#REF!</definedName>
    <definedName name="ZONE_L_TECH_SHEET_LABEL" localSheetId="19">#REF!</definedName>
    <definedName name="ZONE_L_TECH_SHEET_LABEL" localSheetId="7">#REF!</definedName>
    <definedName name="ZONE_L_TECH_SHEET_LABEL">#REF!</definedName>
    <definedName name="ZONE_L_UTILITY_LABEL" localSheetId="13">#REF!</definedName>
    <definedName name="ZONE_L_UTILITY_LABEL" localSheetId="16">#REF!</definedName>
    <definedName name="ZONE_L_UTILITY_LABEL" localSheetId="19">#REF!</definedName>
    <definedName name="ZONE_L_UTILITY_LABEL" localSheetId="7">#REF!</definedName>
    <definedName name="ZONE_L_UTILITY_LABEL">#REF!</definedName>
    <definedName name="ZONE_L_UTILITY_SOURCE" localSheetId="13">#REF!</definedName>
    <definedName name="ZONE_L_UTILITY_SOURCE" localSheetId="16">#REF!</definedName>
    <definedName name="ZONE_L_UTILITY_SOURCE" localSheetId="19">#REF!</definedName>
    <definedName name="ZONE_L_UTILITY_SOURCE" localSheetId="7">#REF!</definedName>
    <definedName name="ZONE_L_UTILITY_SOURCE">#REF!</definedName>
    <definedName name="ZONE_L_YEAR" localSheetId="13">#REF!</definedName>
    <definedName name="ZONE_L_YEAR" localSheetId="16">#REF!</definedName>
    <definedName name="ZONE_L_YEAR" localSheetId="19">#REF!</definedName>
    <definedName name="ZONE_L_YEAR" localSheetId="7">#REF!</definedName>
    <definedName name="ZONE_L_YEAR">#REF!</definedName>
    <definedName name="Zone_Liste_Zones" localSheetId="13">#REF!</definedName>
    <definedName name="Zone_Liste_Zones" localSheetId="16">#REF!</definedName>
    <definedName name="Zone_Liste_Zones" localSheetId="19">#REF!</definedName>
    <definedName name="Zone_Liste_Zones" localSheetId="7">#REF!</definedName>
    <definedName name="Zone_Liste_Zones">#REF!</definedName>
    <definedName name="ZONE_LOCATION" localSheetId="13">#REF!</definedName>
    <definedName name="ZONE_LOCATION" localSheetId="16">#REF!</definedName>
    <definedName name="ZONE_LOCATION" localSheetId="19">#REF!</definedName>
    <definedName name="ZONE_LOCATION" localSheetId="7">#REF!</definedName>
    <definedName name="ZONE_LOCATION">#REF!</definedName>
    <definedName name="ZONE_LOCATION_UNIT_1" localSheetId="13">#REF!</definedName>
    <definedName name="ZONE_LOCATION_UNIT_1" localSheetId="16">#REF!</definedName>
    <definedName name="ZONE_LOCATION_UNIT_1" localSheetId="19">#REF!</definedName>
    <definedName name="ZONE_LOCATION_UNIT_1" localSheetId="7">#REF!</definedName>
    <definedName name="ZONE_LOCATION_UNIT_1">#REF!</definedName>
    <definedName name="ZONE_LOCATION_UNIT_10" localSheetId="13">#REF!</definedName>
    <definedName name="ZONE_LOCATION_UNIT_10" localSheetId="16">#REF!</definedName>
    <definedName name="ZONE_LOCATION_UNIT_10" localSheetId="19">#REF!</definedName>
    <definedName name="ZONE_LOCATION_UNIT_10" localSheetId="7">#REF!</definedName>
    <definedName name="ZONE_LOCATION_UNIT_10">#REF!</definedName>
    <definedName name="ZONE_LOCATION_UNIT_2" localSheetId="13">#REF!</definedName>
    <definedName name="ZONE_LOCATION_UNIT_2" localSheetId="16">#REF!</definedName>
    <definedName name="ZONE_LOCATION_UNIT_2" localSheetId="19">#REF!</definedName>
    <definedName name="ZONE_LOCATION_UNIT_2" localSheetId="7">#REF!</definedName>
    <definedName name="ZONE_LOCATION_UNIT_2">#REF!</definedName>
    <definedName name="ZONE_LOCATION_UNIT_3" localSheetId="13">#REF!</definedName>
    <definedName name="ZONE_LOCATION_UNIT_3" localSheetId="16">#REF!</definedName>
    <definedName name="ZONE_LOCATION_UNIT_3" localSheetId="19">#REF!</definedName>
    <definedName name="ZONE_LOCATION_UNIT_3" localSheetId="7">#REF!</definedName>
    <definedName name="ZONE_LOCATION_UNIT_3">#REF!</definedName>
    <definedName name="ZONE_LOCATION_UNIT_4" localSheetId="13">#REF!</definedName>
    <definedName name="ZONE_LOCATION_UNIT_4" localSheetId="16">#REF!</definedName>
    <definedName name="ZONE_LOCATION_UNIT_4" localSheetId="19">#REF!</definedName>
    <definedName name="ZONE_LOCATION_UNIT_4" localSheetId="7">#REF!</definedName>
    <definedName name="ZONE_LOCATION_UNIT_4">#REF!</definedName>
    <definedName name="ZONE_LOCATION_UNIT_5" localSheetId="13">#REF!</definedName>
    <definedName name="ZONE_LOCATION_UNIT_5" localSheetId="16">#REF!</definedName>
    <definedName name="ZONE_LOCATION_UNIT_5" localSheetId="19">#REF!</definedName>
    <definedName name="ZONE_LOCATION_UNIT_5" localSheetId="7">#REF!</definedName>
    <definedName name="ZONE_LOCATION_UNIT_5">#REF!</definedName>
    <definedName name="ZONE_LOCATION_UNIT_6" localSheetId="13">#REF!</definedName>
    <definedName name="ZONE_LOCATION_UNIT_6" localSheetId="16">#REF!</definedName>
    <definedName name="ZONE_LOCATION_UNIT_6" localSheetId="19">#REF!</definedName>
    <definedName name="ZONE_LOCATION_UNIT_6" localSheetId="7">#REF!</definedName>
    <definedName name="ZONE_LOCATION_UNIT_6">#REF!</definedName>
    <definedName name="ZONE_LOCATION_UNIT_7" localSheetId="13">#REF!</definedName>
    <definedName name="ZONE_LOCATION_UNIT_7" localSheetId="16">#REF!</definedName>
    <definedName name="ZONE_LOCATION_UNIT_7" localSheetId="19">#REF!</definedName>
    <definedName name="ZONE_LOCATION_UNIT_7" localSheetId="7">#REF!</definedName>
    <definedName name="ZONE_LOCATION_UNIT_7">#REF!</definedName>
    <definedName name="ZONE_LOCATION_UNIT_8" localSheetId="13">#REF!</definedName>
    <definedName name="ZONE_LOCATION_UNIT_8" localSheetId="16">#REF!</definedName>
    <definedName name="ZONE_LOCATION_UNIT_8" localSheetId="19">#REF!</definedName>
    <definedName name="ZONE_LOCATION_UNIT_8" localSheetId="7">#REF!</definedName>
    <definedName name="ZONE_LOCATION_UNIT_8">#REF!</definedName>
    <definedName name="ZONE_LOCATION_UNIT_9" localSheetId="13">#REF!</definedName>
    <definedName name="ZONE_LOCATION_UNIT_9" localSheetId="16">#REF!</definedName>
    <definedName name="ZONE_LOCATION_UNIT_9" localSheetId="19">#REF!</definedName>
    <definedName name="ZONE_LOCATION_UNIT_9" localSheetId="7">#REF!</definedName>
    <definedName name="ZONE_LOCATION_UNIT_9">#REF!</definedName>
    <definedName name="ZONE_MARKET" localSheetId="13">#REF!</definedName>
    <definedName name="ZONE_MARKET" localSheetId="16">#REF!</definedName>
    <definedName name="ZONE_MARKET" localSheetId="19">#REF!</definedName>
    <definedName name="ZONE_MARKET" localSheetId="7">#REF!</definedName>
    <definedName name="ZONE_MARKET">#REF!</definedName>
    <definedName name="ZONE_MARKET_UNIT_1" localSheetId="13">#REF!</definedName>
    <definedName name="ZONE_MARKET_UNIT_1" localSheetId="16">#REF!</definedName>
    <definedName name="ZONE_MARKET_UNIT_1" localSheetId="19">#REF!</definedName>
    <definedName name="ZONE_MARKET_UNIT_1" localSheetId="7">#REF!</definedName>
    <definedName name="ZONE_MARKET_UNIT_1">#REF!</definedName>
    <definedName name="ZONE_MARKET_UNIT_10" localSheetId="13">#REF!</definedName>
    <definedName name="ZONE_MARKET_UNIT_10" localSheetId="16">#REF!</definedName>
    <definedName name="ZONE_MARKET_UNIT_10" localSheetId="19">#REF!</definedName>
    <definedName name="ZONE_MARKET_UNIT_10" localSheetId="7">#REF!</definedName>
    <definedName name="ZONE_MARKET_UNIT_10">#REF!</definedName>
    <definedName name="ZONE_MARKET_UNIT_2" localSheetId="13">#REF!</definedName>
    <definedName name="ZONE_MARKET_UNIT_2" localSheetId="16">#REF!</definedName>
    <definedName name="ZONE_MARKET_UNIT_2" localSheetId="19">#REF!</definedName>
    <definedName name="ZONE_MARKET_UNIT_2" localSheetId="7">#REF!</definedName>
    <definedName name="ZONE_MARKET_UNIT_2">#REF!</definedName>
    <definedName name="ZONE_MARKET_UNIT_3" localSheetId="13">#REF!</definedName>
    <definedName name="ZONE_MARKET_UNIT_3" localSheetId="16">#REF!</definedName>
    <definedName name="ZONE_MARKET_UNIT_3" localSheetId="19">#REF!</definedName>
    <definedName name="ZONE_MARKET_UNIT_3" localSheetId="7">#REF!</definedName>
    <definedName name="ZONE_MARKET_UNIT_3">#REF!</definedName>
    <definedName name="ZONE_MARKET_UNIT_4" localSheetId="13">#REF!</definedName>
    <definedName name="ZONE_MARKET_UNIT_4" localSheetId="16">#REF!</definedName>
    <definedName name="ZONE_MARKET_UNIT_4" localSheetId="19">#REF!</definedName>
    <definedName name="ZONE_MARKET_UNIT_4" localSheetId="7">#REF!</definedName>
    <definedName name="ZONE_MARKET_UNIT_4">#REF!</definedName>
    <definedName name="ZONE_MARKET_UNIT_5" localSheetId="13">#REF!</definedName>
    <definedName name="ZONE_MARKET_UNIT_5" localSheetId="16">#REF!</definedName>
    <definedName name="ZONE_MARKET_UNIT_5" localSheetId="19">#REF!</definedName>
    <definedName name="ZONE_MARKET_UNIT_5" localSheetId="7">#REF!</definedName>
    <definedName name="ZONE_MARKET_UNIT_5">#REF!</definedName>
    <definedName name="ZONE_MARKET_UNIT_6" localSheetId="13">#REF!</definedName>
    <definedName name="ZONE_MARKET_UNIT_6" localSheetId="16">#REF!</definedName>
    <definedName name="ZONE_MARKET_UNIT_6" localSheetId="19">#REF!</definedName>
    <definedName name="ZONE_MARKET_UNIT_6" localSheetId="7">#REF!</definedName>
    <definedName name="ZONE_MARKET_UNIT_6">#REF!</definedName>
    <definedName name="ZONE_MARKET_UNIT_7" localSheetId="13">#REF!</definedName>
    <definedName name="ZONE_MARKET_UNIT_7" localSheetId="16">#REF!</definedName>
    <definedName name="ZONE_MARKET_UNIT_7" localSheetId="19">#REF!</definedName>
    <definedName name="ZONE_MARKET_UNIT_7" localSheetId="7">#REF!</definedName>
    <definedName name="ZONE_MARKET_UNIT_7">#REF!</definedName>
    <definedName name="ZONE_MARKET_UNIT_8" localSheetId="13">#REF!</definedName>
    <definedName name="ZONE_MARKET_UNIT_8" localSheetId="16">#REF!</definedName>
    <definedName name="ZONE_MARKET_UNIT_8" localSheetId="19">#REF!</definedName>
    <definedName name="ZONE_MARKET_UNIT_8" localSheetId="7">#REF!</definedName>
    <definedName name="ZONE_MARKET_UNIT_8">#REF!</definedName>
    <definedName name="ZONE_MARKET_UNIT_9" localSheetId="13">#REF!</definedName>
    <definedName name="ZONE_MARKET_UNIT_9" localSheetId="16">#REF!</definedName>
    <definedName name="ZONE_MARKET_UNIT_9" localSheetId="19">#REF!</definedName>
    <definedName name="ZONE_MARKET_UNIT_9" localSheetId="7">#REF!</definedName>
    <definedName name="ZONE_MARKET_UNIT_9">#REF!</definedName>
    <definedName name="ZONE_OR_1" localSheetId="13">#REF!</definedName>
    <definedName name="ZONE_OR_1" localSheetId="16">#REF!</definedName>
    <definedName name="ZONE_OR_1" localSheetId="19">#REF!</definedName>
    <definedName name="ZONE_OR_1" localSheetId="7">#REF!</definedName>
    <definedName name="ZONE_OR_1">#REF!</definedName>
    <definedName name="ZONE_OR_2" localSheetId="13">#REF!</definedName>
    <definedName name="ZONE_OR_2" localSheetId="16">#REF!</definedName>
    <definedName name="ZONE_OR_2" localSheetId="19">#REF!</definedName>
    <definedName name="ZONE_OR_2" localSheetId="7">#REF!</definedName>
    <definedName name="ZONE_OR_2">#REF!</definedName>
    <definedName name="ZONE_PLT" localSheetId="13">#REF!</definedName>
    <definedName name="ZONE_PLT" localSheetId="16">#REF!</definedName>
    <definedName name="ZONE_PLT" localSheetId="19">#REF!</definedName>
    <definedName name="ZONE_PLT" localSheetId="7">#REF!</definedName>
    <definedName name="ZONE_PLT">#REF!</definedName>
    <definedName name="ZONE_PRODUCT_INDEX" localSheetId="13">#REF!</definedName>
    <definedName name="ZONE_PRODUCT_INDEX" localSheetId="16">#REF!</definedName>
    <definedName name="ZONE_PRODUCT_INDEX" localSheetId="19">#REF!</definedName>
    <definedName name="ZONE_PRODUCT_INDEX" localSheetId="7">#REF!</definedName>
    <definedName name="ZONE_PRODUCT_INDEX">#REF!</definedName>
    <definedName name="ZONE_PROJECT_CHOICE" localSheetId="13">#REF!</definedName>
    <definedName name="ZONE_PROJECT_CHOICE" localSheetId="16">#REF!</definedName>
    <definedName name="ZONE_PROJECT_CHOICE" localSheetId="19">#REF!</definedName>
    <definedName name="ZONE_PROJECT_CHOICE" localSheetId="7">#REF!</definedName>
    <definedName name="ZONE_PROJECT_CHOICE">#REF!</definedName>
    <definedName name="ZONE_PROJECTS_ID" localSheetId="13">#REF!</definedName>
    <definedName name="ZONE_PROJECTS_ID" localSheetId="16">#REF!</definedName>
    <definedName name="ZONE_PROJECTS_ID" localSheetId="19">#REF!</definedName>
    <definedName name="ZONE_PROJECTS_ID" localSheetId="7">#REF!</definedName>
    <definedName name="ZONE_PROJECTS_ID">#REF!</definedName>
    <definedName name="ZONE_SC_1" localSheetId="13">#REF!</definedName>
    <definedName name="ZONE_SC_1" localSheetId="16">#REF!</definedName>
    <definedName name="ZONE_SC_1" localSheetId="19">#REF!</definedName>
    <definedName name="ZONE_SC_1" localSheetId="7">#REF!</definedName>
    <definedName name="ZONE_SC_1">#REF!</definedName>
    <definedName name="ZONE_SC_2" localSheetId="13">#REF!</definedName>
    <definedName name="ZONE_SC_2" localSheetId="16">#REF!</definedName>
    <definedName name="ZONE_SC_2" localSheetId="19">#REF!</definedName>
    <definedName name="ZONE_SC_2" localSheetId="7">#REF!</definedName>
    <definedName name="ZONE_SC_2">#REF!</definedName>
    <definedName name="ZONE_WC" localSheetId="13">#REF!</definedName>
    <definedName name="ZONE_WC" localSheetId="16">#REF!</definedName>
    <definedName name="ZONE_WC" localSheetId="19">#REF!</definedName>
    <definedName name="ZONE_WC" localSheetId="7">#REF!</definedName>
    <definedName name="ZONE_WC">#REF!</definedName>
    <definedName name="zoneA" localSheetId="13">#REF!</definedName>
    <definedName name="zoneA" localSheetId="16">#REF!</definedName>
    <definedName name="zoneA" localSheetId="19">#REF!</definedName>
    <definedName name="zoneA" localSheetId="7">#REF!</definedName>
    <definedName name="zoneA">#REF!</definedName>
    <definedName name="zoneB" localSheetId="13">#REF!</definedName>
    <definedName name="zoneB" localSheetId="16">#REF!</definedName>
    <definedName name="zoneB" localSheetId="19">#REF!</definedName>
    <definedName name="zoneB" localSheetId="7">#REF!</definedName>
    <definedName name="zoneB">#REF!</definedName>
    <definedName name="ZoneBud" localSheetId="13">#REF!</definedName>
    <definedName name="ZoneBud" localSheetId="16">#REF!</definedName>
    <definedName name="ZoneBud" localSheetId="19">#REF!</definedName>
    <definedName name="ZoneBud" localSheetId="7">#REF!</definedName>
    <definedName name="ZoneBud">#REF!</definedName>
    <definedName name="zoneC" localSheetId="13">#REF!</definedName>
    <definedName name="zoneC" localSheetId="16">#REF!</definedName>
    <definedName name="zoneC" localSheetId="19">#REF!</definedName>
    <definedName name="zoneC" localSheetId="7">#REF!</definedName>
    <definedName name="zoneC">#REF!</definedName>
    <definedName name="zP2_N_2" localSheetId="13">#REF!</definedName>
    <definedName name="zP2_N_2" localSheetId="16">#REF!</definedName>
    <definedName name="zP2_N_2" localSheetId="19">#REF!</definedName>
    <definedName name="zP2_N_2" localSheetId="7">#REF!</definedName>
    <definedName name="zP2_N_2">#REF!</definedName>
    <definedName name="zP2_N_3" localSheetId="13">#REF!</definedName>
    <definedName name="zP2_N_3" localSheetId="16">#REF!</definedName>
    <definedName name="zP2_N_3" localSheetId="19">#REF!</definedName>
    <definedName name="zP2_N_3" localSheetId="7">#REF!</definedName>
    <definedName name="zP2_N_3">#REF!</definedName>
    <definedName name="zPC2_N" localSheetId="13">#REF!</definedName>
    <definedName name="zPC2_N" localSheetId="16">#REF!</definedName>
    <definedName name="zPC2_N" localSheetId="19">#REF!</definedName>
    <definedName name="zPC2_N" localSheetId="7">#REF!</definedName>
    <definedName name="zPC2_N">#REF!</definedName>
    <definedName name="zPERIODE" localSheetId="13">#REF!</definedName>
    <definedName name="zPERIODE" localSheetId="16">#REF!</definedName>
    <definedName name="zPERIODE" localSheetId="19">#REF!</definedName>
    <definedName name="zPERIODE" localSheetId="7">#REF!</definedName>
    <definedName name="zPERIODE">#REF!</definedName>
    <definedName name="zPERIODE1" localSheetId="13">#REF!</definedName>
    <definedName name="zPERIODE1" localSheetId="16">#REF!</definedName>
    <definedName name="zPERIODE1" localSheetId="19">#REF!</definedName>
    <definedName name="zPERIODE1" localSheetId="7">#REF!</definedName>
    <definedName name="zPERIODE1">#REF!</definedName>
    <definedName name="zPERIODE2" localSheetId="13">#REF!</definedName>
    <definedName name="zPERIODE2" localSheetId="16">#REF!</definedName>
    <definedName name="zPERIODE2" localSheetId="19">#REF!</definedName>
    <definedName name="zPERIODE2" localSheetId="7">#REF!</definedName>
    <definedName name="zPERIODE2">#REF!</definedName>
    <definedName name="zPERIODES" localSheetId="13">#REF!</definedName>
    <definedName name="zPERIODES" localSheetId="16">#REF!</definedName>
    <definedName name="zPERIODES" localSheetId="19">#REF!</definedName>
    <definedName name="zPERIODES" localSheetId="7">#REF!</definedName>
    <definedName name="zPERIODES">#REF!</definedName>
    <definedName name="zPERIODESB" localSheetId="13">#REF!</definedName>
    <definedName name="zPERIODESB" localSheetId="16">#REF!</definedName>
    <definedName name="zPERIODESB" localSheetId="19">#REF!</definedName>
    <definedName name="zPERIODESB" localSheetId="7">#REF!</definedName>
    <definedName name="zPERIODESB">#REF!</definedName>
    <definedName name="zPERIODESP" localSheetId="13">#REF!</definedName>
    <definedName name="zPERIODESP" localSheetId="16">#REF!</definedName>
    <definedName name="zPERIODESP" localSheetId="19">#REF!</definedName>
    <definedName name="zPERIODESP" localSheetId="7">#REF!</definedName>
    <definedName name="zPERIODESP">#REF!</definedName>
    <definedName name="zPERIODEST" localSheetId="13">#REF!</definedName>
    <definedName name="zPERIODEST" localSheetId="16">#REF!</definedName>
    <definedName name="zPERIODEST" localSheetId="19">#REF!</definedName>
    <definedName name="zPERIODEST" localSheetId="7">#REF!</definedName>
    <definedName name="zPERIODEST">#REF!</definedName>
    <definedName name="zPERTP" localSheetId="13">#REF!</definedName>
    <definedName name="zPERTP" localSheetId="16">#REF!</definedName>
    <definedName name="zPERTP" localSheetId="19">#REF!</definedName>
    <definedName name="zPERTP" localSheetId="7">#REF!</definedName>
    <definedName name="zPERTP">#REF!</definedName>
    <definedName name="zPLAN" localSheetId="13">#REF!</definedName>
    <definedName name="zPLAN" localSheetId="16">#REF!</definedName>
    <definedName name="zPLAN" localSheetId="19">#REF!</definedName>
    <definedName name="zPLAN" localSheetId="7">#REF!</definedName>
    <definedName name="zPLAN">#REF!</definedName>
    <definedName name="zPLAN_S2" localSheetId="13">#REF!</definedName>
    <definedName name="zPLAN_S2" localSheetId="16">#REF!</definedName>
    <definedName name="zPLAN_S2" localSheetId="19">#REF!</definedName>
    <definedName name="zPLAN_S2" localSheetId="7">#REF!</definedName>
    <definedName name="zPLAN_S2">#REF!</definedName>
    <definedName name="zPLAN_S2_1" localSheetId="13">#REF!</definedName>
    <definedName name="zPLAN_S2_1" localSheetId="16">#REF!</definedName>
    <definedName name="zPLAN_S2_1" localSheetId="19">#REF!</definedName>
    <definedName name="zPLAN_S2_1" localSheetId="7">#REF!</definedName>
    <definedName name="zPLAN_S2_1">#REF!</definedName>
    <definedName name="zPLAN1" localSheetId="13">#REF!</definedName>
    <definedName name="zPLAN1" localSheetId="16">#REF!</definedName>
    <definedName name="zPLAN1" localSheetId="19">#REF!</definedName>
    <definedName name="zPLAN1" localSheetId="7">#REF!</definedName>
    <definedName name="zPLAN1">#REF!</definedName>
    <definedName name="zPLAN2" localSheetId="13">#REF!</definedName>
    <definedName name="zPLAN2" localSheetId="16">#REF!</definedName>
    <definedName name="zPLAN2" localSheetId="19">#REF!</definedName>
    <definedName name="zPLAN2" localSheetId="7">#REF!</definedName>
    <definedName name="zPLAN2">#REF!</definedName>
    <definedName name="zPLANSB" localSheetId="13">#REF!</definedName>
    <definedName name="zPLANSB" localSheetId="16">#REF!</definedName>
    <definedName name="zPLANSB" localSheetId="19">#REF!</definedName>
    <definedName name="zPLANSB" localSheetId="7">#REF!</definedName>
    <definedName name="zPLANSB">#REF!</definedName>
    <definedName name="zPLANSP" localSheetId="13">#REF!</definedName>
    <definedName name="zPLANSP" localSheetId="16">#REF!</definedName>
    <definedName name="zPLANSP" localSheetId="19">#REF!</definedName>
    <definedName name="zPLANSP" localSheetId="7">#REF!</definedName>
    <definedName name="zPLANSP">#REF!</definedName>
    <definedName name="zPLANST" localSheetId="13">#REF!</definedName>
    <definedName name="zPLANST" localSheetId="16">#REF!</definedName>
    <definedName name="zPLANST" localSheetId="19">#REF!</definedName>
    <definedName name="zPLANST" localSheetId="7">#REF!</definedName>
    <definedName name="zPLANST">#REF!</definedName>
    <definedName name="zPLANSTP" localSheetId="13">#REF!</definedName>
    <definedName name="zPLANSTP" localSheetId="16">#REF!</definedName>
    <definedName name="zPLANSTP" localSheetId="19">#REF!</definedName>
    <definedName name="zPLANSTP" localSheetId="7">#REF!</definedName>
    <definedName name="zPLANSTP">#REF!</definedName>
    <definedName name="zPLANT" localSheetId="13">#REF!</definedName>
    <definedName name="zPLANT" localSheetId="16">#REF!</definedName>
    <definedName name="zPLANT" localSheetId="19">#REF!</definedName>
    <definedName name="zPLANT" localSheetId="7">#REF!</definedName>
    <definedName name="zPLANT">#REF!</definedName>
    <definedName name="zPLANTP" localSheetId="13">#REF!</definedName>
    <definedName name="zPLANTP" localSheetId="16">#REF!</definedName>
    <definedName name="zPLANTP" localSheetId="19">#REF!</definedName>
    <definedName name="zPLANTP" localSheetId="7">#REF!</definedName>
    <definedName name="zPLANTP">#REF!</definedName>
    <definedName name="zPLT" localSheetId="13">#REF!</definedName>
    <definedName name="zPLT" localSheetId="16">#REF!</definedName>
    <definedName name="zPLT" localSheetId="19">#REF!</definedName>
    <definedName name="zPLT" localSheetId="7">#REF!</definedName>
    <definedName name="zPLT">#REF!</definedName>
    <definedName name="zPRES1" localSheetId="13">#REF!</definedName>
    <definedName name="zPRES1" localSheetId="16">#REF!</definedName>
    <definedName name="zPRES1" localSheetId="19">#REF!</definedName>
    <definedName name="zPRES1" localSheetId="7">#REF!</definedName>
    <definedName name="zPRES1">#REF!</definedName>
    <definedName name="zPROJET" localSheetId="13">#REF!</definedName>
    <definedName name="zPROJET" localSheetId="16">#REF!</definedName>
    <definedName name="zPROJET" localSheetId="19">#REF!</definedName>
    <definedName name="zPROJET" localSheetId="7">#REF!</definedName>
    <definedName name="zPROJET">#REF!</definedName>
    <definedName name="zR2_N_1" localSheetId="13">#REF!</definedName>
    <definedName name="zR2_N_1" localSheetId="16">#REF!</definedName>
    <definedName name="zR2_N_1" localSheetId="19">#REF!</definedName>
    <definedName name="zR2_N_1" localSheetId="7">#REF!</definedName>
    <definedName name="zR2_N_1">#REF!</definedName>
    <definedName name="zR2_N_2" localSheetId="13">#REF!</definedName>
    <definedName name="zR2_N_2" localSheetId="16">#REF!</definedName>
    <definedName name="zR2_N_2" localSheetId="19">#REF!</definedName>
    <definedName name="zR2_N_2" localSheetId="7">#REF!</definedName>
    <definedName name="zR2_N_2">#REF!</definedName>
    <definedName name="zRAF" localSheetId="13">#REF!</definedName>
    <definedName name="zRAF" localSheetId="16">#REF!</definedName>
    <definedName name="zRAF" localSheetId="19">#REF!</definedName>
    <definedName name="zRAF" localSheetId="7">#REF!</definedName>
    <definedName name="zRAF">#REF!</definedName>
    <definedName name="zRAF2" localSheetId="13">#REF!</definedName>
    <definedName name="zRAF2" localSheetId="16">#REF!</definedName>
    <definedName name="zRAF2" localSheetId="19">#REF!</definedName>
    <definedName name="zRAF2" localSheetId="7">#REF!</definedName>
    <definedName name="zRAF2">#REF!</definedName>
    <definedName name="zRAFF" localSheetId="13">#REF!</definedName>
    <definedName name="zRAFF" localSheetId="16">#REF!</definedName>
    <definedName name="zRAFF" localSheetId="19">#REF!</definedName>
    <definedName name="zRAFF" localSheetId="7">#REF!</definedName>
    <definedName name="zRAFF">#REF!</definedName>
    <definedName name="zRAFTRAIT" localSheetId="13">#REF!</definedName>
    <definedName name="zRAFTRAIT" localSheetId="16">#REF!</definedName>
    <definedName name="zRAFTRAIT" localSheetId="19">#REF!</definedName>
    <definedName name="zRAFTRAIT" localSheetId="7">#REF!</definedName>
    <definedName name="zRAFTRAIT">#REF!</definedName>
    <definedName name="zRETR1" localSheetId="13">#REF!</definedName>
    <definedName name="zRETR1" localSheetId="16">#REF!</definedName>
    <definedName name="zRETR1" localSheetId="19">#REF!</definedName>
    <definedName name="zRETR1" localSheetId="7">#REF!</definedName>
    <definedName name="zRETR1">#REF!</definedName>
    <definedName name="zRETR1T" localSheetId="13">#REF!</definedName>
    <definedName name="zRETR1T" localSheetId="16">#REF!</definedName>
    <definedName name="zRETR1T" localSheetId="19">#REF!</definedName>
    <definedName name="zRETR1T" localSheetId="7">#REF!</definedName>
    <definedName name="zRETR1T">#REF!</definedName>
    <definedName name="zRETR2" localSheetId="13">#REF!</definedName>
    <definedName name="zRETR2" localSheetId="16">#REF!</definedName>
    <definedName name="zRETR2" localSheetId="19">#REF!</definedName>
    <definedName name="zRETR2" localSheetId="7">#REF!</definedName>
    <definedName name="zRETR2">#REF!</definedName>
    <definedName name="zRETR2T" localSheetId="13">#REF!</definedName>
    <definedName name="zRETR2T" localSheetId="16">#REF!</definedName>
    <definedName name="zRETR2T" localSheetId="19">#REF!</definedName>
    <definedName name="zRETR2T" localSheetId="7">#REF!</definedName>
    <definedName name="zRETR2T">#REF!</definedName>
    <definedName name="zRETR3" localSheetId="13">#REF!</definedName>
    <definedName name="zRETR3" localSheetId="16">#REF!</definedName>
    <definedName name="zRETR3" localSheetId="19">#REF!</definedName>
    <definedName name="zRETR3" localSheetId="7">#REF!</definedName>
    <definedName name="zRETR3">#REF!</definedName>
    <definedName name="zRETR3P" localSheetId="13">#REF!</definedName>
    <definedName name="zRETR3P" localSheetId="16">#REF!</definedName>
    <definedName name="zRETR3P" localSheetId="19">#REF!</definedName>
    <definedName name="zRETR3P" localSheetId="7">#REF!</definedName>
    <definedName name="zRETR3P">#REF!</definedName>
    <definedName name="zRETR4" localSheetId="13">#REF!</definedName>
    <definedName name="zRETR4" localSheetId="16">#REF!</definedName>
    <definedName name="zRETR4" localSheetId="19">#REF!</definedName>
    <definedName name="zRETR4" localSheetId="7">#REF!</definedName>
    <definedName name="zRETR4">#REF!</definedName>
    <definedName name="zRETR4P" localSheetId="13">#REF!</definedName>
    <definedName name="zRETR4P" localSheetId="16">#REF!</definedName>
    <definedName name="zRETR4P" localSheetId="19">#REF!</definedName>
    <definedName name="zRETR4P" localSheetId="7">#REF!</definedName>
    <definedName name="zRETR4P">#REF!</definedName>
    <definedName name="zRETR5" localSheetId="13">#REF!</definedName>
    <definedName name="zRETR5" localSheetId="16">#REF!</definedName>
    <definedName name="zRETR5" localSheetId="19">#REF!</definedName>
    <definedName name="zRETR5" localSheetId="7">#REF!</definedName>
    <definedName name="zRETR5">#REF!</definedName>
    <definedName name="zRETR5P" localSheetId="13">#REF!</definedName>
    <definedName name="zRETR5P" localSheetId="16">#REF!</definedName>
    <definedName name="zRETR5P" localSheetId="19">#REF!</definedName>
    <definedName name="zRETR5P" localSheetId="7">#REF!</definedName>
    <definedName name="zRETR5P">#REF!</definedName>
    <definedName name="zRETR6" localSheetId="13">#REF!</definedName>
    <definedName name="zRETR6" localSheetId="16">#REF!</definedName>
    <definedName name="zRETR6" localSheetId="19">#REF!</definedName>
    <definedName name="zRETR6" localSheetId="7">#REF!</definedName>
    <definedName name="zRETR6">#REF!</definedName>
    <definedName name="zRETR6P" localSheetId="13">#REF!</definedName>
    <definedName name="zRETR6P" localSheetId="16">#REF!</definedName>
    <definedName name="zRETR6P" localSheetId="19">#REF!</definedName>
    <definedName name="zRETR6P" localSheetId="7">#REF!</definedName>
    <definedName name="zRETR6P">#REF!</definedName>
    <definedName name="zRETR7" localSheetId="13">#REF!</definedName>
    <definedName name="zRETR7" localSheetId="16">#REF!</definedName>
    <definedName name="zRETR7" localSheetId="19">#REF!</definedName>
    <definedName name="zRETR7" localSheetId="7">#REF!</definedName>
    <definedName name="zRETR7">#REF!</definedName>
    <definedName name="zRETR7P" localSheetId="13">#REF!</definedName>
    <definedName name="zRETR7P" localSheetId="16">#REF!</definedName>
    <definedName name="zRETR7P" localSheetId="19">#REF!</definedName>
    <definedName name="zRETR7P" localSheetId="7">#REF!</definedName>
    <definedName name="zRETR7P">#REF!</definedName>
    <definedName name="zRETRIEVE3" localSheetId="13">#REF!</definedName>
    <definedName name="zRETRIEVE3" localSheetId="16">#REF!</definedName>
    <definedName name="zRETRIEVE3" localSheetId="19">#REF!</definedName>
    <definedName name="zRETRIEVE3" localSheetId="7">#REF!</definedName>
    <definedName name="zRETRIEVE3">#REF!</definedName>
    <definedName name="zRETRIEVE4" localSheetId="13">#REF!</definedName>
    <definedName name="zRETRIEVE4" localSheetId="16">#REF!</definedName>
    <definedName name="zRETRIEVE4" localSheetId="19">#REF!</definedName>
    <definedName name="zRETRIEVE4" localSheetId="7">#REF!</definedName>
    <definedName name="zRETRIEVE4">#REF!</definedName>
    <definedName name="zRETRIEVE5" localSheetId="13">#REF!</definedName>
    <definedName name="zRETRIEVE5" localSheetId="16">#REF!</definedName>
    <definedName name="zRETRIEVE5" localSheetId="19">#REF!</definedName>
    <definedName name="zRETRIEVE5" localSheetId="7">#REF!</definedName>
    <definedName name="zRETRIEVE5">#REF!</definedName>
    <definedName name="zRetrieveSuivSynth1" localSheetId="13">#REF!</definedName>
    <definedName name="zRetrieveSuivSynth1" localSheetId="16">#REF!</definedName>
    <definedName name="zRetrieveSuivSynth1" localSheetId="19">#REF!</definedName>
    <definedName name="zRetrieveSuivSynth1" localSheetId="7">#REF!</definedName>
    <definedName name="zRetrieveSuivSynth1">#REF!</definedName>
    <definedName name="zRetrieveSuivSynth2" localSheetId="13">#REF!</definedName>
    <definedName name="zRetrieveSuivSynth2" localSheetId="16">#REF!</definedName>
    <definedName name="zRetrieveSuivSynth2" localSheetId="19">#REF!</definedName>
    <definedName name="zRetrieveSuivSynth2" localSheetId="7">#REF!</definedName>
    <definedName name="zRetrieveSuivSynth2">#REF!</definedName>
    <definedName name="zRetrieveXX2" localSheetId="13">#REF!</definedName>
    <definedName name="zRetrieveXX2" localSheetId="16">#REF!</definedName>
    <definedName name="zRetrieveXX2" localSheetId="19">#REF!</definedName>
    <definedName name="zRetrieveXX2" localSheetId="7">#REF!</definedName>
    <definedName name="zRetrieveXX2">#REF!</definedName>
    <definedName name="zRetrieveXX22" localSheetId="13">#REF!</definedName>
    <definedName name="zRetrieveXX22" localSheetId="16">#REF!</definedName>
    <definedName name="zRetrieveXX22" localSheetId="19">#REF!</definedName>
    <definedName name="zRetrieveXX22" localSheetId="7">#REF!</definedName>
    <definedName name="zRetrieveXX22">#REF!</definedName>
    <definedName name="zROWS" localSheetId="13">#REF!</definedName>
    <definedName name="zROWS" localSheetId="16">#REF!</definedName>
    <definedName name="zROWS" localSheetId="19">#REF!</definedName>
    <definedName name="zROWS" localSheetId="7">#REF!</definedName>
    <definedName name="zROWS">#REF!</definedName>
    <definedName name="zROWS2" localSheetId="13">#REF!</definedName>
    <definedName name="zROWS2" localSheetId="16">#REF!</definedName>
    <definedName name="zROWS2" localSheetId="19">#REF!</definedName>
    <definedName name="zROWS2" localSheetId="7">#REF!</definedName>
    <definedName name="zROWS2">#REF!</definedName>
    <definedName name="zROWS2P" localSheetId="13">#REF!</definedName>
    <definedName name="zROWS2P" localSheetId="16">#REF!</definedName>
    <definedName name="zROWS2P" localSheetId="19">#REF!</definedName>
    <definedName name="zROWS2P" localSheetId="7">#REF!</definedName>
    <definedName name="zROWS2P">#REF!</definedName>
    <definedName name="zROWS2T" localSheetId="13">#REF!</definedName>
    <definedName name="zROWS2T" localSheetId="16">#REF!</definedName>
    <definedName name="zROWS2T" localSheetId="19">#REF!</definedName>
    <definedName name="zROWS2T" localSheetId="7">#REF!</definedName>
    <definedName name="zROWS2T">#REF!</definedName>
    <definedName name="zROWS3" localSheetId="13">#REF!</definedName>
    <definedName name="zROWS3" localSheetId="16">#REF!</definedName>
    <definedName name="zROWS3" localSheetId="19">#REF!</definedName>
    <definedName name="zROWS3" localSheetId="7">#REF!</definedName>
    <definedName name="zROWS3">#REF!</definedName>
    <definedName name="zROWS3P" localSheetId="13">#REF!</definedName>
    <definedName name="zROWS3P" localSheetId="16">#REF!</definedName>
    <definedName name="zROWS3P" localSheetId="19">#REF!</definedName>
    <definedName name="zROWS3P" localSheetId="7">#REF!</definedName>
    <definedName name="zROWS3P">#REF!</definedName>
    <definedName name="zROWS4" localSheetId="13">#REF!</definedName>
    <definedName name="zROWS4" localSheetId="16">#REF!</definedName>
    <definedName name="zROWS4" localSheetId="19">#REF!</definedName>
    <definedName name="zROWS4" localSheetId="7">#REF!</definedName>
    <definedName name="zROWS4">#REF!</definedName>
    <definedName name="zROWS4P" localSheetId="13">#REF!</definedName>
    <definedName name="zROWS4P" localSheetId="16">#REF!</definedName>
    <definedName name="zROWS4P" localSheetId="19">#REF!</definedName>
    <definedName name="zROWS4P" localSheetId="7">#REF!</definedName>
    <definedName name="zROWS4P">#REF!</definedName>
    <definedName name="zROWS5" localSheetId="13">#REF!</definedName>
    <definedName name="zROWS5" localSheetId="16">#REF!</definedName>
    <definedName name="zROWS5" localSheetId="19">#REF!</definedName>
    <definedName name="zROWS5" localSheetId="7">#REF!</definedName>
    <definedName name="zROWS5">#REF!</definedName>
    <definedName name="zROWS5P" localSheetId="13">#REF!</definedName>
    <definedName name="zROWS5P" localSheetId="16">#REF!</definedName>
    <definedName name="zROWS5P" localSheetId="19">#REF!</definedName>
    <definedName name="zROWS5P" localSheetId="7">#REF!</definedName>
    <definedName name="zROWS5P">#REF!</definedName>
    <definedName name="zROWS6" localSheetId="13">#REF!</definedName>
    <definedName name="zROWS6" localSheetId="16">#REF!</definedName>
    <definedName name="zROWS6" localSheetId="19">#REF!</definedName>
    <definedName name="zROWS6" localSheetId="7">#REF!</definedName>
    <definedName name="zROWS6">#REF!</definedName>
    <definedName name="zROWS6P" localSheetId="13">#REF!</definedName>
    <definedName name="zROWS6P" localSheetId="16">#REF!</definedName>
    <definedName name="zROWS6P" localSheetId="19">#REF!</definedName>
    <definedName name="zROWS6P" localSheetId="7">#REF!</definedName>
    <definedName name="zROWS6P">#REF!</definedName>
    <definedName name="zROWS7" localSheetId="13">#REF!</definedName>
    <definedName name="zROWS7" localSheetId="16">#REF!</definedName>
    <definedName name="zROWS7" localSheetId="19">#REF!</definedName>
    <definedName name="zROWS7" localSheetId="7">#REF!</definedName>
    <definedName name="zROWS7">#REF!</definedName>
    <definedName name="zROWS7P" localSheetId="13">#REF!</definedName>
    <definedName name="zROWS7P" localSheetId="16">#REF!</definedName>
    <definedName name="zROWS7P" localSheetId="19">#REF!</definedName>
    <definedName name="zROWS7P" localSheetId="7">#REF!</definedName>
    <definedName name="zROWS7P">#REF!</definedName>
    <definedName name="zSEND1" localSheetId="13">#REF!</definedName>
    <definedName name="zSEND1" localSheetId="16">#REF!</definedName>
    <definedName name="zSEND1" localSheetId="19">#REF!</definedName>
    <definedName name="zSEND1" localSheetId="7">#REF!</definedName>
    <definedName name="zSEND1">#REF!</definedName>
    <definedName name="zSEND1P" localSheetId="13">#REF!</definedName>
    <definedName name="zSEND1P" localSheetId="16">#REF!</definedName>
    <definedName name="zSEND1P" localSheetId="19">#REF!</definedName>
    <definedName name="zSEND1P" localSheetId="7">#REF!</definedName>
    <definedName name="zSEND1P">#REF!</definedName>
    <definedName name="zSEND1T" localSheetId="13">#REF!</definedName>
    <definedName name="zSEND1T" localSheetId="16">#REF!</definedName>
    <definedName name="zSEND1T" localSheetId="19">#REF!</definedName>
    <definedName name="zSEND1T" localSheetId="7">#REF!</definedName>
    <definedName name="zSEND1T">#REF!</definedName>
    <definedName name="zSEND2" localSheetId="13">#REF!</definedName>
    <definedName name="zSEND2" localSheetId="16">#REF!</definedName>
    <definedName name="zSEND2" localSheetId="19">#REF!</definedName>
    <definedName name="zSEND2" localSheetId="7">#REF!</definedName>
    <definedName name="zSEND2">#REF!</definedName>
    <definedName name="zSEND2P" localSheetId="13">#REF!</definedName>
    <definedName name="zSEND2P" localSheetId="16">#REF!</definedName>
    <definedName name="zSEND2P" localSheetId="19">#REF!</definedName>
    <definedName name="zSEND2P" localSheetId="7">#REF!</definedName>
    <definedName name="zSEND2P">#REF!</definedName>
    <definedName name="zSEND2T" localSheetId="13">#REF!</definedName>
    <definedName name="zSEND2T" localSheetId="16">#REF!</definedName>
    <definedName name="zSEND2T" localSheetId="19">#REF!</definedName>
    <definedName name="zSEND2T" localSheetId="7">#REF!</definedName>
    <definedName name="zSEND2T">#REF!</definedName>
    <definedName name="zSEND3" localSheetId="13">#REF!</definedName>
    <definedName name="zSEND3" localSheetId="16">#REF!</definedName>
    <definedName name="zSEND3" localSheetId="19">#REF!</definedName>
    <definedName name="zSEND3" localSheetId="7">#REF!</definedName>
    <definedName name="zSEND3">#REF!</definedName>
    <definedName name="zSEND3P" localSheetId="13">#REF!</definedName>
    <definedName name="zSEND3P" localSheetId="16">#REF!</definedName>
    <definedName name="zSEND3P" localSheetId="19">#REF!</definedName>
    <definedName name="zSEND3P" localSheetId="7">#REF!</definedName>
    <definedName name="zSEND3P">#REF!</definedName>
    <definedName name="zSEND4" localSheetId="13">#REF!</definedName>
    <definedName name="zSEND4" localSheetId="16">#REF!</definedName>
    <definedName name="zSEND4" localSheetId="19">#REF!</definedName>
    <definedName name="zSEND4" localSheetId="7">#REF!</definedName>
    <definedName name="zSEND4">#REF!</definedName>
    <definedName name="zSEND4P" localSheetId="13">#REF!</definedName>
    <definedName name="zSEND4P" localSheetId="16">#REF!</definedName>
    <definedName name="zSEND4P" localSheetId="19">#REF!</definedName>
    <definedName name="zSEND4P" localSheetId="7">#REF!</definedName>
    <definedName name="zSEND4P">#REF!</definedName>
    <definedName name="zSEND5" localSheetId="13">#REF!</definedName>
    <definedName name="zSEND5" localSheetId="16">#REF!</definedName>
    <definedName name="zSEND5" localSheetId="19">#REF!</definedName>
    <definedName name="zSEND5" localSheetId="7">#REF!</definedName>
    <definedName name="zSEND5">#REF!</definedName>
    <definedName name="zSEND5P" localSheetId="13">#REF!</definedName>
    <definedName name="zSEND5P" localSheetId="16">#REF!</definedName>
    <definedName name="zSEND5P" localSheetId="19">#REF!</definedName>
    <definedName name="zSEND5P" localSheetId="7">#REF!</definedName>
    <definedName name="zSEND5P">#REF!</definedName>
    <definedName name="zSEND6" localSheetId="13">#REF!</definedName>
    <definedName name="zSEND6" localSheetId="16">#REF!</definedName>
    <definedName name="zSEND6" localSheetId="19">#REF!</definedName>
    <definedName name="zSEND6" localSheetId="7">#REF!</definedName>
    <definedName name="zSEND6">#REF!</definedName>
    <definedName name="zSEND6P" localSheetId="13">#REF!</definedName>
    <definedName name="zSEND6P" localSheetId="16">#REF!</definedName>
    <definedName name="zSEND6P" localSheetId="19">#REF!</definedName>
    <definedName name="zSEND6P" localSheetId="7">#REF!</definedName>
    <definedName name="zSEND6P">#REF!</definedName>
    <definedName name="zSEND7" localSheetId="13">#REF!</definedName>
    <definedName name="zSEND7" localSheetId="16">#REF!</definedName>
    <definedName name="zSEND7" localSheetId="19">#REF!</definedName>
    <definedName name="zSEND7" localSheetId="7">#REF!</definedName>
    <definedName name="zSEND7">#REF!</definedName>
    <definedName name="zSEND7P" localSheetId="13">#REF!</definedName>
    <definedName name="zSEND7P" localSheetId="16">#REF!</definedName>
    <definedName name="zSEND7P" localSheetId="19">#REF!</definedName>
    <definedName name="zSEND7P" localSheetId="7">#REF!</definedName>
    <definedName name="zSEND7P">#REF!</definedName>
    <definedName name="zSENDP" localSheetId="13">#REF!</definedName>
    <definedName name="zSENDP" localSheetId="16">#REF!</definedName>
    <definedName name="zSENDP" localSheetId="19">#REF!</definedName>
    <definedName name="zSENDP" localSheetId="7">#REF!</definedName>
    <definedName name="zSENDP">#REF!</definedName>
    <definedName name="zTRAITEMENT" localSheetId="13">#REF!</definedName>
    <definedName name="zTRAITEMENT" localSheetId="16">#REF!</definedName>
    <definedName name="zTRAITEMENT" localSheetId="19">#REF!</definedName>
    <definedName name="zTRAITEMENT" localSheetId="7">#REF!</definedName>
    <definedName name="zTRAITEMENT">#REF!</definedName>
    <definedName name="zTRAITP" localSheetId="13">#REF!</definedName>
    <definedName name="zTRAITP" localSheetId="16">#REF!</definedName>
    <definedName name="zTRAITP" localSheetId="19">#REF!</definedName>
    <definedName name="zTRAITP" localSheetId="7">#REF!</definedName>
    <definedName name="zTRAITP">#REF!</definedName>
    <definedName name="zUSR" localSheetId="13">#REF!</definedName>
    <definedName name="zUSR" localSheetId="16">#REF!</definedName>
    <definedName name="zUSR" localSheetId="19">#REF!</definedName>
    <definedName name="zUSR" localSheetId="7">#REF!</definedName>
    <definedName name="zUSR">#REF!</definedName>
    <definedName name="zVER_S2" localSheetId="13">#REF!</definedName>
    <definedName name="zVER_S2" localSheetId="16">#REF!</definedName>
    <definedName name="zVER_S2" localSheetId="19">#REF!</definedName>
    <definedName name="zVER_S2" localSheetId="7">#REF!</definedName>
    <definedName name="zVER_S2">#REF!</definedName>
    <definedName name="zVER_S2_1" localSheetId="13">#REF!</definedName>
    <definedName name="zVER_S2_1" localSheetId="16">#REF!</definedName>
    <definedName name="zVER_S2_1" localSheetId="19">#REF!</definedName>
    <definedName name="zVER_S2_1" localSheetId="7">#REF!</definedName>
    <definedName name="zVER_S2_1">#REF!</definedName>
    <definedName name="zVERP" localSheetId="13">#REF!</definedName>
    <definedName name="zVERP" localSheetId="16">#REF!</definedName>
    <definedName name="zVERP" localSheetId="19">#REF!</definedName>
    <definedName name="zVERP" localSheetId="7">#REF!</definedName>
    <definedName name="zVERP">#REF!</definedName>
    <definedName name="zVERSB" localSheetId="13">#REF!</definedName>
    <definedName name="zVERSB" localSheetId="16">#REF!</definedName>
    <definedName name="zVERSB" localSheetId="19">#REF!</definedName>
    <definedName name="zVERSB" localSheetId="7">#REF!</definedName>
    <definedName name="zVERSB">#REF!</definedName>
    <definedName name="zVERSION" localSheetId="13">#REF!</definedName>
    <definedName name="zVERSION" localSheetId="16">#REF!</definedName>
    <definedName name="zVERSION" localSheetId="19">#REF!</definedName>
    <definedName name="zVERSION" localSheetId="7">#REF!</definedName>
    <definedName name="zVERSION">#REF!</definedName>
    <definedName name="zVERSION1" localSheetId="13">#REF!</definedName>
    <definedName name="zVERSION1" localSheetId="16">#REF!</definedName>
    <definedName name="zVERSION1" localSheetId="19">#REF!</definedName>
    <definedName name="zVERSION1" localSheetId="7">#REF!</definedName>
    <definedName name="zVERSION1">#REF!</definedName>
    <definedName name="zVERSION2" localSheetId="13">#REF!</definedName>
    <definedName name="zVERSION2" localSheetId="16">#REF!</definedName>
    <definedName name="zVERSION2" localSheetId="19">#REF!</definedName>
    <definedName name="zVERSION2" localSheetId="7">#REF!</definedName>
    <definedName name="zVERSION2">#REF!</definedName>
    <definedName name="zVERSIONH" localSheetId="13">#REF!</definedName>
    <definedName name="zVERSIONH" localSheetId="16">#REF!</definedName>
    <definedName name="zVERSIONH" localSheetId="19">#REF!</definedName>
    <definedName name="zVERSIONH" localSheetId="7">#REF!</definedName>
    <definedName name="zVERSIONH">#REF!</definedName>
    <definedName name="zVERST" localSheetId="13">#REF!</definedName>
    <definedName name="zVERST" localSheetId="16">#REF!</definedName>
    <definedName name="zVERST" localSheetId="19">#REF!</definedName>
    <definedName name="zVERST" localSheetId="7">#REF!</definedName>
    <definedName name="zVERST">#REF!</definedName>
    <definedName name="zVERSTP" localSheetId="13">#REF!</definedName>
    <definedName name="zVERSTP" localSheetId="16">#REF!</definedName>
    <definedName name="zVERSTP" localSheetId="19">#REF!</definedName>
    <definedName name="zVERSTP" localSheetId="7">#REF!</definedName>
    <definedName name="zVERSTP">#REF!</definedName>
    <definedName name="ZXC" localSheetId="13" hidden="1">{"'매출계획'!$D$2"}</definedName>
    <definedName name="ZXC" localSheetId="1" hidden="1">{"'매출계획'!$D$2"}</definedName>
    <definedName name="ZXC" localSheetId="17" hidden="1">{"'매출계획'!$D$2"}</definedName>
    <definedName name="ZXC" localSheetId="5" hidden="1">{"'매출계획'!$D$2"}</definedName>
    <definedName name="ZXC" localSheetId="16" hidden="1">{"'매출계획'!$D$2"}</definedName>
    <definedName name="ZXC" localSheetId="4" hidden="1">{"'매출계획'!$D$2"}</definedName>
    <definedName name="ZXC" localSheetId="19" hidden="1">{"'매출계획'!$D$2"}</definedName>
    <definedName name="ZXC" localSheetId="7" hidden="1">{"'매출계획'!$D$2"}</definedName>
    <definedName name="ZXC" hidden="1">{"'매출계획'!$D$2"}</definedName>
    <definedName name="zYEARB">#REF!</definedName>
    <definedName name="zYEARP" localSheetId="13">#REF!</definedName>
    <definedName name="zYEARP" localSheetId="16">#REF!</definedName>
    <definedName name="zYEARP" localSheetId="19">#REF!</definedName>
    <definedName name="zYEARP" localSheetId="7">#REF!</definedName>
    <definedName name="zYEARP">#REF!</definedName>
    <definedName name="ZZ" localSheetId="13">#REF!</definedName>
    <definedName name="ZZ" localSheetId="16">#REF!</definedName>
    <definedName name="ZZ" localSheetId="19">#REF!</definedName>
    <definedName name="ZZ" localSheetId="7">#REF!</definedName>
    <definedName name="ZZ">#REF!</definedName>
    <definedName name="ZZZ" localSheetId="13" hidden="1">#REF!</definedName>
    <definedName name="ZZZ" localSheetId="16" hidden="1">#REF!</definedName>
    <definedName name="ZZZ" localSheetId="19" hidden="1">#REF!</definedName>
    <definedName name="ZZZ" localSheetId="7" hidden="1">#REF!</definedName>
    <definedName name="ZZZ" hidden="1">#REF!</definedName>
    <definedName name="가공" localSheetId="13" hidden="1">{"'매출계획'!$D$2"}</definedName>
    <definedName name="가공" localSheetId="1" hidden="1">{"'매출계획'!$D$2"}</definedName>
    <definedName name="가공" localSheetId="17" hidden="1">{"'매출계획'!$D$2"}</definedName>
    <definedName name="가공" localSheetId="5" hidden="1">{"'매출계획'!$D$2"}</definedName>
    <definedName name="가공" localSheetId="16" hidden="1">{"'매출계획'!$D$2"}</definedName>
    <definedName name="가공" localSheetId="4" hidden="1">{"'매출계획'!$D$2"}</definedName>
    <definedName name="가공" localSheetId="19" hidden="1">{"'매출계획'!$D$2"}</definedName>
    <definedName name="가공" localSheetId="7" hidden="1">{"'매출계획'!$D$2"}</definedName>
    <definedName name="가공" hidden="1">{"'매출계획'!$D$2"}</definedName>
    <definedName name="간략보고2" localSheetId="13" hidden="1">{"'매출'!$A$1:$I$22"}</definedName>
    <definedName name="간략보고2" localSheetId="1" hidden="1">{"'매출'!$A$1:$I$22"}</definedName>
    <definedName name="간략보고2" localSheetId="17" hidden="1">{"'매출'!$A$1:$I$22"}</definedName>
    <definedName name="간략보고2" localSheetId="5" hidden="1">{"'매출'!$A$1:$I$22"}</definedName>
    <definedName name="간략보고2" localSheetId="16" hidden="1">{"'매출'!$A$1:$I$22"}</definedName>
    <definedName name="간략보고2" localSheetId="4" hidden="1">{"'매출'!$A$1:$I$22"}</definedName>
    <definedName name="간략보고2" localSheetId="19" hidden="1">{"'매출'!$A$1:$I$22"}</definedName>
    <definedName name="간략보고2" localSheetId="7" hidden="1">{"'매출'!$A$1:$I$22"}</definedName>
    <definedName name="간략보고2" hidden="1">{"'매출'!$A$1:$I$22"}</definedName>
    <definedName name="강안" localSheetId="13" hidden="1">{"'매출계획'!$D$2"}</definedName>
    <definedName name="강안" localSheetId="1" hidden="1">{"'매출계획'!$D$2"}</definedName>
    <definedName name="강안" localSheetId="17" hidden="1">{"'매출계획'!$D$2"}</definedName>
    <definedName name="강안" localSheetId="5" hidden="1">{"'매출계획'!$D$2"}</definedName>
    <definedName name="강안" localSheetId="16" hidden="1">{"'매출계획'!$D$2"}</definedName>
    <definedName name="강안" localSheetId="4" hidden="1">{"'매출계획'!$D$2"}</definedName>
    <definedName name="강안" localSheetId="19" hidden="1">{"'매출계획'!$D$2"}</definedName>
    <definedName name="강안" localSheetId="7" hidden="1">{"'매출계획'!$D$2"}</definedName>
    <definedName name="강안" hidden="1">{"'매출계획'!$D$2"}</definedName>
    <definedName name="개황" localSheetId="13" hidden="1">{"'매출'!$A$1:$I$22"}</definedName>
    <definedName name="개황" localSheetId="1" hidden="1">{"'매출'!$A$1:$I$22"}</definedName>
    <definedName name="개황" localSheetId="17" hidden="1">{"'매출'!$A$1:$I$22"}</definedName>
    <definedName name="개황" localSheetId="5" hidden="1">{"'매출'!$A$1:$I$22"}</definedName>
    <definedName name="개황" localSheetId="16" hidden="1">{"'매출'!$A$1:$I$22"}</definedName>
    <definedName name="개황" localSheetId="4" hidden="1">{"'매출'!$A$1:$I$22"}</definedName>
    <definedName name="개황" localSheetId="19" hidden="1">{"'매출'!$A$1:$I$22"}</definedName>
    <definedName name="개황" localSheetId="7" hidden="1">{"'매출'!$A$1:$I$22"}</definedName>
    <definedName name="개황" hidden="1">{"'매출'!$A$1:$I$22"}</definedName>
    <definedName name="건조과" localSheetId="13" hidden="1">{"'매출계획'!$D$2"}</definedName>
    <definedName name="건조과" localSheetId="1" hidden="1">{"'매출계획'!$D$2"}</definedName>
    <definedName name="건조과" localSheetId="17" hidden="1">{"'매출계획'!$D$2"}</definedName>
    <definedName name="건조과" localSheetId="5" hidden="1">{"'매출계획'!$D$2"}</definedName>
    <definedName name="건조과" localSheetId="16" hidden="1">{"'매출계획'!$D$2"}</definedName>
    <definedName name="건조과" localSheetId="4" hidden="1">{"'매출계획'!$D$2"}</definedName>
    <definedName name="건조과" localSheetId="19" hidden="1">{"'매출계획'!$D$2"}</definedName>
    <definedName name="건조과" localSheetId="7" hidden="1">{"'매출계획'!$D$2"}</definedName>
    <definedName name="건조과" hidden="1">{"'매출계획'!$D$2"}</definedName>
    <definedName name="고정비비교자세히" hidden="1">#REF!</definedName>
    <definedName name="그래" localSheetId="13" hidden="1">{"'매출계획'!$D$2"}</definedName>
    <definedName name="그래" localSheetId="1" hidden="1">{"'매출계획'!$D$2"}</definedName>
    <definedName name="그래" localSheetId="17" hidden="1">{"'매출계획'!$D$2"}</definedName>
    <definedName name="그래" localSheetId="5" hidden="1">{"'매출계획'!$D$2"}</definedName>
    <definedName name="그래" localSheetId="16" hidden="1">{"'매출계획'!$D$2"}</definedName>
    <definedName name="그래" localSheetId="4" hidden="1">{"'매출계획'!$D$2"}</definedName>
    <definedName name="그래" localSheetId="19" hidden="1">{"'매출계획'!$D$2"}</definedName>
    <definedName name="그래" localSheetId="7" hidden="1">{"'매출계획'!$D$2"}</definedName>
    <definedName name="그래" hidden="1">{"'매출계획'!$D$2"}</definedName>
    <definedName name="ㄴㅇㅁ" localSheetId="13" hidden="1">{"'매출계획'!$D$2"}</definedName>
    <definedName name="ㄴㅇㅁ" localSheetId="1" hidden="1">{"'매출계획'!$D$2"}</definedName>
    <definedName name="ㄴㅇㅁ" localSheetId="17" hidden="1">{"'매출계획'!$D$2"}</definedName>
    <definedName name="ㄴㅇㅁ" localSheetId="5" hidden="1">{"'매출계획'!$D$2"}</definedName>
    <definedName name="ㄴㅇㅁ" localSheetId="16" hidden="1">{"'매출계획'!$D$2"}</definedName>
    <definedName name="ㄴㅇㅁ" localSheetId="4" hidden="1">{"'매출계획'!$D$2"}</definedName>
    <definedName name="ㄴㅇㅁ" localSheetId="19" hidden="1">{"'매출계획'!$D$2"}</definedName>
    <definedName name="ㄴㅇㅁ" localSheetId="7" hidden="1">{"'매출계획'!$D$2"}</definedName>
    <definedName name="ㄴㅇㅁ" hidden="1">{"'매출계획'!$D$2"}</definedName>
    <definedName name="ㄴㅇㅁㅁㄴ" localSheetId="13" hidden="1">{"'매출계획'!$D$2"}</definedName>
    <definedName name="ㄴㅇㅁㅁㄴ" localSheetId="1" hidden="1">{"'매출계획'!$D$2"}</definedName>
    <definedName name="ㄴㅇㅁㅁㄴ" localSheetId="17" hidden="1">{"'매출계획'!$D$2"}</definedName>
    <definedName name="ㄴㅇㅁㅁㄴ" localSheetId="5" hidden="1">{"'매출계획'!$D$2"}</definedName>
    <definedName name="ㄴㅇㅁㅁㄴ" localSheetId="16" hidden="1">{"'매출계획'!$D$2"}</definedName>
    <definedName name="ㄴㅇㅁㅁㄴ" localSheetId="4" hidden="1">{"'매출계획'!$D$2"}</definedName>
    <definedName name="ㄴㅇㅁㅁㄴ" localSheetId="19" hidden="1">{"'매출계획'!$D$2"}</definedName>
    <definedName name="ㄴㅇㅁㅁㄴ" localSheetId="7" hidden="1">{"'매출계획'!$D$2"}</definedName>
    <definedName name="ㄴㅇㅁㅁㄴ" hidden="1">{"'매출계획'!$D$2"}</definedName>
    <definedName name="ㄴㅇㅁㅇㅁㄴ" localSheetId="13" hidden="1">{"'매출계획'!$D$2"}</definedName>
    <definedName name="ㄴㅇㅁㅇㅁㄴ" localSheetId="1" hidden="1">{"'매출계획'!$D$2"}</definedName>
    <definedName name="ㄴㅇㅁㅇㅁㄴ" localSheetId="17" hidden="1">{"'매출계획'!$D$2"}</definedName>
    <definedName name="ㄴㅇㅁㅇㅁㄴ" localSheetId="5" hidden="1">{"'매출계획'!$D$2"}</definedName>
    <definedName name="ㄴㅇㅁㅇㅁㄴ" localSheetId="16" hidden="1">{"'매출계획'!$D$2"}</definedName>
    <definedName name="ㄴㅇㅁㅇㅁㄴ" localSheetId="4" hidden="1">{"'매출계획'!$D$2"}</definedName>
    <definedName name="ㄴㅇㅁㅇㅁㄴ" localSheetId="19" hidden="1">{"'매출계획'!$D$2"}</definedName>
    <definedName name="ㄴㅇㅁㅇㅁㄴ" localSheetId="7" hidden="1">{"'매출계획'!$D$2"}</definedName>
    <definedName name="ㄴㅇㅁㅇㅁㄴ" hidden="1">{"'매출계획'!$D$2"}</definedName>
    <definedName name="당초계획" hidden="1">#REF!</definedName>
    <definedName name="도장" localSheetId="13" hidden="1">{"'매출계획'!$D$2"}</definedName>
    <definedName name="도장" localSheetId="1" hidden="1">{"'매출계획'!$D$2"}</definedName>
    <definedName name="도장" localSheetId="17" hidden="1">{"'매출계획'!$D$2"}</definedName>
    <definedName name="도장" localSheetId="5" hidden="1">{"'매출계획'!$D$2"}</definedName>
    <definedName name="도장" localSheetId="16" hidden="1">{"'매출계획'!$D$2"}</definedName>
    <definedName name="도장" localSheetId="4" hidden="1">{"'매출계획'!$D$2"}</definedName>
    <definedName name="도장" localSheetId="19" hidden="1">{"'매출계획'!$D$2"}</definedName>
    <definedName name="도장" localSheetId="7" hidden="1">{"'매출계획'!$D$2"}</definedName>
    <definedName name="도장" hidden="1">{"'매출계획'!$D$2"}</definedName>
    <definedName name="도장124" localSheetId="13" hidden="1">{"'매출계획'!$D$2"}</definedName>
    <definedName name="도장124" localSheetId="1" hidden="1">{"'매출계획'!$D$2"}</definedName>
    <definedName name="도장124" localSheetId="17" hidden="1">{"'매출계획'!$D$2"}</definedName>
    <definedName name="도장124" localSheetId="5" hidden="1">{"'매출계획'!$D$2"}</definedName>
    <definedName name="도장124" localSheetId="16" hidden="1">{"'매출계획'!$D$2"}</definedName>
    <definedName name="도장124" localSheetId="4" hidden="1">{"'매출계획'!$D$2"}</definedName>
    <definedName name="도장124" localSheetId="19" hidden="1">{"'매출계획'!$D$2"}</definedName>
    <definedName name="도장124" localSheetId="7" hidden="1">{"'매출계획'!$D$2"}</definedName>
    <definedName name="도장124" hidden="1">{"'매출계획'!$D$2"}</definedName>
    <definedName name="도장151" localSheetId="13" hidden="1">{"'매출계획'!$D$2"}</definedName>
    <definedName name="도장151" localSheetId="1" hidden="1">{"'매출계획'!$D$2"}</definedName>
    <definedName name="도장151" localSheetId="17" hidden="1">{"'매출계획'!$D$2"}</definedName>
    <definedName name="도장151" localSheetId="5" hidden="1">{"'매출계획'!$D$2"}</definedName>
    <definedName name="도장151" localSheetId="16" hidden="1">{"'매출계획'!$D$2"}</definedName>
    <definedName name="도장151" localSheetId="4" hidden="1">{"'매출계획'!$D$2"}</definedName>
    <definedName name="도장151" localSheetId="19" hidden="1">{"'매출계획'!$D$2"}</definedName>
    <definedName name="도장151" localSheetId="7" hidden="1">{"'매출계획'!$D$2"}</definedName>
    <definedName name="도장151" hidden="1">{"'매출계획'!$D$2"}</definedName>
    <definedName name="도장152" localSheetId="13" hidden="1">{"'매출계획'!$D$2"}</definedName>
    <definedName name="도장152" localSheetId="1" hidden="1">{"'매출계획'!$D$2"}</definedName>
    <definedName name="도장152" localSheetId="17" hidden="1">{"'매출계획'!$D$2"}</definedName>
    <definedName name="도장152" localSheetId="5" hidden="1">{"'매출계획'!$D$2"}</definedName>
    <definedName name="도장152" localSheetId="16" hidden="1">{"'매출계획'!$D$2"}</definedName>
    <definedName name="도장152" localSheetId="4" hidden="1">{"'매출계획'!$D$2"}</definedName>
    <definedName name="도장152" localSheetId="19" hidden="1">{"'매출계획'!$D$2"}</definedName>
    <definedName name="도장152" localSheetId="7" hidden="1">{"'매출계획'!$D$2"}</definedName>
    <definedName name="도장152" hidden="1">{"'매출계획'!$D$2"}</definedName>
    <definedName name="도장신" localSheetId="13" hidden="1">{"'매출계획'!$D$2"}</definedName>
    <definedName name="도장신" localSheetId="1" hidden="1">{"'매출계획'!$D$2"}</definedName>
    <definedName name="도장신" localSheetId="17" hidden="1">{"'매출계획'!$D$2"}</definedName>
    <definedName name="도장신" localSheetId="5" hidden="1">{"'매출계획'!$D$2"}</definedName>
    <definedName name="도장신" localSheetId="16" hidden="1">{"'매출계획'!$D$2"}</definedName>
    <definedName name="도장신" localSheetId="4" hidden="1">{"'매출계획'!$D$2"}</definedName>
    <definedName name="도장신" localSheetId="19" hidden="1">{"'매출계획'!$D$2"}</definedName>
    <definedName name="도장신" localSheetId="7" hidden="1">{"'매출계획'!$D$2"}</definedName>
    <definedName name="도장신" hidden="1">{"'매출계획'!$D$2"}</definedName>
    <definedName name="ㄹㄹ" localSheetId="13" hidden="1">{"'매출계획'!$D$2"}</definedName>
    <definedName name="ㄹㄹ" localSheetId="1" hidden="1">{"'매출계획'!$D$2"}</definedName>
    <definedName name="ㄹㄹ" localSheetId="17" hidden="1">{"'매출계획'!$D$2"}</definedName>
    <definedName name="ㄹㄹ" localSheetId="5" hidden="1">{"'매출계획'!$D$2"}</definedName>
    <definedName name="ㄹㄹ" localSheetId="16" hidden="1">{"'매출계획'!$D$2"}</definedName>
    <definedName name="ㄹㄹ" localSheetId="4" hidden="1">{"'매출계획'!$D$2"}</definedName>
    <definedName name="ㄹㄹ" localSheetId="19" hidden="1">{"'매출계획'!$D$2"}</definedName>
    <definedName name="ㄹㄹ" localSheetId="7" hidden="1">{"'매출계획'!$D$2"}</definedName>
    <definedName name="ㄹㄹ" hidden="1">{"'매출계획'!$D$2"}</definedName>
    <definedName name="ㄹㅇ" localSheetId="13" hidden="1">{"'매출계획'!$D$2"}</definedName>
    <definedName name="ㄹㅇ" localSheetId="1" hidden="1">{"'매출계획'!$D$2"}</definedName>
    <definedName name="ㄹㅇ" localSheetId="17" hidden="1">{"'매출계획'!$D$2"}</definedName>
    <definedName name="ㄹㅇ" localSheetId="5" hidden="1">{"'매출계획'!$D$2"}</definedName>
    <definedName name="ㄹㅇ" localSheetId="16" hidden="1">{"'매출계획'!$D$2"}</definedName>
    <definedName name="ㄹㅇ" localSheetId="4" hidden="1">{"'매출계획'!$D$2"}</definedName>
    <definedName name="ㄹㅇ" localSheetId="19" hidden="1">{"'매출계획'!$D$2"}</definedName>
    <definedName name="ㄹㅇ" localSheetId="7" hidden="1">{"'매출계획'!$D$2"}</definedName>
    <definedName name="ㄹㅇ" hidden="1">{"'매출계획'!$D$2"}</definedName>
    <definedName name="ㄹㅇㅁㅇ" hidden="1">#REF!</definedName>
    <definedName name="리" localSheetId="13" hidden="1">#REF!</definedName>
    <definedName name="리" localSheetId="16" hidden="1">#REF!</definedName>
    <definedName name="리" localSheetId="19" hidden="1">#REF!</definedName>
    <definedName name="리" localSheetId="7" hidden="1">#REF!</definedName>
    <definedName name="리" hidden="1">#REF!</definedName>
    <definedName name="리비" localSheetId="13" hidden="1">#REF!</definedName>
    <definedName name="리비" localSheetId="16" hidden="1">#REF!</definedName>
    <definedName name="리비" localSheetId="19" hidden="1">#REF!</definedName>
    <definedName name="리비" localSheetId="7" hidden="1">#REF!</definedName>
    <definedName name="리비" hidden="1">#REF!</definedName>
    <definedName name="리비아" localSheetId="13" hidden="1">#REF!</definedName>
    <definedName name="리비아" localSheetId="16" hidden="1">#REF!</definedName>
    <definedName name="리비아" localSheetId="19" hidden="1">#REF!</definedName>
    <definedName name="리비아" localSheetId="7" hidden="1">#REF!</definedName>
    <definedName name="리비아" hidden="1">#REF!</definedName>
    <definedName name="리비아아" localSheetId="13" hidden="1">#REF!</definedName>
    <definedName name="리비아아" localSheetId="16" hidden="1">#REF!</definedName>
    <definedName name="리비아아" localSheetId="19" hidden="1">#REF!</definedName>
    <definedName name="리비아아" localSheetId="7" hidden="1">#REF!</definedName>
    <definedName name="리비아아" hidden="1">#REF!</definedName>
    <definedName name="ㅁㄴ" localSheetId="13" hidden="1">{"'매출계획'!$D$2"}</definedName>
    <definedName name="ㅁㄴ" localSheetId="1" hidden="1">{"'매출계획'!$D$2"}</definedName>
    <definedName name="ㅁㄴ" localSheetId="17" hidden="1">{"'매출계획'!$D$2"}</definedName>
    <definedName name="ㅁㄴ" localSheetId="5" hidden="1">{"'매출계획'!$D$2"}</definedName>
    <definedName name="ㅁㄴ" localSheetId="16" hidden="1">{"'매출계획'!$D$2"}</definedName>
    <definedName name="ㅁㄴ" localSheetId="4" hidden="1">{"'매출계획'!$D$2"}</definedName>
    <definedName name="ㅁㄴ" localSheetId="19" hidden="1">{"'매출계획'!$D$2"}</definedName>
    <definedName name="ㅁㄴ" localSheetId="7" hidden="1">{"'매출계획'!$D$2"}</definedName>
    <definedName name="ㅁㄴ" hidden="1">{"'매출계획'!$D$2"}</definedName>
    <definedName name="ㅁㄴㅁㄴㅇ" localSheetId="13" hidden="1">{"'매출계획'!$D$2"}</definedName>
    <definedName name="ㅁㄴㅁㄴㅇ" localSheetId="1" hidden="1">{"'매출계획'!$D$2"}</definedName>
    <definedName name="ㅁㄴㅁㄴㅇ" localSheetId="17" hidden="1">{"'매출계획'!$D$2"}</definedName>
    <definedName name="ㅁㄴㅁㄴㅇ" localSheetId="5" hidden="1">{"'매출계획'!$D$2"}</definedName>
    <definedName name="ㅁㄴㅁㄴㅇ" localSheetId="16" hidden="1">{"'매출계획'!$D$2"}</definedName>
    <definedName name="ㅁㄴㅁㄴㅇ" localSheetId="4" hidden="1">{"'매출계획'!$D$2"}</definedName>
    <definedName name="ㅁㄴㅁㄴㅇ" localSheetId="19" hidden="1">{"'매출계획'!$D$2"}</definedName>
    <definedName name="ㅁㄴㅁㄴㅇ" localSheetId="7" hidden="1">{"'매출계획'!$D$2"}</definedName>
    <definedName name="ㅁㄴㅁㄴㅇ" hidden="1">{"'매출계획'!$D$2"}</definedName>
    <definedName name="ㅁㄴㅇ" hidden="1">#REF!</definedName>
    <definedName name="ㅁㄹㅇ" localSheetId="13" hidden="1">{"'매출계획'!$D$2"}</definedName>
    <definedName name="ㅁㄹㅇ" localSheetId="1" hidden="1">{"'매출계획'!$D$2"}</definedName>
    <definedName name="ㅁㄹㅇ" localSheetId="17" hidden="1">{"'매출계획'!$D$2"}</definedName>
    <definedName name="ㅁㄹㅇ" localSheetId="5" hidden="1">{"'매출계획'!$D$2"}</definedName>
    <definedName name="ㅁㄹㅇ" localSheetId="16" hidden="1">{"'매출계획'!$D$2"}</definedName>
    <definedName name="ㅁㄹㅇ" localSheetId="4" hidden="1">{"'매출계획'!$D$2"}</definedName>
    <definedName name="ㅁㄹㅇ" localSheetId="19" hidden="1">{"'매출계획'!$D$2"}</definedName>
    <definedName name="ㅁㄹㅇ" localSheetId="7" hidden="1">{"'매출계획'!$D$2"}</definedName>
    <definedName name="ㅁㄹㅇ" hidden="1">{"'매출계획'!$D$2"}</definedName>
    <definedName name="ㅁㅁ" localSheetId="13" hidden="1">{"'매출계획'!$D$2"}</definedName>
    <definedName name="ㅁㅁ" localSheetId="1" hidden="1">{"'매출계획'!$D$2"}</definedName>
    <definedName name="ㅁㅁ" localSheetId="17" hidden="1">{"'매출계획'!$D$2"}</definedName>
    <definedName name="ㅁㅁ" localSheetId="5" hidden="1">{"'매출계획'!$D$2"}</definedName>
    <definedName name="ㅁㅁ" localSheetId="16" hidden="1">{"'매출계획'!$D$2"}</definedName>
    <definedName name="ㅁㅁ" localSheetId="4" hidden="1">{"'매출계획'!$D$2"}</definedName>
    <definedName name="ㅁㅁ" localSheetId="19" hidden="1">{"'매출계획'!$D$2"}</definedName>
    <definedName name="ㅁㅁ" localSheetId="7" hidden="1">{"'매출계획'!$D$2"}</definedName>
    <definedName name="ㅁㅁ" hidden="1">{"'매출계획'!$D$2"}</definedName>
    <definedName name="ㅁㅁㅁㅁㅁ" hidden="1">#REF!</definedName>
    <definedName name="ㅁㅇ" localSheetId="13" hidden="1">{"'매출계획'!$D$2"}</definedName>
    <definedName name="ㅁㅇ" localSheetId="1" hidden="1">{"'매출계획'!$D$2"}</definedName>
    <definedName name="ㅁㅇ" localSheetId="17" hidden="1">{"'매출계획'!$D$2"}</definedName>
    <definedName name="ㅁㅇ" localSheetId="5" hidden="1">{"'매출계획'!$D$2"}</definedName>
    <definedName name="ㅁㅇ" localSheetId="16" hidden="1">{"'매출계획'!$D$2"}</definedName>
    <definedName name="ㅁㅇ" localSheetId="4" hidden="1">{"'매출계획'!$D$2"}</definedName>
    <definedName name="ㅁㅇ" localSheetId="19" hidden="1">{"'매출계획'!$D$2"}</definedName>
    <definedName name="ㅁㅇ" localSheetId="7" hidden="1">{"'매출계획'!$D$2"}</definedName>
    <definedName name="ㅁㅇ" hidden="1">{"'매출계획'!$D$2"}</definedName>
    <definedName name="몰라" localSheetId="13" hidden="1">{"'매출계획'!$D$2"}</definedName>
    <definedName name="몰라" localSheetId="1" hidden="1">{"'매출계획'!$D$2"}</definedName>
    <definedName name="몰라" localSheetId="17" hidden="1">{"'매출계획'!$D$2"}</definedName>
    <definedName name="몰라" localSheetId="5" hidden="1">{"'매출계획'!$D$2"}</definedName>
    <definedName name="몰라" localSheetId="16" hidden="1">{"'매출계획'!$D$2"}</definedName>
    <definedName name="몰라" localSheetId="4" hidden="1">{"'매출계획'!$D$2"}</definedName>
    <definedName name="몰라" localSheetId="19" hidden="1">{"'매출계획'!$D$2"}</definedName>
    <definedName name="몰라" localSheetId="7" hidden="1">{"'매출계획'!$D$2"}</definedName>
    <definedName name="몰라" hidden="1">{"'매출계획'!$D$2"}</definedName>
    <definedName name="뭐고" localSheetId="13" hidden="1">{"'매출계획'!$D$2"}</definedName>
    <definedName name="뭐고" localSheetId="1" hidden="1">{"'매출계획'!$D$2"}</definedName>
    <definedName name="뭐고" localSheetId="17" hidden="1">{"'매출계획'!$D$2"}</definedName>
    <definedName name="뭐고" localSheetId="5" hidden="1">{"'매출계획'!$D$2"}</definedName>
    <definedName name="뭐고" localSheetId="16" hidden="1">{"'매출계획'!$D$2"}</definedName>
    <definedName name="뭐고" localSheetId="4" hidden="1">{"'매출계획'!$D$2"}</definedName>
    <definedName name="뭐고" localSheetId="19" hidden="1">{"'매출계획'!$D$2"}</definedName>
    <definedName name="뭐고" localSheetId="7" hidden="1">{"'매출계획'!$D$2"}</definedName>
    <definedName name="뭐고" hidden="1">{"'매출계획'!$D$2"}</definedName>
    <definedName name="미결" hidden="1">#REF!</definedName>
    <definedName name="미지급" localSheetId="13" hidden="1">#REF!</definedName>
    <definedName name="미지급" localSheetId="16" hidden="1">#REF!</definedName>
    <definedName name="미지급" localSheetId="19" hidden="1">#REF!</definedName>
    <definedName name="미지급" localSheetId="7" hidden="1">#REF!</definedName>
    <definedName name="미지급" hidden="1">#REF!</definedName>
    <definedName name="ㅂㅂㅂ" hidden="1">#N/A</definedName>
    <definedName name="ㅂㅈㄷ" localSheetId="13" hidden="1">{"'매출계획'!$D$2"}</definedName>
    <definedName name="ㅂㅈㄷ" localSheetId="1" hidden="1">{"'매출계획'!$D$2"}</definedName>
    <definedName name="ㅂㅈㄷ" localSheetId="17" hidden="1">{"'매출계획'!$D$2"}</definedName>
    <definedName name="ㅂㅈㄷ" localSheetId="5" hidden="1">{"'매출계획'!$D$2"}</definedName>
    <definedName name="ㅂㅈㄷ" localSheetId="16" hidden="1">{"'매출계획'!$D$2"}</definedName>
    <definedName name="ㅂㅈㄷ" localSheetId="4" hidden="1">{"'매출계획'!$D$2"}</definedName>
    <definedName name="ㅂㅈㄷ" localSheetId="19" hidden="1">{"'매출계획'!$D$2"}</definedName>
    <definedName name="ㅂㅈㄷ" localSheetId="7" hidden="1">{"'매출계획'!$D$2"}</definedName>
    <definedName name="ㅂㅈㄷ" hidden="1">{"'매출계획'!$D$2"}</definedName>
    <definedName name="베트남" localSheetId="13" hidden="1">{"'매출'!$A$1:$I$22"}</definedName>
    <definedName name="베트남" localSheetId="1" hidden="1">{"'매출'!$A$1:$I$22"}</definedName>
    <definedName name="베트남" localSheetId="17" hidden="1">{"'매출'!$A$1:$I$22"}</definedName>
    <definedName name="베트남" localSheetId="5" hidden="1">{"'매출'!$A$1:$I$22"}</definedName>
    <definedName name="베트남" localSheetId="16" hidden="1">{"'매출'!$A$1:$I$22"}</definedName>
    <definedName name="베트남" localSheetId="4" hidden="1">{"'매출'!$A$1:$I$22"}</definedName>
    <definedName name="베트남" localSheetId="19" hidden="1">{"'매출'!$A$1:$I$22"}</definedName>
    <definedName name="베트남" localSheetId="7" hidden="1">{"'매출'!$A$1:$I$22"}</definedName>
    <definedName name="베트남" hidden="1">{"'매출'!$A$1:$I$22"}</definedName>
    <definedName name="부대공사" hidden="1">#REF!</definedName>
    <definedName name="분기보" localSheetId="13" hidden="1">{"'매출'!$A$1:$I$22"}</definedName>
    <definedName name="분기보" localSheetId="1" hidden="1">{"'매출'!$A$1:$I$22"}</definedName>
    <definedName name="분기보" localSheetId="17" hidden="1">{"'매출'!$A$1:$I$22"}</definedName>
    <definedName name="분기보" localSheetId="5" hidden="1">{"'매출'!$A$1:$I$22"}</definedName>
    <definedName name="분기보" localSheetId="16" hidden="1">{"'매출'!$A$1:$I$22"}</definedName>
    <definedName name="분기보" localSheetId="4" hidden="1">{"'매출'!$A$1:$I$22"}</definedName>
    <definedName name="분기보" localSheetId="19" hidden="1">{"'매출'!$A$1:$I$22"}</definedName>
    <definedName name="분기보" localSheetId="7" hidden="1">{"'매출'!$A$1:$I$22"}</definedName>
    <definedName name="분기보" hidden="1">{"'매출'!$A$1:$I$22"}</definedName>
    <definedName name="비업무현황" hidden="1">#REF!</definedName>
    <definedName name="사내추가" localSheetId="13" hidden="1">{"'매출계획'!$D$2"}</definedName>
    <definedName name="사내추가" localSheetId="1" hidden="1">{"'매출계획'!$D$2"}</definedName>
    <definedName name="사내추가" localSheetId="17" hidden="1">{"'매출계획'!$D$2"}</definedName>
    <definedName name="사내추가" localSheetId="5" hidden="1">{"'매출계획'!$D$2"}</definedName>
    <definedName name="사내추가" localSheetId="16" hidden="1">{"'매출계획'!$D$2"}</definedName>
    <definedName name="사내추가" localSheetId="4" hidden="1">{"'매출계획'!$D$2"}</definedName>
    <definedName name="사내추가" localSheetId="19" hidden="1">{"'매출계획'!$D$2"}</definedName>
    <definedName name="사내추가" localSheetId="7" hidden="1">{"'매출계획'!$D$2"}</definedName>
    <definedName name="사내추가" hidden="1">{"'매출계획'!$D$2"}</definedName>
    <definedName name="사업종결보고" localSheetId="13" hidden="1">{"'con_010'!$A$1:$AN$63"}</definedName>
    <definedName name="사업종결보고" localSheetId="1" hidden="1">{"'con_010'!$A$1:$AN$63"}</definedName>
    <definedName name="사업종결보고" localSheetId="17" hidden="1">{"'con_010'!$A$1:$AN$63"}</definedName>
    <definedName name="사업종결보고" localSheetId="5" hidden="1">{"'con_010'!$A$1:$AN$63"}</definedName>
    <definedName name="사업종결보고" localSheetId="16" hidden="1">{"'con_010'!$A$1:$AN$63"}</definedName>
    <definedName name="사업종결보고" localSheetId="4" hidden="1">{"'con_010'!$A$1:$AN$63"}</definedName>
    <definedName name="사업종결보고" localSheetId="19" hidden="1">{"'con_010'!$A$1:$AN$63"}</definedName>
    <definedName name="사업종결보고" localSheetId="7" hidden="1">{"'con_010'!$A$1:$AN$63"}</definedName>
    <definedName name="사업종결보고" hidden="1">{"'con_010'!$A$1:$AN$63"}</definedName>
    <definedName name="상품" hidden="1">#REF!</definedName>
    <definedName name="생산능력" localSheetId="13" hidden="1">{"'매출계획'!$D$2"}</definedName>
    <definedName name="생산능력" localSheetId="1" hidden="1">{"'매출계획'!$D$2"}</definedName>
    <definedName name="생산능력" localSheetId="17" hidden="1">{"'매출계획'!$D$2"}</definedName>
    <definedName name="생산능력" localSheetId="5" hidden="1">{"'매출계획'!$D$2"}</definedName>
    <definedName name="생산능력" localSheetId="16" hidden="1">{"'매출계획'!$D$2"}</definedName>
    <definedName name="생산능력" localSheetId="4" hidden="1">{"'매출계획'!$D$2"}</definedName>
    <definedName name="생산능력" localSheetId="19" hidden="1">{"'매출계획'!$D$2"}</definedName>
    <definedName name="생산능력" localSheetId="7" hidden="1">{"'매출계획'!$D$2"}</definedName>
    <definedName name="생산능력" hidden="1">{"'매출계획'!$D$2"}</definedName>
    <definedName name="손익분기별" localSheetId="13" hidden="1">{"'매출'!$A$1:$I$22"}</definedName>
    <definedName name="손익분기별" localSheetId="1" hidden="1">{"'매출'!$A$1:$I$22"}</definedName>
    <definedName name="손익분기별" localSheetId="17" hidden="1">{"'매출'!$A$1:$I$22"}</definedName>
    <definedName name="손익분기별" localSheetId="5" hidden="1">{"'매출'!$A$1:$I$22"}</definedName>
    <definedName name="손익분기별" localSheetId="16" hidden="1">{"'매출'!$A$1:$I$22"}</definedName>
    <definedName name="손익분기별" localSheetId="4" hidden="1">{"'매출'!$A$1:$I$22"}</definedName>
    <definedName name="손익분기별" localSheetId="19" hidden="1">{"'매출'!$A$1:$I$22"}</definedName>
    <definedName name="손익분기별" localSheetId="7" hidden="1">{"'매출'!$A$1:$I$22"}</definedName>
    <definedName name="손익분기별" hidden="1">{"'매출'!$A$1:$I$22"}</definedName>
    <definedName name="신고리" localSheetId="13" hidden="1">{"'con_010'!$A$1:$AN$63"}</definedName>
    <definedName name="신고리" localSheetId="1" hidden="1">{"'con_010'!$A$1:$AN$63"}</definedName>
    <definedName name="신고리" localSheetId="17" hidden="1">{"'con_010'!$A$1:$AN$63"}</definedName>
    <definedName name="신고리" localSheetId="5" hidden="1">{"'con_010'!$A$1:$AN$63"}</definedName>
    <definedName name="신고리" localSheetId="16" hidden="1">{"'con_010'!$A$1:$AN$63"}</definedName>
    <definedName name="신고리" localSheetId="4" hidden="1">{"'con_010'!$A$1:$AN$63"}</definedName>
    <definedName name="신고리" localSheetId="19" hidden="1">{"'con_010'!$A$1:$AN$63"}</definedName>
    <definedName name="신고리" localSheetId="7" hidden="1">{"'con_010'!$A$1:$AN$63"}</definedName>
    <definedName name="신고리" hidden="1">{"'con_010'!$A$1:$AN$63"}</definedName>
    <definedName name="신조매출" localSheetId="13" hidden="1">{"'매출계획'!$D$2"}</definedName>
    <definedName name="신조매출" localSheetId="1" hidden="1">{"'매출계획'!$D$2"}</definedName>
    <definedName name="신조매출" localSheetId="17" hidden="1">{"'매출계획'!$D$2"}</definedName>
    <definedName name="신조매출" localSheetId="5" hidden="1">{"'매출계획'!$D$2"}</definedName>
    <definedName name="신조매출" localSheetId="16" hidden="1">{"'매출계획'!$D$2"}</definedName>
    <definedName name="신조매출" localSheetId="4" hidden="1">{"'매출계획'!$D$2"}</definedName>
    <definedName name="신조매출" localSheetId="19" hidden="1">{"'매출계획'!$D$2"}</definedName>
    <definedName name="신조매출" localSheetId="7" hidden="1">{"'매출계획'!$D$2"}</definedName>
    <definedName name="신조매출" hidden="1">{"'매출계획'!$D$2"}</definedName>
    <definedName name="ㅇㄹㄹ" hidden="1">#N/A</definedName>
    <definedName name="ㅇㄻㄹ" hidden="1">#REF!</definedName>
    <definedName name="ㅇㅇㅇㅇ" localSheetId="13" hidden="1">{"'매출'!$A$1:$I$22"}</definedName>
    <definedName name="ㅇㅇㅇㅇ" localSheetId="1" hidden="1">{"'매출'!$A$1:$I$22"}</definedName>
    <definedName name="ㅇㅇㅇㅇ" localSheetId="17" hidden="1">{"'매출'!$A$1:$I$22"}</definedName>
    <definedName name="ㅇㅇㅇㅇ" localSheetId="5" hidden="1">{"'매출'!$A$1:$I$22"}</definedName>
    <definedName name="ㅇㅇㅇㅇ" localSheetId="16" hidden="1">{"'매출'!$A$1:$I$22"}</definedName>
    <definedName name="ㅇㅇㅇㅇ" localSheetId="4" hidden="1">{"'매출'!$A$1:$I$22"}</definedName>
    <definedName name="ㅇㅇㅇㅇ" localSheetId="19" hidden="1">{"'매출'!$A$1:$I$22"}</definedName>
    <definedName name="ㅇㅇㅇㅇ" localSheetId="7" hidden="1">{"'매출'!$A$1:$I$22"}</definedName>
    <definedName name="ㅇㅇㅇㅇ" hidden="1">{"'매출'!$A$1:$I$22"}</definedName>
    <definedName name="ㅇㅎㄶㄴㅁㅎ" localSheetId="13" hidden="1">{"'con_010'!$A$1:$AN$63"}</definedName>
    <definedName name="ㅇㅎㄶㄴㅁㅎ" localSheetId="1" hidden="1">{"'con_010'!$A$1:$AN$63"}</definedName>
    <definedName name="ㅇㅎㄶㄴㅁㅎ" localSheetId="17" hidden="1">{"'con_010'!$A$1:$AN$63"}</definedName>
    <definedName name="ㅇㅎㄶㄴㅁㅎ" localSheetId="5" hidden="1">{"'con_010'!$A$1:$AN$63"}</definedName>
    <definedName name="ㅇㅎㄶㄴㅁㅎ" localSheetId="16" hidden="1">{"'con_010'!$A$1:$AN$63"}</definedName>
    <definedName name="ㅇㅎㄶㄴㅁㅎ" localSheetId="4" hidden="1">{"'con_010'!$A$1:$AN$63"}</definedName>
    <definedName name="ㅇㅎㄶㄴㅁㅎ" localSheetId="19" hidden="1">{"'con_010'!$A$1:$AN$63"}</definedName>
    <definedName name="ㅇㅎㄶㄴㅁㅎ" localSheetId="7" hidden="1">{"'con_010'!$A$1:$AN$63"}</definedName>
    <definedName name="ㅇㅎㄶㄴㅁㅎ" hidden="1">{"'con_010'!$A$1:$AN$63"}</definedName>
    <definedName name="업체개황" localSheetId="13" hidden="1">{"'매출'!$A$1:$I$22"}</definedName>
    <definedName name="업체개황" localSheetId="1" hidden="1">{"'매출'!$A$1:$I$22"}</definedName>
    <definedName name="업체개황" localSheetId="17" hidden="1">{"'매출'!$A$1:$I$22"}</definedName>
    <definedName name="업체개황" localSheetId="5" hidden="1">{"'매출'!$A$1:$I$22"}</definedName>
    <definedName name="업체개황" localSheetId="16" hidden="1">{"'매출'!$A$1:$I$22"}</definedName>
    <definedName name="업체개황" localSheetId="4" hidden="1">{"'매출'!$A$1:$I$22"}</definedName>
    <definedName name="업체개황" localSheetId="19" hidden="1">{"'매출'!$A$1:$I$22"}</definedName>
    <definedName name="업체개황" localSheetId="7" hidden="1">{"'매출'!$A$1:$I$22"}</definedName>
    <definedName name="업체개황" hidden="1">{"'매출'!$A$1:$I$22"}</definedName>
    <definedName name="엠오유" localSheetId="13" hidden="1">{"'매출'!$A$1:$I$22"}</definedName>
    <definedName name="엠오유" localSheetId="1" hidden="1">{"'매출'!$A$1:$I$22"}</definedName>
    <definedName name="엠오유" localSheetId="17" hidden="1">{"'매출'!$A$1:$I$22"}</definedName>
    <definedName name="엠오유" localSheetId="5" hidden="1">{"'매출'!$A$1:$I$22"}</definedName>
    <definedName name="엠오유" localSheetId="16" hidden="1">{"'매출'!$A$1:$I$22"}</definedName>
    <definedName name="엠오유" localSheetId="4" hidden="1">{"'매출'!$A$1:$I$22"}</definedName>
    <definedName name="엠오유" localSheetId="19" hidden="1">{"'매출'!$A$1:$I$22"}</definedName>
    <definedName name="엠오유" localSheetId="7" hidden="1">{"'매출'!$A$1:$I$22"}</definedName>
    <definedName name="엠오유" hidden="1">{"'매출'!$A$1:$I$22"}</definedName>
    <definedName name="예산" localSheetId="13" hidden="1">{"'매출계획'!$D$2"}</definedName>
    <definedName name="예산" localSheetId="1" hidden="1">{"'매출계획'!$D$2"}</definedName>
    <definedName name="예산" localSheetId="17" hidden="1">{"'매출계획'!$D$2"}</definedName>
    <definedName name="예산" localSheetId="5" hidden="1">{"'매출계획'!$D$2"}</definedName>
    <definedName name="예산" localSheetId="16" hidden="1">{"'매출계획'!$D$2"}</definedName>
    <definedName name="예산" localSheetId="4" hidden="1">{"'매출계획'!$D$2"}</definedName>
    <definedName name="예산" localSheetId="19" hidden="1">{"'매출계획'!$D$2"}</definedName>
    <definedName name="예산" localSheetId="7" hidden="1">{"'매출계획'!$D$2"}</definedName>
    <definedName name="예산" hidden="1">{"'매출계획'!$D$2"}</definedName>
    <definedName name="오순선" hidden="1">#REF!</definedName>
    <definedName name="용인죽전2" localSheetId="13" hidden="1">{"'con_010'!$A$1:$AN$63"}</definedName>
    <definedName name="용인죽전2" localSheetId="1" hidden="1">{"'con_010'!$A$1:$AN$63"}</definedName>
    <definedName name="용인죽전2" localSheetId="17" hidden="1">{"'con_010'!$A$1:$AN$63"}</definedName>
    <definedName name="용인죽전2" localSheetId="5" hidden="1">{"'con_010'!$A$1:$AN$63"}</definedName>
    <definedName name="용인죽전2" localSheetId="16" hidden="1">{"'con_010'!$A$1:$AN$63"}</definedName>
    <definedName name="용인죽전2" localSheetId="4" hidden="1">{"'con_010'!$A$1:$AN$63"}</definedName>
    <definedName name="용인죽전2" localSheetId="19" hidden="1">{"'con_010'!$A$1:$AN$63"}</definedName>
    <definedName name="용인죽전2" localSheetId="7" hidden="1">{"'con_010'!$A$1:$AN$63"}</definedName>
    <definedName name="용인죽전2" hidden="1">{"'con_010'!$A$1:$AN$63"}</definedName>
    <definedName name="일반경비" localSheetId="13" hidden="1">{"'매출'!$A$1:$I$22"}</definedName>
    <definedName name="일반경비" localSheetId="1" hidden="1">{"'매출'!$A$1:$I$22"}</definedName>
    <definedName name="일반경비" localSheetId="17" hidden="1">{"'매출'!$A$1:$I$22"}</definedName>
    <definedName name="일반경비" localSheetId="5" hidden="1">{"'매출'!$A$1:$I$22"}</definedName>
    <definedName name="일반경비" localSheetId="16" hidden="1">{"'매출'!$A$1:$I$22"}</definedName>
    <definedName name="일반경비" localSheetId="4" hidden="1">{"'매출'!$A$1:$I$22"}</definedName>
    <definedName name="일반경비" localSheetId="19" hidden="1">{"'매출'!$A$1:$I$22"}</definedName>
    <definedName name="일반경비" localSheetId="7" hidden="1">{"'매출'!$A$1:$I$22"}</definedName>
    <definedName name="일반경비" hidden="1">{"'매출'!$A$1:$I$22"}</definedName>
    <definedName name="ㅈㅂㄷㅈ" localSheetId="13" hidden="1">{"'매출계획'!$D$2"}</definedName>
    <definedName name="ㅈㅂㄷㅈ" localSheetId="1" hidden="1">{"'매출계획'!$D$2"}</definedName>
    <definedName name="ㅈㅂㄷㅈ" localSheetId="17" hidden="1">{"'매출계획'!$D$2"}</definedName>
    <definedName name="ㅈㅂㄷㅈ" localSheetId="5" hidden="1">{"'매출계획'!$D$2"}</definedName>
    <definedName name="ㅈㅂㄷㅈ" localSheetId="16" hidden="1">{"'매출계획'!$D$2"}</definedName>
    <definedName name="ㅈㅂㄷㅈ" localSheetId="4" hidden="1">{"'매출계획'!$D$2"}</definedName>
    <definedName name="ㅈㅂㄷㅈ" localSheetId="19" hidden="1">{"'매출계획'!$D$2"}</definedName>
    <definedName name="ㅈㅂㄷㅈ" localSheetId="7" hidden="1">{"'매출계획'!$D$2"}</definedName>
    <definedName name="ㅈㅂㄷㅈ" hidden="1">{"'매출계획'!$D$2"}</definedName>
    <definedName name="조립LOAD" localSheetId="13" hidden="1">{"'매출계획'!$D$2"}</definedName>
    <definedName name="조립LOAD" localSheetId="1" hidden="1">{"'매출계획'!$D$2"}</definedName>
    <definedName name="조립LOAD" localSheetId="17" hidden="1">{"'매출계획'!$D$2"}</definedName>
    <definedName name="조립LOAD" localSheetId="5" hidden="1">{"'매출계획'!$D$2"}</definedName>
    <definedName name="조립LOAD" localSheetId="16" hidden="1">{"'매출계획'!$D$2"}</definedName>
    <definedName name="조립LOAD" localSheetId="4" hidden="1">{"'매출계획'!$D$2"}</definedName>
    <definedName name="조립LOAD" localSheetId="19" hidden="1">{"'매출계획'!$D$2"}</definedName>
    <definedName name="조립LOAD" localSheetId="7" hidden="1">{"'매출계획'!$D$2"}</definedName>
    <definedName name="조립LOAD" hidden="1">{"'매출계획'!$D$2"}</definedName>
    <definedName name="종결보고서표지" localSheetId="13" hidden="1">{"'con_010'!$A$1:$AN$63"}</definedName>
    <definedName name="종결보고서표지" localSheetId="1" hidden="1">{"'con_010'!$A$1:$AN$63"}</definedName>
    <definedName name="종결보고서표지" localSheetId="17" hidden="1">{"'con_010'!$A$1:$AN$63"}</definedName>
    <definedName name="종결보고서표지" localSheetId="5" hidden="1">{"'con_010'!$A$1:$AN$63"}</definedName>
    <definedName name="종결보고서표지" localSheetId="16" hidden="1">{"'con_010'!$A$1:$AN$63"}</definedName>
    <definedName name="종결보고서표지" localSheetId="4" hidden="1">{"'con_010'!$A$1:$AN$63"}</definedName>
    <definedName name="종결보고서표지" localSheetId="19" hidden="1">{"'con_010'!$A$1:$AN$63"}</definedName>
    <definedName name="종결보고서표지" localSheetId="7" hidden="1">{"'con_010'!$A$1:$AN$63"}</definedName>
    <definedName name="종결보고서표지" hidden="1">{"'con_010'!$A$1:$AN$63"}</definedName>
    <definedName name="증가공수" localSheetId="13" hidden="1">{"'매출계획'!$D$2"}</definedName>
    <definedName name="증가공수" localSheetId="1" hidden="1">{"'매출계획'!$D$2"}</definedName>
    <definedName name="증가공수" localSheetId="17" hidden="1">{"'매출계획'!$D$2"}</definedName>
    <definedName name="증가공수" localSheetId="5" hidden="1">{"'매출계획'!$D$2"}</definedName>
    <definedName name="증가공수" localSheetId="16" hidden="1">{"'매출계획'!$D$2"}</definedName>
    <definedName name="증가공수" localSheetId="4" hidden="1">{"'매출계획'!$D$2"}</definedName>
    <definedName name="증가공수" localSheetId="19" hidden="1">{"'매출계획'!$D$2"}</definedName>
    <definedName name="증가공수" localSheetId="7" hidden="1">{"'매출계획'!$D$2"}</definedName>
    <definedName name="증가공수" hidden="1">{"'매출계획'!$D$2"}</definedName>
    <definedName name="지ㅣ지" localSheetId="13" hidden="1">{"'매출계획'!$D$2"}</definedName>
    <definedName name="지ㅣ지" localSheetId="1" hidden="1">{"'매출계획'!$D$2"}</definedName>
    <definedName name="지ㅣ지" localSheetId="17" hidden="1">{"'매출계획'!$D$2"}</definedName>
    <definedName name="지ㅣ지" localSheetId="5" hidden="1">{"'매출계획'!$D$2"}</definedName>
    <definedName name="지ㅣ지" localSheetId="16" hidden="1">{"'매출계획'!$D$2"}</definedName>
    <definedName name="지ㅣ지" localSheetId="4" hidden="1">{"'매출계획'!$D$2"}</definedName>
    <definedName name="지ㅣ지" localSheetId="19" hidden="1">{"'매출계획'!$D$2"}</definedName>
    <definedName name="지ㅣ지" localSheetId="7" hidden="1">{"'매출계획'!$D$2"}</definedName>
    <definedName name="지ㅣ지" hidden="1">{"'매출계획'!$D$2"}</definedName>
    <definedName name="차이현황1" hidden="1">#REF!</definedName>
    <definedName name="참고2" localSheetId="13" hidden="1">#REF!</definedName>
    <definedName name="참고2" localSheetId="16" hidden="1">#REF!</definedName>
    <definedName name="참고2" localSheetId="19" hidden="1">#REF!</definedName>
    <definedName name="참고2" localSheetId="7" hidden="1">#REF!</definedName>
    <definedName name="참고2" hidden="1">#REF!</definedName>
    <definedName name="추가공수" localSheetId="13" hidden="1">{"'매출계획'!$D$2"}</definedName>
    <definedName name="추가공수" localSheetId="1" hidden="1">{"'매출계획'!$D$2"}</definedName>
    <definedName name="추가공수" localSheetId="17" hidden="1">{"'매출계획'!$D$2"}</definedName>
    <definedName name="추가공수" localSheetId="5" hidden="1">{"'매출계획'!$D$2"}</definedName>
    <definedName name="추가공수" localSheetId="16" hidden="1">{"'매출계획'!$D$2"}</definedName>
    <definedName name="추가공수" localSheetId="4" hidden="1">{"'매출계획'!$D$2"}</definedName>
    <definedName name="추가공수" localSheetId="19" hidden="1">{"'매출계획'!$D$2"}</definedName>
    <definedName name="추가공수" localSheetId="7" hidden="1">{"'매출계획'!$D$2"}</definedName>
    <definedName name="추가공수" hidden="1">{"'매출계획'!$D$2"}</definedName>
    <definedName name="탑재" localSheetId="13" hidden="1">{"'매출계획'!$D$2"}</definedName>
    <definedName name="탑재" localSheetId="1" hidden="1">{"'매출계획'!$D$2"}</definedName>
    <definedName name="탑재" localSheetId="17" hidden="1">{"'매출계획'!$D$2"}</definedName>
    <definedName name="탑재" localSheetId="5" hidden="1">{"'매출계획'!$D$2"}</definedName>
    <definedName name="탑재" localSheetId="16" hidden="1">{"'매출계획'!$D$2"}</definedName>
    <definedName name="탑재" localSheetId="4" hidden="1">{"'매출계획'!$D$2"}</definedName>
    <definedName name="탑재" localSheetId="19" hidden="1">{"'매출계획'!$D$2"}</definedName>
    <definedName name="탑재" localSheetId="7" hidden="1">{"'매출계획'!$D$2"}</definedName>
    <definedName name="탑재" hidden="1">{"'매출계획'!$D$2"}</definedName>
    <definedName name="통관월물차이" hidden="1">#REF!</definedName>
    <definedName name="투" localSheetId="13" hidden="1">#REF!</definedName>
    <definedName name="투" localSheetId="16" hidden="1">#REF!</definedName>
    <definedName name="투" localSheetId="19" hidden="1">#REF!</definedName>
    <definedName name="투" localSheetId="7" hidden="1">#REF!</definedName>
    <definedName name="투" hidden="1">#REF!</definedName>
    <definedName name="표지" localSheetId="13" hidden="1">{"'con_010'!$A$1:$AN$63"}</definedName>
    <definedName name="표지" localSheetId="1" hidden="1">{"'con_010'!$A$1:$AN$63"}</definedName>
    <definedName name="표지" localSheetId="17" hidden="1">{"'con_010'!$A$1:$AN$63"}</definedName>
    <definedName name="표지" localSheetId="5" hidden="1">{"'con_010'!$A$1:$AN$63"}</definedName>
    <definedName name="표지" localSheetId="16" hidden="1">{"'con_010'!$A$1:$AN$63"}</definedName>
    <definedName name="표지" localSheetId="4" hidden="1">{"'con_010'!$A$1:$AN$63"}</definedName>
    <definedName name="표지" localSheetId="19" hidden="1">{"'con_010'!$A$1:$AN$63"}</definedName>
    <definedName name="표지" localSheetId="7" hidden="1">{"'con_010'!$A$1:$AN$63"}</definedName>
    <definedName name="표지" hidden="1">{"'con_010'!$A$1:$AN$63"}</definedName>
    <definedName name="현황" hidden="1">#REF!</definedName>
    <definedName name="호호" localSheetId="13" hidden="1">{"'매출계획'!$D$2"}</definedName>
    <definedName name="호호" localSheetId="1" hidden="1">{"'매출계획'!$D$2"}</definedName>
    <definedName name="호호" localSheetId="17" hidden="1">{"'매출계획'!$D$2"}</definedName>
    <definedName name="호호" localSheetId="5" hidden="1">{"'매출계획'!$D$2"}</definedName>
    <definedName name="호호" localSheetId="16" hidden="1">{"'매출계획'!$D$2"}</definedName>
    <definedName name="호호" localSheetId="4" hidden="1">{"'매출계획'!$D$2"}</definedName>
    <definedName name="호호" localSheetId="19" hidden="1">{"'매출계획'!$D$2"}</definedName>
    <definedName name="호호" localSheetId="7" hidden="1">{"'매출계획'!$D$2"}</definedName>
    <definedName name="호호" hidden="1">{"'매출계획'!$D$2"}</definedName>
    <definedName name="ㅏ됴3" hidden="1">#REF!</definedName>
    <definedName name="ㅏㅏㅏㅏ" localSheetId="13" hidden="1">#REF!</definedName>
    <definedName name="ㅏㅏㅏㅏ" localSheetId="16" hidden="1">#REF!</definedName>
    <definedName name="ㅏㅏㅏㅏ" localSheetId="19" hidden="1">#REF!</definedName>
    <definedName name="ㅏㅏㅏㅏ" localSheetId="7" hidden="1">#REF!</definedName>
    <definedName name="ㅏㅏㅏㅏ" hidden="1">#REF!</definedName>
    <definedName name="ㅓㅓㅓ" localSheetId="13" hidden="1">{"'con_010'!$A$1:$AN$63"}</definedName>
    <definedName name="ㅓㅓㅓ" localSheetId="1" hidden="1">{"'con_010'!$A$1:$AN$63"}</definedName>
    <definedName name="ㅓㅓㅓ" localSheetId="17" hidden="1">{"'con_010'!$A$1:$AN$63"}</definedName>
    <definedName name="ㅓㅓㅓ" localSheetId="5" hidden="1">{"'con_010'!$A$1:$AN$63"}</definedName>
    <definedName name="ㅓㅓㅓ" localSheetId="16" hidden="1">{"'con_010'!$A$1:$AN$63"}</definedName>
    <definedName name="ㅓㅓㅓ" localSheetId="4" hidden="1">{"'con_010'!$A$1:$AN$63"}</definedName>
    <definedName name="ㅓㅓㅓ" localSheetId="19" hidden="1">{"'con_010'!$A$1:$AN$63"}</definedName>
    <definedName name="ㅓㅓㅓ" localSheetId="7" hidden="1">{"'con_010'!$A$1:$AN$63"}</definedName>
    <definedName name="ㅓㅓㅓ" hidden="1">{"'con_010'!$A$1:$AN$63"}</definedName>
    <definedName name="ㅛㅛㅛ"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7" i="48" l="1"/>
  <c r="E37" i="48"/>
  <c r="D37" i="48"/>
</calcChain>
</file>

<file path=xl/sharedStrings.xml><?xml version="1.0" encoding="utf-8"?>
<sst xmlns="http://schemas.openxmlformats.org/spreadsheetml/2006/main" count="4664" uniqueCount="1874">
  <si>
    <t>Chartes et principes</t>
  </si>
  <si>
    <t>Rapports</t>
  </si>
  <si>
    <t>Cadres de reporting</t>
  </si>
  <si>
    <t>Code de conduite</t>
  </si>
  <si>
    <t>Water security</t>
  </si>
  <si>
    <t>Guide de l'intégrité</t>
  </si>
  <si>
    <t>Rapport intégré</t>
  </si>
  <si>
    <t>Plan de vigilance</t>
  </si>
  <si>
    <t>Septembre 2021</t>
  </si>
  <si>
    <t>Charte Sécurité Santé Environnement Qualité</t>
  </si>
  <si>
    <t>Principes fondamentaux dans les achats</t>
  </si>
  <si>
    <t>Mars 2022</t>
  </si>
  <si>
    <t>Politique fiscale</t>
  </si>
  <si>
    <t>UN Global Compact</t>
  </si>
  <si>
    <t>Juin 2021</t>
  </si>
  <si>
    <t>Préserver la biodiversité, notre ambition</t>
  </si>
  <si>
    <t>Présentation Strategy, Sustainability &amp; Climate (EN)</t>
  </si>
  <si>
    <t>TCFD</t>
  </si>
  <si>
    <t>Décembre 2021</t>
  </si>
  <si>
    <t>Directive applicable à la representation d'interêts</t>
  </si>
  <si>
    <t>Février 2022</t>
  </si>
  <si>
    <t>Respect human rights at work (EN)</t>
  </si>
  <si>
    <t>Préserver la biodiversité, engagement et actions</t>
  </si>
  <si>
    <t>Méthodologie</t>
  </si>
  <si>
    <t>Janvier 2024</t>
  </si>
  <si>
    <t>Périmètres et méthodologie de reporting</t>
  </si>
  <si>
    <t>Voluntary Principles on Security and Human Rights</t>
  </si>
  <si>
    <t>Juillet 2023</t>
  </si>
  <si>
    <t>Notre approche cybersécurité</t>
  </si>
  <si>
    <t>Juillet 2024</t>
  </si>
  <si>
    <t>Préserver la ressource en eau : Nos objectifs et nos actions</t>
  </si>
  <si>
    <t>Mai 2024</t>
  </si>
  <si>
    <t>Revue TotalEnergies 2023 des associations professionnelles (EN)</t>
  </si>
  <si>
    <t>Mix énergétique des productions</t>
  </si>
  <si>
    <t>Unité</t>
  </si>
  <si>
    <t>Pétrole</t>
  </si>
  <si>
    <t>%</t>
  </si>
  <si>
    <t>Gaz</t>
  </si>
  <si>
    <t>Electricité</t>
  </si>
  <si>
    <t>&lt;1</t>
  </si>
  <si>
    <r>
      <t>Molécules bas carbone</t>
    </r>
    <r>
      <rPr>
        <vertAlign val="superscript"/>
        <sz val="12"/>
        <color theme="1"/>
        <rFont val="Arial"/>
        <family val="2"/>
      </rPr>
      <t>(1)</t>
    </r>
  </si>
  <si>
    <t>Mix énergétique des ventes</t>
  </si>
  <si>
    <r>
      <t>Pétrole</t>
    </r>
    <r>
      <rPr>
        <vertAlign val="superscript"/>
        <sz val="12"/>
        <color theme="1"/>
        <rFont val="Arial"/>
        <family val="2"/>
      </rPr>
      <t>(2)</t>
    </r>
  </si>
  <si>
    <t>47*</t>
  </si>
  <si>
    <t>44*</t>
  </si>
  <si>
    <r>
      <t>Gaz</t>
    </r>
    <r>
      <rPr>
        <vertAlign val="superscript"/>
        <sz val="12"/>
        <color theme="1"/>
        <rFont val="Arial"/>
        <family val="2"/>
      </rPr>
      <t>(3)</t>
    </r>
  </si>
  <si>
    <t>45*</t>
  </si>
  <si>
    <t>48*</t>
  </si>
  <si>
    <t>5*</t>
  </si>
  <si>
    <t>6*</t>
  </si>
  <si>
    <t>2*</t>
  </si>
  <si>
    <t>Produits pétroliers</t>
  </si>
  <si>
    <t>Ventes de produits pétroliers</t>
  </si>
  <si>
    <t>Mb/jour</t>
  </si>
  <si>
    <t>Ventes totales de GNL</t>
  </si>
  <si>
    <t>Mt</t>
  </si>
  <si>
    <r>
      <t>Capacité brute électricité renouvelable</t>
    </r>
    <r>
      <rPr>
        <vertAlign val="superscript"/>
        <sz val="12"/>
        <color theme="1"/>
        <rFont val="Arial"/>
        <family val="2"/>
      </rPr>
      <t>(4)</t>
    </r>
  </si>
  <si>
    <t>GW</t>
  </si>
  <si>
    <r>
      <t>Production nette</t>
    </r>
    <r>
      <rPr>
        <vertAlign val="superscript"/>
        <sz val="12"/>
        <color theme="1"/>
        <rFont val="Arial"/>
        <family val="2"/>
      </rPr>
      <t>(5)</t>
    </r>
  </si>
  <si>
    <t>TWh</t>
  </si>
  <si>
    <t>Clients - BtB et BtC</t>
  </si>
  <si>
    <t>Millions</t>
  </si>
  <si>
    <t>&lt;2</t>
  </si>
  <si>
    <t>Points de recharge pour véhicules électriques</t>
  </si>
  <si>
    <t>Milliers</t>
  </si>
  <si>
    <t>Molécules bas carbone</t>
  </si>
  <si>
    <t>Production de biocarburants</t>
  </si>
  <si>
    <t>-</t>
  </si>
  <si>
    <t>Production de biogaz</t>
  </si>
  <si>
    <t>Investissements nets</t>
  </si>
  <si>
    <t>Total investissements nets</t>
  </si>
  <si>
    <t>G$</t>
  </si>
  <si>
    <t xml:space="preserve"> </t>
  </si>
  <si>
    <t>GNL &amp; Gaz</t>
  </si>
  <si>
    <t>Energies bas carbone</t>
  </si>
  <si>
    <t>Integrated Power</t>
  </si>
  <si>
    <t>Consommation d'énergie - 100% opéré</t>
  </si>
  <si>
    <t>Consommation nette d'énergie primaire</t>
  </si>
  <si>
    <t>Consommation d'énergie renouvelable</t>
  </si>
  <si>
    <t>Système de management de l'énergie</t>
  </si>
  <si>
    <r>
      <t>Sites opérés ayant un système de management de
l'énergie auditable (consommation annuelle &gt; 50 ktep)</t>
    </r>
    <r>
      <rPr>
        <vertAlign val="superscript"/>
        <sz val="12"/>
        <color theme="1"/>
        <rFont val="Arial"/>
        <family val="2"/>
      </rPr>
      <t>(6)</t>
    </r>
  </si>
  <si>
    <t>Nb</t>
  </si>
  <si>
    <r>
      <t>Sites opérés dont la consommation annuelle est
supérieure à 50 ktep</t>
    </r>
    <r>
      <rPr>
        <vertAlign val="superscript"/>
        <sz val="12"/>
        <color theme="1"/>
        <rFont val="Arial"/>
        <family val="2"/>
      </rPr>
      <t>(7)</t>
    </r>
  </si>
  <si>
    <t>Périmètre opéré - 100%</t>
  </si>
  <si>
    <t>Périmètre patrimonial</t>
  </si>
  <si>
    <t>Périmètre ESRS</t>
  </si>
  <si>
    <t>Émissions de GES - Scope 1+2</t>
  </si>
  <si>
    <t>Scope 1- Émissions directes</t>
  </si>
  <si>
    <r>
      <t>Mt CO</t>
    </r>
    <r>
      <rPr>
        <b/>
        <vertAlign val="subscript"/>
        <sz val="11"/>
        <color rgb="FF0082FF"/>
        <rFont val="Arial"/>
        <family val="2"/>
      </rPr>
      <t>2</t>
    </r>
    <r>
      <rPr>
        <b/>
        <sz val="11"/>
        <color rgb="FF0082FF"/>
        <rFont val="Arial"/>
        <family val="2"/>
      </rPr>
      <t>e</t>
    </r>
  </si>
  <si>
    <t>38* (36)</t>
  </si>
  <si>
    <t>34* (33)</t>
  </si>
  <si>
    <t>Décomposition par secteur</t>
  </si>
  <si>
    <t>Activités Oil &amp; Gas Amont</t>
  </si>
  <si>
    <r>
      <t>Mt CO</t>
    </r>
    <r>
      <rPr>
        <vertAlign val="subscript"/>
        <sz val="11"/>
        <rFont val="Arial"/>
        <family val="2"/>
      </rPr>
      <t>2</t>
    </r>
    <r>
      <rPr>
        <sz val="11"/>
        <rFont val="Arial"/>
        <family val="2"/>
      </rPr>
      <t>e</t>
    </r>
  </si>
  <si>
    <t>Integrated LNG, 
excluant les activités gaz de l'amont</t>
  </si>
  <si>
    <t>Raffinage-Chimie</t>
  </si>
  <si>
    <t>15* (14)</t>
  </si>
  <si>
    <t>Marketing &amp; Services</t>
  </si>
  <si>
    <t>Décomposition par zone géographique</t>
  </si>
  <si>
    <t>Europe : UE 27 + Norvège + Royaume-Uni  + Suisse</t>
  </si>
  <si>
    <t>22* (21)</t>
  </si>
  <si>
    <t>20* (19)</t>
  </si>
  <si>
    <t>Eurasie (yc. Russie) / Océanie</t>
  </si>
  <si>
    <t>Afrique</t>
  </si>
  <si>
    <t>Amériques</t>
  </si>
  <si>
    <t>Décomposition par type de GES</t>
  </si>
  <si>
    <r>
      <t>CO</t>
    </r>
    <r>
      <rPr>
        <vertAlign val="subscript"/>
        <sz val="11"/>
        <rFont val="Arial"/>
        <family val="2"/>
      </rPr>
      <t>2</t>
    </r>
  </si>
  <si>
    <r>
      <t>CH</t>
    </r>
    <r>
      <rPr>
        <vertAlign val="subscript"/>
        <sz val="11"/>
        <rFont val="Arial"/>
        <family val="2"/>
      </rPr>
      <t>4</t>
    </r>
  </si>
  <si>
    <r>
      <t>N</t>
    </r>
    <r>
      <rPr>
        <vertAlign val="subscript"/>
        <sz val="11"/>
        <rFont val="Arial"/>
        <family val="2"/>
      </rPr>
      <t>2</t>
    </r>
    <r>
      <rPr>
        <sz val="11"/>
        <rFont val="Arial"/>
        <family val="2"/>
      </rPr>
      <t>O</t>
    </r>
  </si>
  <si>
    <t>Scope 2 Market-based - Émissions indirectes liées à la consommation d’énergie</t>
  </si>
  <si>
    <r>
      <t>Mt CO</t>
    </r>
    <r>
      <rPr>
        <b/>
        <vertAlign val="subscript"/>
        <sz val="12.65"/>
        <color rgb="FF0070C0"/>
        <rFont val="Arial"/>
        <family val="2"/>
      </rPr>
      <t>2</t>
    </r>
    <r>
      <rPr>
        <b/>
        <sz val="11"/>
        <color rgb="FF0070C0"/>
        <rFont val="Arial"/>
        <family val="2"/>
      </rPr>
      <t>e</t>
    </r>
  </si>
  <si>
    <t>3* (3)</t>
  </si>
  <si>
    <t>2* (2)</t>
  </si>
  <si>
    <t>dont Europe : UE 27+ Norvège + Royaume-Uni + Suisse</t>
  </si>
  <si>
    <r>
      <t>Mt CO</t>
    </r>
    <r>
      <rPr>
        <vertAlign val="subscript"/>
        <sz val="11"/>
        <color theme="1"/>
        <rFont val="Arial"/>
        <family val="2"/>
      </rPr>
      <t>2</t>
    </r>
    <r>
      <rPr>
        <sz val="11"/>
        <color theme="1"/>
        <rFont val="Arial"/>
        <family val="2"/>
      </rPr>
      <t>e</t>
    </r>
  </si>
  <si>
    <t>1* (1)</t>
  </si>
  <si>
    <t>Scope 1+2</t>
  </si>
  <si>
    <t>41* (38)</t>
  </si>
  <si>
    <t>37* (35,7)</t>
  </si>
  <si>
    <t>vs 2015</t>
  </si>
  <si>
    <t>-9%*</t>
  </si>
  <si>
    <t>-20%*</t>
  </si>
  <si>
    <t>dont installations Oil &amp; Gas</t>
  </si>
  <si>
    <t>39* (36)</t>
  </si>
  <si>
    <t>33* (32)</t>
  </si>
  <si>
    <t>dont CCGT</t>
  </si>
  <si>
    <t>* Hors effet COVID-19 pour les données d'émissions 2020 et 2021.</t>
  </si>
  <si>
    <t>Émissions de GES - Méthane</t>
  </si>
  <si>
    <r>
      <t>Émissions de méthane</t>
    </r>
    <r>
      <rPr>
        <b/>
        <vertAlign val="superscript"/>
        <sz val="11"/>
        <color rgb="FF0070C0"/>
        <rFont val="Arial"/>
        <family val="2"/>
      </rPr>
      <t>(1)</t>
    </r>
  </si>
  <si>
    <r>
      <t>kt CH</t>
    </r>
    <r>
      <rPr>
        <vertAlign val="subscript"/>
        <sz val="11"/>
        <color rgb="FF0070C0"/>
        <rFont val="Arial"/>
        <family val="2"/>
      </rPr>
      <t>4</t>
    </r>
  </si>
  <si>
    <t>vs 2020</t>
  </si>
  <si>
    <r>
      <t>kt CH</t>
    </r>
    <r>
      <rPr>
        <vertAlign val="subscript"/>
        <sz val="11"/>
        <rFont val="Arial"/>
        <family val="2"/>
      </rPr>
      <t>4</t>
    </r>
  </si>
  <si>
    <t>Brûlage</t>
  </si>
  <si>
    <r>
      <t>Gaz brûlé à la torche</t>
    </r>
    <r>
      <rPr>
        <vertAlign val="superscript"/>
        <sz val="11"/>
        <color theme="1"/>
        <rFont val="Arial"/>
        <family val="2"/>
      </rPr>
      <t>(1)</t>
    </r>
    <r>
      <rPr>
        <sz val="11"/>
        <color theme="1"/>
        <rFont val="Arial"/>
        <family val="2"/>
      </rPr>
      <t xml:space="preserve"> (activités oil &amp; gas opérées Amont)</t>
    </r>
  </si>
  <si>
    <r>
      <t>Mm</t>
    </r>
    <r>
      <rPr>
        <vertAlign val="superscript"/>
        <sz val="10"/>
        <color theme="1"/>
        <rFont val="Arial"/>
        <family val="2"/>
      </rPr>
      <t>3</t>
    </r>
    <r>
      <rPr>
        <sz val="11"/>
        <color theme="1"/>
        <rFont val="Arial"/>
        <family val="2"/>
      </rPr>
      <t>/j</t>
    </r>
  </si>
  <si>
    <t>dont brûlage de routine</t>
  </si>
  <si>
    <r>
      <t>2,3</t>
    </r>
    <r>
      <rPr>
        <vertAlign val="superscript"/>
        <sz val="11"/>
        <color theme="1"/>
        <rFont val="Arial"/>
        <family val="2"/>
      </rPr>
      <t>(2)</t>
    </r>
  </si>
  <si>
    <t>(1) Cet indicateur inclut le brûlage de sécurité, de routine et de non-routine. 
(2) Volumes estimés selon les données historiques.</t>
  </si>
  <si>
    <t>Émissions de GES indirectes - Scope 3 - Catégorie 11</t>
  </si>
  <si>
    <r>
      <t>Scope 3 - Catégorie 11</t>
    </r>
    <r>
      <rPr>
        <b/>
        <vertAlign val="superscript"/>
        <sz val="11"/>
        <color rgb="FF0082FF"/>
        <rFont val="Arial"/>
        <family val="2"/>
      </rPr>
      <t>(1)</t>
    </r>
  </si>
  <si>
    <r>
      <t>Mt CO</t>
    </r>
    <r>
      <rPr>
        <vertAlign val="subscript"/>
        <sz val="11"/>
        <color rgb="FF0082FF"/>
        <rFont val="Arial"/>
        <family val="2"/>
      </rPr>
      <t>2</t>
    </r>
    <r>
      <rPr>
        <sz val="11"/>
        <color rgb="FF0082FF"/>
        <rFont val="Arial"/>
        <family val="2"/>
      </rPr>
      <t>e</t>
    </r>
  </si>
  <si>
    <t>400* (350)</t>
  </si>
  <si>
    <t>400* (370)</t>
  </si>
  <si>
    <t>389* (381)</t>
  </si>
  <si>
    <t xml:space="preserve">  dont Europe : UE 27+ Norvège + Royaume-Uni + Suisse</t>
  </si>
  <si>
    <t>215* (190)</t>
  </si>
  <si>
    <t>220* (202)</t>
  </si>
  <si>
    <t>191* (187)</t>
  </si>
  <si>
    <t>Décomposition par produit</t>
  </si>
  <si>
    <t>320* (270)</t>
  </si>
  <si>
    <t>285* (255)</t>
  </si>
  <si>
    <t>254* (246)</t>
  </si>
  <si>
    <t>-19%*</t>
  </si>
  <si>
    <t>-27%*</t>
  </si>
  <si>
    <t>80*(80)</t>
  </si>
  <si>
    <t>115* (115)</t>
  </si>
  <si>
    <t>Biocarburants</t>
  </si>
  <si>
    <r>
      <t>Estimation des réductions d’émissions induites</t>
    </r>
    <r>
      <rPr>
        <b/>
        <vertAlign val="superscript"/>
        <sz val="11"/>
        <color theme="0"/>
        <rFont val="Arial"/>
        <family val="2"/>
      </rPr>
      <t>(2)</t>
    </r>
  </si>
  <si>
    <t>par les ventes GNL de TotalEnergies</t>
  </si>
  <si>
    <t>~70</t>
  </si>
  <si>
    <t>~65</t>
  </si>
  <si>
    <t>par la production d'électricité renouvelable de TotalEnergies</t>
  </si>
  <si>
    <t>~18</t>
  </si>
  <si>
    <t>Estimations des émissions de GES indirectes - Scope 3</t>
  </si>
  <si>
    <t>Catégorie significative du Scope 3</t>
  </si>
  <si>
    <r>
      <t>Cat 11 - Utilisation des produits vendus</t>
    </r>
    <r>
      <rPr>
        <vertAlign val="superscript"/>
        <sz val="11"/>
        <color theme="1"/>
        <rFont val="Arial"/>
        <family val="2"/>
      </rPr>
      <t>(1)</t>
    </r>
  </si>
  <si>
    <t>Autres catégories du Scope 3</t>
  </si>
  <si>
    <r>
      <t>Cat 1 - Achats de produits ou services</t>
    </r>
    <r>
      <rPr>
        <vertAlign val="superscript"/>
        <sz val="11"/>
        <color theme="1"/>
        <rFont val="Arial"/>
        <family val="2"/>
      </rPr>
      <t>(2)</t>
    </r>
  </si>
  <si>
    <r>
      <t>Cat 2 - Immobilisations de biens</t>
    </r>
    <r>
      <rPr>
        <vertAlign val="superscript"/>
        <sz val="11"/>
        <color theme="1"/>
        <rFont val="Arial"/>
        <family val="2"/>
      </rPr>
      <t>(3)</t>
    </r>
  </si>
  <si>
    <r>
      <t>Cat 3 - Emissions liées à l'énergie hors Scope 1+2</t>
    </r>
    <r>
      <rPr>
        <vertAlign val="superscript"/>
        <sz val="11"/>
        <color theme="1"/>
        <rFont val="Arial"/>
        <family val="2"/>
      </rPr>
      <t>(4)</t>
    </r>
  </si>
  <si>
    <r>
      <t>Cat 4 - Transport de marchandises amont</t>
    </r>
    <r>
      <rPr>
        <vertAlign val="superscript"/>
        <sz val="11"/>
        <color theme="1"/>
        <rFont val="Arial"/>
        <family val="2"/>
      </rPr>
      <t>(5)</t>
    </r>
  </si>
  <si>
    <r>
      <t>Cat 5 - Déchets</t>
    </r>
    <r>
      <rPr>
        <vertAlign val="superscript"/>
        <sz val="11"/>
        <color theme="1"/>
        <rFont val="Arial"/>
        <family val="2"/>
      </rPr>
      <t>(6)</t>
    </r>
  </si>
  <si>
    <r>
      <t>Cat 6 - Déplacements professionnels</t>
    </r>
    <r>
      <rPr>
        <vertAlign val="superscript"/>
        <sz val="11"/>
        <color theme="1"/>
        <rFont val="Arial"/>
        <family val="2"/>
      </rPr>
      <t>(7)</t>
    </r>
  </si>
  <si>
    <r>
      <t>Cat 7 - Déplacements domicile travail</t>
    </r>
    <r>
      <rPr>
        <vertAlign val="superscript"/>
        <sz val="11"/>
        <color theme="1"/>
        <rFont val="Arial"/>
        <family val="2"/>
      </rPr>
      <t>(8)</t>
    </r>
  </si>
  <si>
    <r>
      <t>Cat 8 - Actifs en leasing amont</t>
    </r>
    <r>
      <rPr>
        <vertAlign val="superscript"/>
        <sz val="11"/>
        <color theme="1"/>
        <rFont val="Arial"/>
        <family val="2"/>
      </rPr>
      <t>(9)</t>
    </r>
  </si>
  <si>
    <r>
      <t>Cat 9 - Transport de marchandises aval</t>
    </r>
    <r>
      <rPr>
        <vertAlign val="superscript"/>
        <sz val="11"/>
        <color theme="1"/>
        <rFont val="Arial"/>
        <family val="2"/>
      </rPr>
      <t>(10)</t>
    </r>
  </si>
  <si>
    <r>
      <t>Cat 10 - Transformation des produits vendus</t>
    </r>
    <r>
      <rPr>
        <vertAlign val="superscript"/>
        <sz val="11"/>
        <color theme="1"/>
        <rFont val="Arial"/>
        <family val="2"/>
      </rPr>
      <t>(11)</t>
    </r>
  </si>
  <si>
    <r>
      <t>Cat 12 - Fin de vie des produits vendus</t>
    </r>
    <r>
      <rPr>
        <vertAlign val="superscript"/>
        <sz val="11"/>
        <color theme="1"/>
        <rFont val="Arial"/>
        <family val="2"/>
      </rPr>
      <t>(12)</t>
    </r>
  </si>
  <si>
    <r>
      <t>Cat 13 - Actifs en leasing aval</t>
    </r>
    <r>
      <rPr>
        <vertAlign val="superscript"/>
        <sz val="11"/>
        <color theme="1"/>
        <rFont val="Arial"/>
        <family val="2"/>
      </rPr>
      <t>(13)</t>
    </r>
  </si>
  <si>
    <t>n/a</t>
  </si>
  <si>
    <r>
      <t>Cat 14 - Franchise aval</t>
    </r>
    <r>
      <rPr>
        <vertAlign val="superscript"/>
        <sz val="11"/>
        <color theme="1"/>
        <rFont val="Arial"/>
        <family val="2"/>
      </rPr>
      <t>(14)</t>
    </r>
  </si>
  <si>
    <r>
      <t>Cat 15 - Investissements</t>
    </r>
    <r>
      <rPr>
        <vertAlign val="superscript"/>
        <sz val="11"/>
        <color theme="1"/>
        <rFont val="Arial"/>
        <family val="2"/>
      </rPr>
      <t>(15)</t>
    </r>
  </si>
  <si>
    <t>Indicateurs d'intensité</t>
  </si>
  <si>
    <r>
      <t xml:space="preserve">Intensité carbone cycle de vie des produits énergétiques vendus
</t>
    </r>
    <r>
      <rPr>
        <sz val="11"/>
        <color theme="1"/>
        <rFont val="Arial"/>
        <family val="2"/>
      </rPr>
      <t>(73 gCO</t>
    </r>
    <r>
      <rPr>
        <vertAlign val="subscript"/>
        <sz val="11"/>
        <color theme="1"/>
        <rFont val="Arial"/>
        <family val="2"/>
      </rPr>
      <t>2</t>
    </r>
    <r>
      <rPr>
        <sz val="11"/>
        <color theme="1"/>
        <rFont val="Arial"/>
        <family val="2"/>
      </rPr>
      <t>e/MJ en 2015)</t>
    </r>
  </si>
  <si>
    <t>Base 100
en 2015</t>
  </si>
  <si>
    <t>92* (90)</t>
  </si>
  <si>
    <t>90* (89)</t>
  </si>
  <si>
    <r>
      <t>Intensité des émissions de GES (Scope 1+2) 
des activités oil &amp; gas opérées Amont</t>
    </r>
    <r>
      <rPr>
        <vertAlign val="superscript"/>
        <sz val="11"/>
        <color theme="1"/>
        <rFont val="Arial"/>
        <family val="2"/>
      </rPr>
      <t>(1)</t>
    </r>
  </si>
  <si>
    <r>
      <t>kgCO</t>
    </r>
    <r>
      <rPr>
        <vertAlign val="subscript"/>
        <sz val="11"/>
        <color theme="1"/>
        <rFont val="Arial"/>
        <family val="2"/>
      </rPr>
      <t>2</t>
    </r>
    <r>
      <rPr>
        <sz val="11"/>
        <color theme="1"/>
        <rFont val="Arial"/>
        <family val="2"/>
      </rPr>
      <t>e/
bep</t>
    </r>
  </si>
  <si>
    <t>Intensité des émissions de méthane des installations 
pétrolières et gazières opérées (Amont)</t>
  </si>
  <si>
    <t>* Évaluation des indicateurs hors effet COVID-19.
(1) Cet indicateur n'inclut pas les actifs intégrés GNL dans son périmètre.</t>
  </si>
  <si>
    <t>SYNTHESE DES RATIOS</t>
  </si>
  <si>
    <t>Chiffre d'affaires</t>
  </si>
  <si>
    <t>CapEx</t>
  </si>
  <si>
    <t>Code</t>
  </si>
  <si>
    <t>Pollution</t>
  </si>
  <si>
    <t>Fabrication de piles</t>
  </si>
  <si>
    <t>CCM 3.4</t>
  </si>
  <si>
    <t>Fabrication d’équipements à bon rendement énergétique pour la construction de bâtiments </t>
  </si>
  <si>
    <t>CCM 3.5</t>
  </si>
  <si>
    <t>Fabrication de matières plastiques de base</t>
  </si>
  <si>
    <t>CCM 3.17</t>
  </si>
  <si>
    <t>T</t>
  </si>
  <si>
    <t>Fabrication de composants automobiles et de composants pour la mobilité</t>
  </si>
  <si>
    <t>CCM 3.18</t>
  </si>
  <si>
    <t>Production d'électricité au moyen de la technologie solaire photovoltaïque</t>
  </si>
  <si>
    <t>CCM 4.1</t>
  </si>
  <si>
    <t>Production d'électricité à partir de l'énergie éolienne</t>
  </si>
  <si>
    <t>CCM 4.3</t>
  </si>
  <si>
    <t>Production d'électricité par une centrale hydroélectrique</t>
  </si>
  <si>
    <t>CCM 4.5</t>
  </si>
  <si>
    <t>Stockage de l'électricité</t>
  </si>
  <si>
    <t>CCM 4.10</t>
  </si>
  <si>
    <t>Fabrication de biogaz et de biocarburants à usage des transports ainsi que de bioliquides</t>
  </si>
  <si>
    <t>CCM 4.13</t>
  </si>
  <si>
    <t>Cogénération de chaleur/froid et d’électricité par bioénergie</t>
  </si>
  <si>
    <t>CCM 4.20</t>
  </si>
  <si>
    <t>Digestion anaérobie de biodéchets</t>
  </si>
  <si>
    <t>CCM 5.7</t>
  </si>
  <si>
    <t>Captage et utilisation de gaz de décharge</t>
  </si>
  <si>
    <t>CCM 5.10</t>
  </si>
  <si>
    <t>Infrastructures favorables aux transports routiers et aux transports publics</t>
  </si>
  <si>
    <t>CCM 6.15</t>
  </si>
  <si>
    <t>Installation, maintenance et réparation de stations de recharge pour véhicules électriques</t>
  </si>
  <si>
    <t>CCM 7.4</t>
  </si>
  <si>
    <t>Installation, maintenance et réparation de technologies liées aux énergies renouvelables</t>
  </si>
  <si>
    <t>CCM 7.6</t>
  </si>
  <si>
    <t>Fabrication de produits chimiques organiques de base</t>
  </si>
  <si>
    <t>CCM 3.14</t>
  </si>
  <si>
    <t>Production d’électricité à partir de combustibles fossiles gazeux</t>
  </si>
  <si>
    <t>CCM 4.29</t>
  </si>
  <si>
    <t>Cogénération à haut rendement de chaleur/froid et d’électricité à partir de combustibles fossiles gazeux</t>
  </si>
  <si>
    <t>CCM 4.30</t>
  </si>
  <si>
    <t>Construction, extension et exploitation de réseaux de captage, de traitement et de distribution </t>
  </si>
  <si>
    <t>CCM 5.1</t>
  </si>
  <si>
    <t>RATIOS CAPEX - Périmètre contrôlé</t>
  </si>
  <si>
    <t>Fabrication d’hydrogène</t>
  </si>
  <si>
    <t>CCM 3.10</t>
  </si>
  <si>
    <t>CCM 5.12</t>
  </si>
  <si>
    <t>Construction de bâtiments neufs</t>
  </si>
  <si>
    <t>CCM 7.1</t>
  </si>
  <si>
    <t>Acquisition et propriété de bâtiments </t>
  </si>
  <si>
    <t>CCM 7.7</t>
  </si>
  <si>
    <t>Sécurité au poste de travail</t>
  </si>
  <si>
    <r>
      <t>Taux de couvertue du système de gestion santé et sécurité</t>
    </r>
    <r>
      <rPr>
        <b/>
        <vertAlign val="superscript"/>
        <sz val="11"/>
        <color rgb="FF0082FF"/>
        <rFont val="Arial"/>
        <family val="2"/>
      </rPr>
      <t>(1)</t>
    </r>
  </si>
  <si>
    <r>
      <t>dont couverture des activités opérationnelles</t>
    </r>
    <r>
      <rPr>
        <vertAlign val="superscript"/>
        <sz val="11"/>
        <rFont val="Arial"/>
        <family val="2"/>
      </rPr>
      <t>(2)</t>
    </r>
  </si>
  <si>
    <t>Millions d'heures travaillées - Tous personnels</t>
  </si>
  <si>
    <t>Mh</t>
  </si>
  <si>
    <t>Personnel de la Compagnie</t>
  </si>
  <si>
    <t>Personnel d'entreprises extérieures</t>
  </si>
  <si>
    <r>
      <t>Nombre de décès dus à des accidents professionnels</t>
    </r>
    <r>
      <rPr>
        <b/>
        <vertAlign val="superscript"/>
        <sz val="11"/>
        <color rgb="FF0082FF"/>
        <rFont val="Arial"/>
        <family val="2"/>
      </rPr>
      <t>(3)</t>
    </r>
    <r>
      <rPr>
        <b/>
        <sz val="11"/>
        <color rgb="FF0082FF"/>
        <rFont val="Arial"/>
        <family val="2"/>
      </rPr>
      <t xml:space="preserve"> - Tous personnels</t>
    </r>
  </si>
  <si>
    <r>
      <t>Nombre de décès dus à des accidents professionnels</t>
    </r>
    <r>
      <rPr>
        <b/>
        <vertAlign val="superscript"/>
        <sz val="11"/>
        <color rgb="FF0082FF"/>
        <rFont val="Arial"/>
        <family val="2"/>
      </rPr>
      <t>(3)</t>
    </r>
    <r>
      <rPr>
        <b/>
        <sz val="11"/>
        <color rgb="FF0082FF"/>
        <rFont val="Arial"/>
        <family val="2"/>
      </rPr>
      <t xml:space="preserve"> par centaine de millions d’heures travaillées – Tous Personnels</t>
    </r>
  </si>
  <si>
    <t>Nb/100Mh</t>
  </si>
  <si>
    <t>Nombre d'accidents du travail - Tous Personnels</t>
  </si>
  <si>
    <t>Nombre de jours d'arrêt découlant d'accidents
du travail - Tous personnels</t>
  </si>
  <si>
    <r>
      <t>Nombre d'accidents graves de la route</t>
    </r>
    <r>
      <rPr>
        <b/>
        <vertAlign val="superscript"/>
        <sz val="11"/>
        <color rgb="FF0082FF"/>
        <rFont val="Arial"/>
        <family val="2"/>
      </rPr>
      <t>(4)</t>
    </r>
  </si>
  <si>
    <t>Véhicules légers et transport en commun</t>
  </si>
  <si>
    <t>Poids lourds de transport de marchandises</t>
  </si>
  <si>
    <r>
      <t>TRIR</t>
    </r>
    <r>
      <rPr>
        <b/>
        <vertAlign val="superscript"/>
        <sz val="11"/>
        <color rgb="FF0082FF"/>
        <rFont val="Arial"/>
        <family val="2"/>
      </rPr>
      <t>(5)</t>
    </r>
    <r>
      <rPr>
        <b/>
        <sz val="11"/>
        <color rgb="FF0082FF"/>
        <rFont val="Arial"/>
        <family val="2"/>
      </rPr>
      <t xml:space="preserve"> : nombre d'accidents du travail déclarés par million d'heures travaillées - Tous Personnels</t>
    </r>
  </si>
  <si>
    <t>Nb/ Mh</t>
  </si>
  <si>
    <t>LTIR : nombre d'accidents avec arrêt par million d'heures travaillées - Tous personnels</t>
  </si>
  <si>
    <r>
      <t>LTIS : nombre de jours d’arrêt découlant d’accidents du travail</t>
    </r>
    <r>
      <rPr>
        <b/>
        <vertAlign val="superscript"/>
        <sz val="11"/>
        <color rgb="FF0082FF"/>
        <rFont val="Arial"/>
        <family val="2"/>
      </rPr>
      <t>(6)</t>
    </r>
    <r>
      <rPr>
        <b/>
        <sz val="11"/>
        <color rgb="FF0082FF"/>
        <rFont val="Arial"/>
        <family val="2"/>
      </rPr>
      <t xml:space="preserve"> par million d’heures travaillées – Tous personnels</t>
    </r>
  </si>
  <si>
    <t>Sécurité - Prévention des accidents industriels majeurs</t>
  </si>
  <si>
    <r>
      <t>Pertes de confinement (Tier 1 et 2)</t>
    </r>
    <r>
      <rPr>
        <b/>
        <vertAlign val="superscript"/>
        <sz val="11"/>
        <color rgb="FF0082FF"/>
        <rFont val="Arial"/>
        <family val="2"/>
      </rPr>
      <t>(7)</t>
    </r>
  </si>
  <si>
    <t>Pertes de confinement (Tier 1)</t>
  </si>
  <si>
    <t>Pertes de confinement (Tier 2)</t>
  </si>
  <si>
    <r>
      <t>Santé</t>
    </r>
    <r>
      <rPr>
        <sz val="11"/>
        <color theme="0"/>
        <rFont val="Arial"/>
        <family val="2"/>
      </rPr>
      <t xml:space="preserve"> (Périmètre PSM - Panorama Social Mondial)</t>
    </r>
  </si>
  <si>
    <t>Part des salariés exposés à un risque professionnel bénéficiant d’un suivi médical régulier</t>
  </si>
  <si>
    <t>Nombre de maladies professionnelles déclarées dans l'année (selon les critères de la règlementation locale)</t>
  </si>
  <si>
    <t>EFFECTIFS (périmètre consolidé)</t>
  </si>
  <si>
    <t>Total des effectifs de la Compagnie</t>
  </si>
  <si>
    <t>dont femmes</t>
  </si>
  <si>
    <t>dont hommes</t>
  </si>
  <si>
    <t xml:space="preserve">Répartition par secteur d'activité </t>
  </si>
  <si>
    <t>Secteur Exploration-Production</t>
  </si>
  <si>
    <t>Secteur Integrated Gas, Renewables &amp; Power</t>
  </si>
  <si>
    <r>
      <t>-</t>
    </r>
    <r>
      <rPr>
        <vertAlign val="superscript"/>
        <sz val="11"/>
        <rFont val="Arial"/>
        <family val="2"/>
      </rPr>
      <t>(1)</t>
    </r>
  </si>
  <si>
    <t>- Secteur Integrated LNG</t>
  </si>
  <si>
    <t>- Secteur Integrated Power</t>
  </si>
  <si>
    <t xml:space="preserve">Secteur raffinage-chimie </t>
  </si>
  <si>
    <t>- Raffinage-Pétrochimie</t>
  </si>
  <si>
    <t>- Hutchinson</t>
  </si>
  <si>
    <t>- Trading-Shipping</t>
  </si>
  <si>
    <t>Secteur Marketing &amp; Services</t>
  </si>
  <si>
    <t>Holding</t>
  </si>
  <si>
    <t>OneTech</t>
  </si>
  <si>
    <t>(1) TotalEnergies a dissocié, depuis le premier trimestre 2023, dans la publication de ses résultats, les résultats du secteur Integrated LNG et ceux du secteur Integrated Power. </t>
  </si>
  <si>
    <t>Hors Hutchinson</t>
  </si>
  <si>
    <t>Hutchinson</t>
  </si>
  <si>
    <t>Compagnie</t>
  </si>
  <si>
    <t xml:space="preserve">France </t>
  </si>
  <si>
    <t>dont CDI</t>
  </si>
  <si>
    <t>dont CDD</t>
  </si>
  <si>
    <t>Europe hors France</t>
  </si>
  <si>
    <t>Amérique du Nord</t>
  </si>
  <si>
    <t>Amérique Latine</t>
  </si>
  <si>
    <t>Asie-Pacifique</t>
  </si>
  <si>
    <t>Moyen-Orient</t>
  </si>
  <si>
    <r>
      <t>Répartition des effectifs cadres / non cadres</t>
    </r>
    <r>
      <rPr>
        <sz val="11"/>
        <color rgb="FFFF0000"/>
        <rFont val="Arial"/>
        <family val="2"/>
      </rPr>
      <t xml:space="preserve"> </t>
    </r>
    <r>
      <rPr>
        <b/>
        <sz val="11"/>
        <color rgb="FF0082FF"/>
        <rFont val="Arial"/>
        <family val="2"/>
      </rPr>
      <t>par tranche d'âge</t>
    </r>
  </si>
  <si>
    <t xml:space="preserve">Cadres </t>
  </si>
  <si>
    <t>Non cadres</t>
  </si>
  <si>
    <t>Moins de 30 ans</t>
  </si>
  <si>
    <t>30-49 ans</t>
  </si>
  <si>
    <t>49 ans et plus</t>
  </si>
  <si>
    <t>Répartition des effectifs en CDI par fonction et par zone géographique</t>
  </si>
  <si>
    <t>Techniques</t>
  </si>
  <si>
    <t>Commerciales</t>
  </si>
  <si>
    <t>Support</t>
  </si>
  <si>
    <t>Moyen-orient</t>
  </si>
  <si>
    <t>Total</t>
  </si>
  <si>
    <t xml:space="preserve">Unité </t>
  </si>
  <si>
    <t>Nombre de cadres au périmètre de la Compagnie hors Hutchinson</t>
  </si>
  <si>
    <t>Nombre de cadres au périmètre Hutchinson</t>
  </si>
  <si>
    <t>Nombre total de cadres</t>
  </si>
  <si>
    <t>Femmes</t>
  </si>
  <si>
    <t>Hommes</t>
  </si>
  <si>
    <t>Permanent (CDI)</t>
  </si>
  <si>
    <t>Temporaire (CDD)</t>
  </si>
  <si>
    <t>RECRUTEMENTS - CDI (périmètre consolidé)</t>
  </si>
  <si>
    <t xml:space="preserve">Nombre de recrutements CDI </t>
  </si>
  <si>
    <t>Recrutement en CDI par nationalité</t>
  </si>
  <si>
    <t>Français</t>
  </si>
  <si>
    <t>Autres nationalités</t>
  </si>
  <si>
    <t>Recrutement en CDI cadres / non cadres</t>
  </si>
  <si>
    <t>Cadres</t>
  </si>
  <si>
    <t>Recrutement en CDI par tranche d'âge</t>
  </si>
  <si>
    <t>Recrutements par zone géographique (CDI)</t>
  </si>
  <si>
    <t>Recrutements par secteur d'activité</t>
  </si>
  <si>
    <t>RECRUTEMENTS INTERNES</t>
  </si>
  <si>
    <r>
      <t>Pourcentage de postes ouverts pourvus par des candidats internes (recrutements internes)</t>
    </r>
    <r>
      <rPr>
        <b/>
        <vertAlign val="superscript"/>
        <sz val="9.35"/>
        <color rgb="FF00AAFF"/>
        <rFont val="Arial"/>
        <family val="2"/>
      </rPr>
      <t>(1)</t>
    </r>
  </si>
  <si>
    <t>(1) Calculé sur un périmètre représentant plus de 50% de l’effectif global.</t>
  </si>
  <si>
    <t>DEPARTS DE CDI (périmètre consolidé)</t>
  </si>
  <si>
    <r>
      <t>Nombre de départs</t>
    </r>
    <r>
      <rPr>
        <b/>
        <vertAlign val="superscript"/>
        <sz val="11"/>
        <color rgb="FF00AAFF"/>
        <rFont val="Arial"/>
        <family val="2"/>
      </rPr>
      <t xml:space="preserve">(1) </t>
    </r>
  </si>
  <si>
    <t>dont décès</t>
  </si>
  <si>
    <t>dont licenciements</t>
  </si>
  <si>
    <t>dont démissions</t>
  </si>
  <si>
    <r>
      <t>dont départs négociés</t>
    </r>
    <r>
      <rPr>
        <vertAlign val="superscript"/>
        <sz val="11"/>
        <color theme="1"/>
        <rFont val="Arial"/>
        <family val="2"/>
      </rPr>
      <t>(2)</t>
    </r>
  </si>
  <si>
    <t>dont départ en retraite</t>
  </si>
  <si>
    <t>Taux de démission</t>
  </si>
  <si>
    <t>Ancienneté moyenne dans la Compagnie</t>
  </si>
  <si>
    <t xml:space="preserve">Par zone géographique </t>
  </si>
  <si>
    <t>–</t>
  </si>
  <si>
    <t>(1) Départs de CDI, hors mutations.</t>
  </si>
  <si>
    <t>(2) Dont ruptures conventionnelles en France.</t>
  </si>
  <si>
    <t>DIVERSITÉ (périmètre consolidé)</t>
  </si>
  <si>
    <t>Part des femmes dans l'effectif</t>
  </si>
  <si>
    <t>Proportion de femmes dans l'effectif global</t>
  </si>
  <si>
    <t>Proportion de femmes dans l'effectif en CDI</t>
  </si>
  <si>
    <r>
      <t>Proportion de femmes dans l'effectif cadres</t>
    </r>
    <r>
      <rPr>
        <vertAlign val="superscript"/>
        <sz val="11"/>
        <rFont val="Arial"/>
        <family val="2"/>
      </rPr>
      <t>(1)</t>
    </r>
  </si>
  <si>
    <r>
      <t>Proportion de femmes parmi les cadres de premiers niveaux de management</t>
    </r>
    <r>
      <rPr>
        <vertAlign val="superscript"/>
        <sz val="11"/>
        <rFont val="Arial"/>
        <family val="2"/>
      </rPr>
      <t>(2)</t>
    </r>
  </si>
  <si>
    <r>
      <t>Proportion de femmes dans l'encadrement intermédiaire</t>
    </r>
    <r>
      <rPr>
        <vertAlign val="superscript"/>
        <sz val="11"/>
        <rFont val="Arial"/>
        <family val="2"/>
      </rPr>
      <t>(3)</t>
    </r>
  </si>
  <si>
    <r>
      <t>Proportion de femmes dans l'encadrement supérieur</t>
    </r>
    <r>
      <rPr>
        <vertAlign val="superscript"/>
        <sz val="11"/>
        <rFont val="Arial"/>
        <family val="2"/>
      </rPr>
      <t>(4)</t>
    </r>
  </si>
  <si>
    <t xml:space="preserve">Proportion de femmes au niveau du Comex </t>
  </si>
  <si>
    <r>
      <t>Proportion de femmes au niveau du G70</t>
    </r>
    <r>
      <rPr>
        <vertAlign val="superscript"/>
        <sz val="11"/>
        <rFont val="Arial"/>
        <family val="2"/>
      </rPr>
      <t>(5)</t>
    </r>
  </si>
  <si>
    <r>
      <t>Proportion de femmes parmi les cadres en CDI occupant des fonctions techniques ou commerciales</t>
    </r>
    <r>
      <rPr>
        <vertAlign val="superscript"/>
        <sz val="11"/>
        <rFont val="Arial"/>
        <family val="2"/>
      </rPr>
      <t>(6)</t>
    </r>
  </si>
  <si>
    <t>Proportion de femmes parmi les cadres en CDI occupant des fonctions techniques (STEM)</t>
  </si>
  <si>
    <t>Proportion de femmes parmi les hauts potentiels</t>
  </si>
  <si>
    <t>Part des femmes dans les recrutements</t>
  </si>
  <si>
    <t>Proportion de femmes dans les recrutements CDI</t>
  </si>
  <si>
    <r>
      <t>Proportion de femmes dans les recrutements de cadres</t>
    </r>
    <r>
      <rPr>
        <vertAlign val="superscript"/>
        <sz val="11"/>
        <rFont val="Arial"/>
        <family val="2"/>
      </rPr>
      <t>(1)</t>
    </r>
    <r>
      <rPr>
        <b/>
        <sz val="11"/>
        <rFont val="Arial"/>
        <family val="2"/>
      </rPr>
      <t xml:space="preserve"> en CDI</t>
    </r>
  </si>
  <si>
    <t>Part des non-Français dans l'effectif</t>
  </si>
  <si>
    <t>Proportion dans l'effectif global</t>
  </si>
  <si>
    <r>
      <t>Proportion dans l'effectif cadres</t>
    </r>
    <r>
      <rPr>
        <vertAlign val="superscript"/>
        <sz val="11"/>
        <rFont val="Arial"/>
        <family val="2"/>
      </rPr>
      <t>(1)</t>
    </r>
  </si>
  <si>
    <r>
      <t>Proportion dans l’encadrement supérieur</t>
    </r>
    <r>
      <rPr>
        <vertAlign val="superscript"/>
        <sz val="11"/>
        <rFont val="Arial"/>
        <family val="2"/>
      </rPr>
      <t>(7)</t>
    </r>
    <r>
      <rPr>
        <sz val="11"/>
        <rFont val="Arial"/>
        <family val="2"/>
      </rPr>
      <t xml:space="preserve"> </t>
    </r>
  </si>
  <si>
    <t>Proportion parmi les hauts potentiels</t>
  </si>
  <si>
    <t>Part des non-Français dans les recrutements</t>
  </si>
  <si>
    <t>Proportion dans les recrutements en CDI</t>
  </si>
  <si>
    <r>
      <t>Proportion dans les recrutements de cadres</t>
    </r>
    <r>
      <rPr>
        <vertAlign val="superscript"/>
        <sz val="11"/>
        <rFont val="Arial"/>
        <family val="2"/>
      </rPr>
      <t>(1)</t>
    </r>
    <r>
      <rPr>
        <sz val="11"/>
        <rFont val="Arial"/>
        <family val="2"/>
      </rPr>
      <t xml:space="preserve"> en CDI</t>
    </r>
  </si>
  <si>
    <t>(1) Niveau de poste évalué selon la méthode Hay. Le NP10 correspond à un niveau cadre débutant (≥ 300 points Hay).</t>
  </si>
  <si>
    <t>(2) Défini en fonction du niveau de poste.</t>
  </si>
  <si>
    <t>(3) Données 2020 à 2021 retraitées. Le pourcentage de femmes était de à 26,1% en 2021 et 25,6% en 2020  en considérant la précédente méthode de calcul qui intégrait les NP14.</t>
  </si>
  <si>
    <t>(5) Cadres dirigeants, exerçant les responsabilités les plus importantes. Ils constituent avec le Comex les instances dirigeantes de la Compagnie au sens du point 8.1 du Code AFEP-MEDEF.</t>
  </si>
  <si>
    <t>(6) Fonctions techniques et commerciales, hors fonctions support (ex : fonctions dans les domaines des Ressources humaines, juridique, achats, etc.).</t>
  </si>
  <si>
    <t>CONGES D'ACCUEIL D'UN ENFANT (Périmètre Panorama Social Mondial)</t>
  </si>
  <si>
    <t>Nombre d'employés ayant pris un congé d'accueil d'un enfant dans l'année</t>
  </si>
  <si>
    <r>
      <t>Nombre d'employés revenu de congé d'accueil d'un enfant dans l'année</t>
    </r>
    <r>
      <rPr>
        <vertAlign val="superscript"/>
        <sz val="11"/>
        <rFont val="Arial"/>
        <family val="2"/>
      </rPr>
      <t>(1)</t>
    </r>
  </si>
  <si>
    <r>
      <t>Pourcentage d'employés qui sont restés employés par l'entreprise 12 mois après leur retour d'un congé d'accueil d'un enfant pris au cours de l'année précédente</t>
    </r>
    <r>
      <rPr>
        <vertAlign val="superscript"/>
        <sz val="11"/>
        <rFont val="Arial"/>
        <family val="2"/>
      </rPr>
      <t>(1)</t>
    </r>
  </si>
  <si>
    <t>(1) Information non disponible pour les hommes.</t>
  </si>
  <si>
    <t>REMUNERATION (Périmètre enquête Rémunération)</t>
  </si>
  <si>
    <r>
      <t>Ratio du salaire de base le plus bas (H/F) rapporté au salaire minimum garanti par la législation locale, agrégé par zone géographique</t>
    </r>
    <r>
      <rPr>
        <vertAlign val="superscript"/>
        <sz val="11"/>
        <color rgb="FF0082FF"/>
        <rFont val="Arial"/>
        <family val="2"/>
      </rPr>
      <t>(1)</t>
    </r>
  </si>
  <si>
    <t>France</t>
  </si>
  <si>
    <t>Amérique latine</t>
  </si>
  <si>
    <t>Asie-Pacifique et Moyen-Orient</t>
  </si>
  <si>
    <r>
      <t>% de salariés bénéficiant d'une rémunération directe au moins égale au salaire décent du pays ou de la région dans laquelle il travaille</t>
    </r>
    <r>
      <rPr>
        <vertAlign val="superscript"/>
        <sz val="11"/>
        <rFont val="Arial"/>
        <family val="2"/>
      </rPr>
      <t>(2)</t>
    </r>
  </si>
  <si>
    <t>(1) Moyenne non pondérée au périmètre de l'enquête Rémunération.</t>
  </si>
  <si>
    <t xml:space="preserve">(2) Le salaire décent est défini comme un revenu permettant au salarié d’assurer une vie décente à sa famille pour des heures de travail standard, en couvrant les dépenses essentielles et donnant la capacité de faire face à certaines incertitudes de la vie. Ce critère s'applique au périmètre de gestion, c’est-à-dire dans toutes les filiales contrôlées à plus de 50%. </t>
  </si>
  <si>
    <t>ACTIONNARIAT SALARIES</t>
  </si>
  <si>
    <t>Taux d'actionnariat salarié de la Compagnie</t>
  </si>
  <si>
    <t>Nombre de souscription à l'augmentation de capital réservée aux salariés</t>
  </si>
  <si>
    <t>Taux de souscription à l'augmentation de capital réservée aux salariés</t>
  </si>
  <si>
    <t>FORMATION (Périmètre Panorama Social Mondial)</t>
  </si>
  <si>
    <t>% de salariés ayant suivi au moins une formation dans l'année (formation en présentiel et distanciel, hors compagnonnage)</t>
  </si>
  <si>
    <t>Dépense moyenne de formation par salarié</t>
  </si>
  <si>
    <t>k€</t>
  </si>
  <si>
    <r>
      <t>Nombre moyen de jours/an de formation par salarié</t>
    </r>
    <r>
      <rPr>
        <vertAlign val="superscript"/>
        <sz val="11"/>
        <color rgb="FF00AAFF"/>
        <rFont val="Arial"/>
        <family val="2"/>
      </rPr>
      <t xml:space="preserve">(1) </t>
    </r>
    <r>
      <rPr>
        <sz val="11"/>
        <color rgb="FF00AAFF"/>
        <rFont val="Arial"/>
        <family val="2"/>
      </rPr>
      <t>(formation en présentiel et distanciel, hors compagnonnage)</t>
    </r>
  </si>
  <si>
    <t>CDI</t>
  </si>
  <si>
    <t>CDD</t>
  </si>
  <si>
    <t>Par secteur</t>
  </si>
  <si>
    <t xml:space="preserve">Secteur Raffinage - Chimie </t>
  </si>
  <si>
    <t>- Raffinage-Chimie</t>
  </si>
  <si>
    <t>Par zone géographique</t>
  </si>
  <si>
    <t>Répartition par type de formation dispensée (formation en présentiel et distanciel, hors compagnonnage)</t>
  </si>
  <si>
    <t>Technique</t>
  </si>
  <si>
    <t>Hygiène, Sécurité, Environnement, Qualité (HSEQ)</t>
  </si>
  <si>
    <t>Langues</t>
  </si>
  <si>
    <t>Formations techniques métiers support</t>
  </si>
  <si>
    <t>Management</t>
  </si>
  <si>
    <t>Développement personnel</t>
  </si>
  <si>
    <t>Commerce</t>
  </si>
  <si>
    <t>Formations transverses</t>
  </si>
  <si>
    <t>ENTRETIEN INDIVIDUEL ANNUEL (Périmètre Panorama Social Mondial)</t>
  </si>
  <si>
    <t>% des salariés ayant eu un Entretien Individuel Annuel dans l'année</t>
  </si>
  <si>
    <t>Total salariés</t>
  </si>
  <si>
    <r>
      <t xml:space="preserve">92,4 </t>
    </r>
    <r>
      <rPr>
        <vertAlign val="superscript"/>
        <sz val="10"/>
        <color theme="1"/>
        <rFont val="Arial"/>
        <family val="2"/>
      </rPr>
      <t>(2)</t>
    </r>
  </si>
  <si>
    <r>
      <t>Dont cadres</t>
    </r>
    <r>
      <rPr>
        <vertAlign val="superscript"/>
        <sz val="11"/>
        <rFont val="Arial"/>
        <family val="2"/>
      </rPr>
      <t>(1)</t>
    </r>
  </si>
  <si>
    <r>
      <t>Dont non-cadres</t>
    </r>
    <r>
      <rPr>
        <vertAlign val="superscript"/>
        <sz val="11"/>
        <rFont val="Arial"/>
        <family val="2"/>
      </rPr>
      <t>(1)</t>
    </r>
  </si>
  <si>
    <r>
      <t>90,0</t>
    </r>
    <r>
      <rPr>
        <vertAlign val="superscript"/>
        <sz val="10"/>
        <color theme="1" tint="0.499984740745262"/>
        <rFont val="Arial"/>
        <family val="2"/>
      </rPr>
      <t xml:space="preserve"> </t>
    </r>
    <r>
      <rPr>
        <vertAlign val="superscript"/>
        <sz val="10"/>
        <color theme="1"/>
        <rFont val="Arial"/>
        <family val="2"/>
      </rPr>
      <t>(2)</t>
    </r>
  </si>
  <si>
    <t>(2) Données 2022 retraitées à la suite de la rectification d'une erreur matérielle.</t>
  </si>
  <si>
    <t>TÉLÉTRAVAIL (Périmètre Panorama Social Mondial)</t>
  </si>
  <si>
    <t>% des sociétés ayant mis en place un dispositif de télétravail régulier</t>
  </si>
  <si>
    <t>% des salariés couverts par un dispositif de télétravail régulier</t>
  </si>
  <si>
    <t>% des salariés en situation de télétravail parmi ceux en ayant la possibilité</t>
  </si>
  <si>
    <t>% de sociétés ayant mis en place le télétravail occasionnel</t>
  </si>
  <si>
    <t>% de sociétés ayant mis en œuvre les horaires flexibles</t>
  </si>
  <si>
    <t xml:space="preserve">TEMPS PARTIEL (Périmètre Panorama Social Mondial) </t>
  </si>
  <si>
    <t>% des sociétés ayant mis en place le temps partiel choisi</t>
  </si>
  <si>
    <t>ABSENTÉISME POUR RAISONS MÉDICALES (Périmètre Panorama Social Mondial)</t>
  </si>
  <si>
    <t>Taux d'absentéisme pour raisons médicales</t>
  </si>
  <si>
    <t>DIALOGUE SOCIAL (Périmètre Panorama Social Mondial)</t>
  </si>
  <si>
    <t>Représentation des salariés</t>
  </si>
  <si>
    <t>Part des effectifs disposant d’une représentation syndicale et/ou de représentants du personnel</t>
  </si>
  <si>
    <t xml:space="preserve">Part des sociétés disposant d’une représentation syndicale </t>
  </si>
  <si>
    <t>Part des sociétés disposant d'une représentation des salariés</t>
  </si>
  <si>
    <t>Part des effectifs couverts par une convention collective</t>
  </si>
  <si>
    <t>Nombre d'accords actifs signés avec les partenaires sociaux</t>
  </si>
  <si>
    <r>
      <t>dont en France</t>
    </r>
    <r>
      <rPr>
        <vertAlign val="superscript"/>
        <sz val="11"/>
        <rFont val="Arial"/>
        <family val="2"/>
      </rPr>
      <t>(1)</t>
    </r>
  </si>
  <si>
    <r>
      <t>2023</t>
    </r>
    <r>
      <rPr>
        <b/>
        <vertAlign val="superscript"/>
        <sz val="11"/>
        <color theme="0"/>
        <rFont val="Arial"/>
        <family val="2"/>
      </rPr>
      <t>(3)</t>
    </r>
  </si>
  <si>
    <t xml:space="preserve">Taux d'engagement des salariés </t>
  </si>
  <si>
    <t>Fierté de travailler pour TotalEnergies</t>
  </si>
  <si>
    <t>(1) Certains accords concernent plusieurs sociétés à la fois (par exemple, les accords dans les Unités Economiques et Sociales ou les accords de groupe de sociétés).</t>
  </si>
  <si>
    <t>Operated perimeter - 100 %</t>
  </si>
  <si>
    <t>SYSTÈME DE GESTION DE L'ENVIRONNEMENT</t>
  </si>
  <si>
    <t>Système de gestion de l'environnement</t>
  </si>
  <si>
    <t>Sites certifiés ISO 14001</t>
  </si>
  <si>
    <t>(1)  Les sites des filiales en production du secteur Exploration-Production, les sites de production supérieure à 250 kt/an des secteurs Raffinage-Chimie et Marketing &amp; Services ainsi que les centrales électriques à gaz du secteur Integrated Power, qui sont opérés par la Compagnie.</t>
  </si>
  <si>
    <t>RISQUES ACCIDENTELS DE POLLUTION</t>
  </si>
  <si>
    <t>Déversements accidentels d'hydrocarbures liquides</t>
  </si>
  <si>
    <r>
      <t>Nombre de déversements</t>
    </r>
    <r>
      <rPr>
        <vertAlign val="superscript"/>
        <sz val="11"/>
        <color theme="1"/>
        <rFont val="Arial"/>
        <family val="2"/>
      </rPr>
      <t>(1)</t>
    </r>
  </si>
  <si>
    <r>
      <t>Volume total des déversements</t>
    </r>
    <r>
      <rPr>
        <vertAlign val="superscript"/>
        <sz val="11"/>
        <color theme="1"/>
        <rFont val="Arial"/>
        <family val="2"/>
      </rPr>
      <t>(1)</t>
    </r>
  </si>
  <si>
    <r>
      <t>10</t>
    </r>
    <r>
      <rPr>
        <vertAlign val="superscript"/>
        <sz val="11"/>
        <color theme="1"/>
        <rFont val="Arial"/>
        <family val="2"/>
      </rPr>
      <t>3</t>
    </r>
    <r>
      <rPr>
        <sz val="11"/>
        <color theme="1"/>
        <rFont val="Arial"/>
        <family val="2"/>
      </rPr>
      <t xml:space="preserve"> m³</t>
    </r>
  </si>
  <si>
    <t>Volume total ayant été récupéré</t>
  </si>
  <si>
    <t>Nombre de déversements liés à un acte de sabotage</t>
  </si>
  <si>
    <t>Volume total des déversements liés à un acte de sabotage</t>
  </si>
  <si>
    <t>Préparation à la lutte anti-pollution</t>
  </si>
  <si>
    <t>Nombre de sites dont l’analyse de risques a identifié au moins un scénario de pollution accidentelle importante d’une eau de surface</t>
  </si>
  <si>
    <t>Proportion de ces sites disposant d’un plan antipollution opérationnel</t>
  </si>
  <si>
    <t>Proportion de ces sites qui ont réalisé un exercice de lutte antipollution ou dont l'excercice n'a pas pu avoir lieu à la suite d'une décision des autorités</t>
  </si>
  <si>
    <r>
      <rPr>
        <sz val="10"/>
        <color theme="1" tint="0.499984740745262"/>
        <rFont val="Arial"/>
        <family val="2"/>
      </rPr>
      <t>(1) Dé</t>
    </r>
    <r>
      <rPr>
        <sz val="9"/>
        <color theme="1" tint="0.499984740745262"/>
        <rFont val="Arial"/>
        <family val="2"/>
      </rPr>
      <t>versements accidentels d'hydrocarbures liquides ayant atteint l’environnement et dont le volume est supérieur à un baril, hors vols ou actes de sabotage.</t>
    </r>
  </si>
  <si>
    <t xml:space="preserve">EMPREINTE ENVIRONNEMENTALE                </t>
  </si>
  <si>
    <r>
      <t>Rejets chroniques atmosphériques (hors GES)</t>
    </r>
    <r>
      <rPr>
        <b/>
        <vertAlign val="superscript"/>
        <sz val="11"/>
        <color theme="0"/>
        <rFont val="Arial"/>
        <family val="2"/>
      </rPr>
      <t>(1)</t>
    </r>
  </si>
  <si>
    <r>
      <t>Emissions de SO</t>
    </r>
    <r>
      <rPr>
        <b/>
        <vertAlign val="subscript"/>
        <sz val="11"/>
        <color rgb="FF0082FF"/>
        <rFont val="Arial"/>
        <family val="2"/>
      </rPr>
      <t xml:space="preserve">2 </t>
    </r>
  </si>
  <si>
    <t>kt</t>
  </si>
  <si>
    <t xml:space="preserve">dont Activités oil &amp; gas Amont </t>
  </si>
  <si>
    <t xml:space="preserve">dont Integrated LNG, excluant les activités gaz de l’amont </t>
  </si>
  <si>
    <t>dont Integrated Power</t>
  </si>
  <si>
    <t>dont Raffinage-Chimie</t>
  </si>
  <si>
    <t>dont Marketing &amp; Services</t>
  </si>
  <si>
    <r>
      <t>Emissions de NO</t>
    </r>
    <r>
      <rPr>
        <b/>
        <vertAlign val="subscript"/>
        <sz val="11"/>
        <color rgb="FF0082FF"/>
        <rFont val="Arial"/>
        <family val="2"/>
      </rPr>
      <t>X</t>
    </r>
  </si>
  <si>
    <t>Emissions de COVNM</t>
  </si>
  <si>
    <t>Qualité des eaux rejetées</t>
  </si>
  <si>
    <t xml:space="preserve">Teneur en hydrocarbures des rejets aqueux offshore </t>
  </si>
  <si>
    <t>mg/l</t>
  </si>
  <si>
    <r>
      <t>% de sites conformes à l'objectif de qualité des rejets offshore (30 mg/l)</t>
    </r>
    <r>
      <rPr>
        <vertAlign val="superscript"/>
        <sz val="11"/>
        <color theme="1"/>
        <rFont val="Arial"/>
        <family val="2"/>
      </rPr>
      <t>(2)</t>
    </r>
  </si>
  <si>
    <r>
      <t>100</t>
    </r>
    <r>
      <rPr>
        <vertAlign val="superscript"/>
        <sz val="11"/>
        <color theme="1"/>
        <rFont val="Arial"/>
        <family val="2"/>
      </rPr>
      <t>(2)</t>
    </r>
  </si>
  <si>
    <t xml:space="preserve">Teneur en hydrocarbures des rejets aqueux onshore </t>
  </si>
  <si>
    <t>% des sites conformes à l'objectif 2030 de qualité des rejets onshore (1 mg/l)</t>
  </si>
  <si>
    <t>Teneur en hydrocarbures des rejets aqueux</t>
  </si>
  <si>
    <r>
      <t>Demande Chimique en Oxygène (DCO) des eaux usées</t>
    </r>
    <r>
      <rPr>
        <vertAlign val="superscript"/>
        <sz val="11"/>
        <color theme="1"/>
        <rFont val="Arial"/>
        <family val="2"/>
      </rPr>
      <t>(3)</t>
    </r>
  </si>
  <si>
    <t>Indicateurs relatifs à l'eau</t>
  </si>
  <si>
    <t>Prélèvements d'eau douce, hors eaux de refroidissement en boucle ouverte</t>
  </si>
  <si>
    <t>10⁶ m³</t>
  </si>
  <si>
    <r>
      <t>Prélèvements d'eau douce en zone de stress hydrique</t>
    </r>
    <r>
      <rPr>
        <vertAlign val="superscript"/>
        <sz val="11"/>
        <color theme="1"/>
        <rFont val="Arial"/>
        <family val="2"/>
      </rPr>
      <t>(4)</t>
    </r>
  </si>
  <si>
    <r>
      <t>Prélèvements d'eau par source</t>
    </r>
    <r>
      <rPr>
        <b/>
        <vertAlign val="superscript"/>
        <sz val="11"/>
        <color rgb="FF0082FF"/>
        <rFont val="Arial"/>
        <family val="2"/>
      </rPr>
      <t>(6)</t>
    </r>
  </si>
  <si>
    <t>Eau douce de surface, incluant l'eau de pluie, eau de rivières, lacs, zones humides</t>
  </si>
  <si>
    <r>
      <t>Eau saumâtre, eau de mer</t>
    </r>
    <r>
      <rPr>
        <vertAlign val="superscript"/>
        <sz val="11"/>
        <color theme="1"/>
        <rFont val="Arial"/>
        <family val="2"/>
      </rPr>
      <t>(6)</t>
    </r>
  </si>
  <si>
    <t>Eau souterraine renouvelable</t>
  </si>
  <si>
    <t>Eau provenant de tierce partie</t>
  </si>
  <si>
    <t>Eau de production</t>
  </si>
  <si>
    <t>dont pourcentage eau de production rejetée</t>
  </si>
  <si>
    <t>dont pourcentage eau de production réinjectée</t>
  </si>
  <si>
    <r>
      <t>Consommation d'eau douce</t>
    </r>
    <r>
      <rPr>
        <b/>
        <vertAlign val="superscript"/>
        <sz val="11"/>
        <color rgb="FF0082FF"/>
        <rFont val="Arial"/>
        <family val="2"/>
      </rPr>
      <t>(7)</t>
    </r>
  </si>
  <si>
    <t>Freshwater consumption in water-stressed areas</t>
  </si>
  <si>
    <t>ha</t>
  </si>
  <si>
    <t>-22</t>
  </si>
  <si>
    <t>(2) Site d’Alwyn (Royaume-Uni) et Gryphon (Royaume-Uni) exclus en 2020, leurs rejets étant sporadiques, ayant lieu uniquement lors de la maintenance de l’unité de réinjection et étant encadrés par une autorisation réglementaire spécifique.</t>
  </si>
  <si>
    <t>(5) Prélèvement d'eau douce en zone de stress hydrique (selon BWS du WRI) sur l'ensemble des prélèvements eau de la Compagnie.</t>
  </si>
  <si>
    <t>(6) Données 2020 à 2022 retraitées pour inclure les eaux de refroidissement en boucle ouverte des opérations offshore.</t>
  </si>
  <si>
    <t xml:space="preserve">(7) Les données de 2022 à 2023 ont été recalculées pour tenir compte de la définition du GRI. </t>
  </si>
  <si>
    <t xml:space="preserve">BIODIVERSITÉ </t>
  </si>
  <si>
    <t>Respect de notre engagement de zones d'exclusion volontaire</t>
  </si>
  <si>
    <t>Activité d'exploration / extraction de pétrole ou de gaz en zone UNESCO</t>
  </si>
  <si>
    <t>Respecté</t>
  </si>
  <si>
    <t>Activité d'exploration de champs pétroliers en zone de banquise arctique</t>
  </si>
  <si>
    <t>Nouveaux projets</t>
  </si>
  <si>
    <t>Sites existants</t>
  </si>
  <si>
    <t>Diagnostics biodiversité réalisés pour nos sites importants pour l'environnement</t>
  </si>
  <si>
    <t>Nb cumulé</t>
  </si>
  <si>
    <t>Sites localisés dans une ou des zones sensibles</t>
  </si>
  <si>
    <t>Nb/ha</t>
  </si>
  <si>
    <t>09/2121</t>
  </si>
  <si>
    <t>10/1841</t>
  </si>
  <si>
    <t>8/1978</t>
  </si>
  <si>
    <t>8/1191</t>
  </si>
  <si>
    <t>42/461</t>
  </si>
  <si>
    <t>42/1138</t>
  </si>
  <si>
    <t>66/864</t>
  </si>
  <si>
    <t>63/670</t>
  </si>
  <si>
    <t>6/310</t>
  </si>
  <si>
    <t>8/315</t>
  </si>
  <si>
    <t>41/255</t>
  </si>
  <si>
    <t>82/148</t>
  </si>
  <si>
    <t>22/42</t>
  </si>
  <si>
    <t>19/28</t>
  </si>
  <si>
    <t>Sites localisés dans ou à proximité de zones sensibles</t>
  </si>
  <si>
    <t xml:space="preserve">ÉCONOMIE CIRCULAIRE </t>
  </si>
  <si>
    <r>
      <t>Bilan déchets de la Compagnie</t>
    </r>
    <r>
      <rPr>
        <b/>
        <vertAlign val="superscript"/>
        <sz val="11"/>
        <color theme="0"/>
        <rFont val="Arial"/>
        <family val="2"/>
      </rPr>
      <t>(1)</t>
    </r>
  </si>
  <si>
    <t>Volume total de déchets traités</t>
  </si>
  <si>
    <t xml:space="preserve">Déchets non dangereux </t>
  </si>
  <si>
    <r>
      <t>Déchets non dangereux valorisés</t>
    </r>
    <r>
      <rPr>
        <b/>
        <vertAlign val="superscript"/>
        <sz val="11"/>
        <color rgb="FF0082FF"/>
        <rFont val="Arial"/>
        <family val="2"/>
      </rPr>
      <t>(2)</t>
    </r>
  </si>
  <si>
    <t xml:space="preserve">Déchets dangereux </t>
  </si>
  <si>
    <r>
      <t>Déchets dangereux valorisés</t>
    </r>
    <r>
      <rPr>
        <b/>
        <vertAlign val="superscript"/>
        <sz val="11"/>
        <color rgb="FF0082FF"/>
        <rFont val="Arial"/>
        <family val="2"/>
      </rPr>
      <t>(2)</t>
    </r>
  </si>
  <si>
    <r>
      <t>Filières de traitement des déchets</t>
    </r>
    <r>
      <rPr>
        <b/>
        <vertAlign val="superscript"/>
        <sz val="11"/>
        <color theme="0"/>
        <rFont val="Arial"/>
        <family val="2"/>
      </rPr>
      <t>(1)</t>
    </r>
  </si>
  <si>
    <r>
      <t>Valorisation</t>
    </r>
    <r>
      <rPr>
        <vertAlign val="superscript"/>
        <sz val="11"/>
        <rFont val="Arial"/>
        <family val="2"/>
      </rPr>
      <t xml:space="preserve">(2)  </t>
    </r>
  </si>
  <si>
    <t>Enfouissement</t>
  </si>
  <si>
    <t>Autres (incinération sans valorisation, biotraitements sans valorisation, etc.)</t>
  </si>
  <si>
    <t>(1) Hors cuttings de forage, hors digestat des unités biogaz, hors sites ayant cessé leur activité et en cours de remédiation.</t>
  </si>
  <si>
    <r>
      <t>Circularité</t>
    </r>
    <r>
      <rPr>
        <b/>
        <vertAlign val="superscript"/>
        <sz val="11"/>
        <color theme="0"/>
        <rFont val="Arial"/>
        <family val="2"/>
      </rPr>
      <t>(1)</t>
    </r>
  </si>
  <si>
    <t>Quantité de matières premières circulaires</t>
  </si>
  <si>
    <t>vs 2021</t>
  </si>
  <si>
    <t>+10%</t>
  </si>
  <si>
    <t>+33%</t>
  </si>
  <si>
    <t>Ventes issues de produits circulaires</t>
  </si>
  <si>
    <t>+30%</t>
  </si>
  <si>
    <t>+8%</t>
  </si>
  <si>
    <t>-4%</t>
  </si>
  <si>
    <t>Droits humains</t>
  </si>
  <si>
    <r>
      <t>Filiales</t>
    </r>
    <r>
      <rPr>
        <vertAlign val="superscript"/>
        <sz val="11"/>
        <rFont val="Arial"/>
        <family val="2"/>
      </rPr>
      <t>(1)</t>
    </r>
    <r>
      <rPr>
        <sz val="11"/>
        <rFont val="Arial"/>
        <family val="2"/>
      </rPr>
      <t xml:space="preserve"> avec un mécanisme de règlements des litiges intégré</t>
    </r>
  </si>
  <si>
    <r>
      <t>Taux de résolution des plaintes</t>
    </r>
    <r>
      <rPr>
        <vertAlign val="superscript"/>
        <sz val="11"/>
        <rFont val="Arial"/>
        <family val="2"/>
      </rPr>
      <t>(2)</t>
    </r>
  </si>
  <si>
    <t>Audits Ethique &amp; Droits humains</t>
  </si>
  <si>
    <t>(1) Filiales du périmètre One MAESTRO ayant une activité opérationnelle.</t>
  </si>
  <si>
    <t>Lutte contre la corruption</t>
  </si>
  <si>
    <r>
      <t>Formations anticorruption suivies en ligne</t>
    </r>
    <r>
      <rPr>
        <vertAlign val="superscript"/>
        <sz val="11"/>
        <color theme="1"/>
        <rFont val="Arial"/>
        <family val="2"/>
      </rPr>
      <t>(1)</t>
    </r>
  </si>
  <si>
    <r>
      <t>Incidents en matière d'intégrité</t>
    </r>
    <r>
      <rPr>
        <vertAlign val="superscript"/>
        <sz val="11"/>
        <color theme="1"/>
        <rFont val="Arial"/>
        <family val="2"/>
      </rPr>
      <t>(2)</t>
    </r>
    <r>
      <rPr>
        <sz val="11"/>
        <color theme="1"/>
        <rFont val="Arial"/>
        <family val="2"/>
      </rPr>
      <t xml:space="preserve"> répertoriés</t>
    </r>
  </si>
  <si>
    <t>(1) Formations ouvertes à tous les collaborateurs et obligatoires pour des populations cibles. Nouveau module lancé en 2022.</t>
  </si>
  <si>
    <t>(2) Incidents couvrant fraude (hors tentatives depuis 2022), corruption ou trafic d’influence._x0002_</t>
  </si>
  <si>
    <t>Partage de la valeur</t>
  </si>
  <si>
    <t>Dividendes</t>
  </si>
  <si>
    <t>Salaires et traitements</t>
  </si>
  <si>
    <t>Initiatives d'intérêt général</t>
  </si>
  <si>
    <r>
      <t>Nombre d'actions programme Action!</t>
    </r>
    <r>
      <rPr>
        <b/>
        <vertAlign val="superscript"/>
        <sz val="11"/>
        <color rgb="FF00AAFF"/>
        <rFont val="Arial"/>
        <family val="2"/>
      </rPr>
      <t>(1)</t>
    </r>
  </si>
  <si>
    <t>Europe</t>
  </si>
  <si>
    <t>Asie</t>
  </si>
  <si>
    <t>Océanie</t>
  </si>
  <si>
    <t>Fondation d'entreprise TotalEnergies</t>
  </si>
  <si>
    <t>Dépenses de la Fondation d'entreprise TotalEnergies</t>
  </si>
  <si>
    <t>M€</t>
  </si>
  <si>
    <t>(1) Programme d’engagement solidaire des salariés qui peuvent consacrer jusqu’à trois jours par an de leur temps de travail à des projets d’intérêt général.</t>
  </si>
  <si>
    <r>
      <t>Principaux indicateurs économiques</t>
    </r>
    <r>
      <rPr>
        <b/>
        <vertAlign val="superscript"/>
        <sz val="11"/>
        <color theme="0"/>
        <rFont val="Arial"/>
        <family val="2"/>
      </rPr>
      <t>(1)</t>
    </r>
  </si>
  <si>
    <t>EBITDA ajusté</t>
  </si>
  <si>
    <t>MUSD</t>
  </si>
  <si>
    <t>Résultat opérationnel net ajusté des secteurs d’activité</t>
  </si>
  <si>
    <t>Exploration-Production</t>
  </si>
  <si>
    <t>Integrated LNG</t>
  </si>
  <si>
    <t>Quote-part du résultat net ajusté des sociétés mises en équivalence</t>
  </si>
  <si>
    <r>
      <t>Taux moyen d'imposition</t>
    </r>
    <r>
      <rPr>
        <vertAlign val="superscript"/>
        <sz val="11"/>
        <rFont val="Arial"/>
        <family val="2"/>
      </rPr>
      <t>(2)</t>
    </r>
  </si>
  <si>
    <t>39,4%</t>
  </si>
  <si>
    <t>Résultat net ajusté (part TotalEnergies)</t>
  </si>
  <si>
    <r>
      <t>Résultat net ajusté dilué par action</t>
    </r>
    <r>
      <rPr>
        <vertAlign val="superscript"/>
        <sz val="11"/>
        <rFont val="Arial"/>
        <family val="2"/>
      </rPr>
      <t>(3)</t>
    </r>
  </si>
  <si>
    <t>$</t>
  </si>
  <si>
    <r>
      <t>Résultat net ajusté dilué par action</t>
    </r>
    <r>
      <rPr>
        <vertAlign val="superscript"/>
        <sz val="11"/>
        <rFont val="Arial"/>
        <family val="2"/>
      </rPr>
      <t>(4)</t>
    </r>
  </si>
  <si>
    <t>€</t>
  </si>
  <si>
    <t>Nombre moyen pondéré dilué d’actions</t>
  </si>
  <si>
    <t>Résultat net (part TotalEnergies)</t>
  </si>
  <si>
    <t>Investissements organiques</t>
  </si>
  <si>
    <t>Acquisitions nettes</t>
  </si>
  <si>
    <t>Marge brute d’autofinancement (CFFO)</t>
  </si>
  <si>
    <t>Marge brute d’autofinancement hors frais financiers (DACF)</t>
  </si>
  <si>
    <t>Flux de trésorerie d’exploitation</t>
  </si>
  <si>
    <t>(2) Le taux moyen d'imposition se définit de la manière suivante : (impôt sur le résultat opérationnel net ajusté) / (résultat opérationnel net ajusté - quote-part du résultat des sociétés mises en équivalence - dividendes reçus des participations - dépréciations des écarts d’acquisition + impôt sur le résultat opérationnel net ajusté).</t>
  </si>
  <si>
    <t>(3) Conformément aux normes IFRS, le résultat net ajusté dilué par action est calculé à partir du résultat net ajusté diminué du coupon des titres subordonnés à durée indéterminée.</t>
  </si>
  <si>
    <t>Principaux indicateurs de performance</t>
  </si>
  <si>
    <t>Climat</t>
  </si>
  <si>
    <t>Social</t>
  </si>
  <si>
    <t>Émissions de GES directes des installations (périmètres ESRS et opéré*) (Scope 1).</t>
  </si>
  <si>
    <t>Nombre total de salariés.</t>
  </si>
  <si>
    <t>Part de femmes dans le recrutement en CDI, dans le recrutement cadres, dans les effectifs,</t>
  </si>
  <si>
    <t>dans les effectifs cadres, dans les effectifs cadres dirigeants.</t>
  </si>
  <si>
    <t>Émissions de GES (Scope 1+2) des installations opérées*.</t>
  </si>
  <si>
    <t>Part de salariés ayant une nationalité autre que la nationalité française dans le recrutement en CDI,</t>
  </si>
  <si>
    <t>dans le recrutement cadres, dans les effectifs, dans les effectifs cadres, dans les effectifs cadres</t>
  </si>
  <si>
    <t>Gaz brûlé à la torche (activités oil &amp; gas opérées Amont).</t>
  </si>
  <si>
    <t>dirigeants.</t>
  </si>
  <si>
    <t>Brûlage de routine.</t>
  </si>
  <si>
    <t>Pourcentage des collaborateurs bénéficiant d’une rémunération directe supérieure au salaire</t>
  </si>
  <si>
    <t>décent du pays ou de la région dans laquelle ils travaillent.</t>
  </si>
  <si>
    <t>Nombre moyen de jours/an de formation par salarié, par secteur, par zone géographique et par type</t>
  </si>
  <si>
    <t>Intensité carbone des produits énergétiques utilisés par les clients de la Compagnie.</t>
  </si>
  <si>
    <t>de formation dispensée.</t>
  </si>
  <si>
    <t>Part des sociétés ayant mis en place un dispositif de télétravail régulier.</t>
  </si>
  <si>
    <t>Émissions de méthane des installations opérées de la Compagnie*.</t>
  </si>
  <si>
    <t>Part des salariés en situation de télétravail parmi ceux en ayant la possibilité.</t>
  </si>
  <si>
    <t>Intensité des émissions de méthane des installations pétrolières et gazières opérées de l’Amont.</t>
  </si>
  <si>
    <t>Part des effectifs disposant d’une représentation syndicale et/ou de représentants du personnel.</t>
  </si>
  <si>
    <t>Part des effectifs couverts par une convention collective.</t>
  </si>
  <si>
    <t>Nombre d’accords actifs signés avec les partenaires sociaux dans le monde et en France.</t>
  </si>
  <si>
    <t>Santé Sécurité</t>
  </si>
  <si>
    <t>Taux de couverture du système de gestion santé et sécurité.</t>
  </si>
  <si>
    <t>Millions d’heures travaillées.</t>
  </si>
  <si>
    <t>Environnement</t>
  </si>
  <si>
    <t>Nombre de décès dus à des accidents professionnels.</t>
  </si>
  <si>
    <r>
      <t>Émissions de SO</t>
    </r>
    <r>
      <rPr>
        <vertAlign val="subscript"/>
        <sz val="11"/>
        <color theme="1"/>
        <rFont val="Arial"/>
        <family val="2"/>
      </rPr>
      <t>2</t>
    </r>
    <r>
      <rPr>
        <sz val="11"/>
        <color theme="1"/>
        <rFont val="Arial"/>
        <family val="2"/>
      </rPr>
      <t>.</t>
    </r>
  </si>
  <si>
    <t>Nombre de décès dus à des accidents professionnels par centaine de millions d’heures travaillées.</t>
  </si>
  <si>
    <r>
      <t>Émissions de NO</t>
    </r>
    <r>
      <rPr>
        <vertAlign val="subscript"/>
        <sz val="11"/>
        <color theme="1"/>
        <rFont val="Arial"/>
        <family val="2"/>
      </rPr>
      <t>X</t>
    </r>
    <r>
      <rPr>
        <sz val="11"/>
        <color theme="1"/>
        <rFont val="Arial"/>
        <family val="2"/>
      </rPr>
      <t>.</t>
    </r>
  </si>
  <si>
    <t>TRIR : nombre d’accidents du travail déclarés par million d’heures travaillées.</t>
  </si>
  <si>
    <t>Émissions de COVNM (non méthaniques).</t>
  </si>
  <si>
    <t>LTIR : nombre d’accidents du travail avec arrêt par million d’heures travaillées.</t>
  </si>
  <si>
    <t>Émissions de poussières (PM).</t>
  </si>
  <si>
    <t>LTIS : nombre de jours d’arrêt découlant d’accidents du travail par million d’heures travaillées.</t>
  </si>
  <si>
    <t>Teneur en hydrocarbures des rejets aqueux continus offshore.</t>
  </si>
  <si>
    <t>Nombre d’accidents graves de la route.</t>
  </si>
  <si>
    <t>Teneur en hydrocarbures des rejets aqueux continus onshore.</t>
  </si>
  <si>
    <t>Nombre de pertes de confinement Tier 1 et Tier 2.</t>
  </si>
  <si>
    <t>Proportion des sites conformes à l’objectif de qualité des rejets offshore.</t>
  </si>
  <si>
    <t>Part des salariés exposés à un risque professionnel bénéficiant d’un suivi médical régulier.</t>
  </si>
  <si>
    <t>Proportion des sites conformes à l’objectif de qualité des rejets onshore.</t>
  </si>
  <si>
    <t>Prélèvements d’eau douce hors eaux de refroidissement.</t>
  </si>
  <si>
    <t>Prélèvements d’eau en zone de stress hydrique.</t>
  </si>
  <si>
    <t>Consommation d’eau douce.</t>
  </si>
  <si>
    <t>Droits Humains</t>
  </si>
  <si>
    <t xml:space="preserve">Pourcentage de filiales du périmètre One MAESTRO ayant une activité opérationnelle qui ont mis en place </t>
  </si>
  <si>
    <t>Déchets non dangereux et dangereux</t>
  </si>
  <si>
    <t>un mécanisme de gestion des plaintes.</t>
  </si>
  <si>
    <t>Déchets non dangereux et dangereux valorisés</t>
  </si>
  <si>
    <t>Part des déchets éliminés par filière de traitement (valorisation, enfouissement, autres).</t>
  </si>
  <si>
    <t>* Indicateurs revus avec un niveau d’assurance raisonnable.</t>
  </si>
  <si>
    <t>Policies and positions</t>
  </si>
  <si>
    <t>Reports</t>
  </si>
  <si>
    <t>Reporting frameworks</t>
  </si>
  <si>
    <t>Code of conduct</t>
  </si>
  <si>
    <t>Water Security questionnaire</t>
  </si>
  <si>
    <t>Business integrity guide</t>
  </si>
  <si>
    <t>Integrated report</t>
  </si>
  <si>
    <t>Vigilance plan</t>
  </si>
  <si>
    <t>September 2021</t>
  </si>
  <si>
    <t>Safety health environment quality charter</t>
  </si>
  <si>
    <t>Fundamental Principles of Purchasing</t>
  </si>
  <si>
    <t>March 2022</t>
  </si>
  <si>
    <t>Our tax policy</t>
  </si>
  <si>
    <t>June 2021</t>
  </si>
  <si>
    <t>Protecting biodiversity, our ambition</t>
  </si>
  <si>
    <t>Strategy, Sustainability &amp; Climate presentation</t>
  </si>
  <si>
    <t>December 2021</t>
  </si>
  <si>
    <t>Advocacy Directive</t>
  </si>
  <si>
    <t>Protecting Biodiversity Commitments and Actions</t>
  </si>
  <si>
    <t>Respect human rights at work</t>
  </si>
  <si>
    <t>Methodology</t>
  </si>
  <si>
    <t>January 2024</t>
  </si>
  <si>
    <t>Reporting scopes and methodology</t>
  </si>
  <si>
    <t>July 2023</t>
  </si>
  <si>
    <t>Our cybersecurity approach</t>
  </si>
  <si>
    <t>July 2024</t>
  </si>
  <si>
    <t>Preserving water resources: Our commitments and actions</t>
  </si>
  <si>
    <t>May 2024</t>
  </si>
  <si>
    <t>TotalEnergies Review 2023 of industry associations</t>
  </si>
  <si>
    <t>Energy mix of productions</t>
  </si>
  <si>
    <t>Unit</t>
  </si>
  <si>
    <t>Oil</t>
  </si>
  <si>
    <t>Gas</t>
  </si>
  <si>
    <t>Electricity</t>
  </si>
  <si>
    <r>
      <t>Low-carbon energies</t>
    </r>
    <r>
      <rPr>
        <vertAlign val="superscript"/>
        <sz val="12"/>
        <color theme="1"/>
        <rFont val="Arial"/>
        <family val="2"/>
      </rPr>
      <t>(1)</t>
    </r>
  </si>
  <si>
    <t>Energy mix of sales</t>
  </si>
  <si>
    <r>
      <t>Oil</t>
    </r>
    <r>
      <rPr>
        <vertAlign val="superscript"/>
        <sz val="12"/>
        <color theme="1"/>
        <rFont val="Arial"/>
        <family val="2"/>
      </rPr>
      <t xml:space="preserve">(2) </t>
    </r>
  </si>
  <si>
    <r>
      <t>Gas</t>
    </r>
    <r>
      <rPr>
        <vertAlign val="superscript"/>
        <sz val="12"/>
        <color theme="1"/>
        <rFont val="Arial"/>
        <family val="2"/>
      </rPr>
      <t xml:space="preserve">(3) </t>
    </r>
  </si>
  <si>
    <t>Petroleum products</t>
  </si>
  <si>
    <t>Sales of petroleum products</t>
  </si>
  <si>
    <t>Mb/day</t>
  </si>
  <si>
    <t>Overall LNG sales</t>
  </si>
  <si>
    <r>
      <t>Gross renewable electricity capacity</t>
    </r>
    <r>
      <rPr>
        <vertAlign val="superscript"/>
        <sz val="12"/>
        <color theme="1"/>
        <rFont val="Arial"/>
        <family val="2"/>
      </rPr>
      <t xml:space="preserve">(4) </t>
    </r>
  </si>
  <si>
    <r>
      <t>Net production</t>
    </r>
    <r>
      <rPr>
        <vertAlign val="superscript"/>
        <sz val="12"/>
        <color theme="1"/>
        <rFont val="Arial"/>
        <family val="2"/>
      </rPr>
      <t xml:space="preserve">(5) </t>
    </r>
  </si>
  <si>
    <t>Clients BtB et BtC</t>
  </si>
  <si>
    <t>EV charging points</t>
  </si>
  <si>
    <t>Thousands</t>
  </si>
  <si>
    <t>Low-carbon molecules</t>
  </si>
  <si>
    <t>Production of biofuels</t>
  </si>
  <si>
    <t>Production of biogas</t>
  </si>
  <si>
    <t>Net investments</t>
  </si>
  <si>
    <t>Total net investments</t>
  </si>
  <si>
    <t>B$</t>
  </si>
  <si>
    <t>LNG &amp; Gas</t>
  </si>
  <si>
    <t>Low-carbon energies</t>
  </si>
  <si>
    <t>Energy consumption - operated 100%</t>
  </si>
  <si>
    <t>Net primary energy consumption</t>
  </si>
  <si>
    <t>Renewable energy consumption</t>
  </si>
  <si>
    <t>Energy management system</t>
  </si>
  <si>
    <r>
      <t>Operated sites with an auditable energy management
system (annual consumption &gt; 50 ktoe)</t>
    </r>
    <r>
      <rPr>
        <vertAlign val="superscript"/>
        <sz val="12"/>
        <color theme="1"/>
        <rFont val="Arial"/>
        <family val="2"/>
      </rPr>
      <t>(6)</t>
    </r>
  </si>
  <si>
    <r>
      <t>Operated sites with annual consumption &gt; 50 ktoe</t>
    </r>
    <r>
      <rPr>
        <vertAlign val="superscript"/>
        <sz val="12"/>
        <color theme="1"/>
        <rFont val="Arial"/>
        <family val="2"/>
      </rPr>
      <t>(7)</t>
    </r>
  </si>
  <si>
    <t>Operated perimeter - 100%</t>
  </si>
  <si>
    <t>Equity interest perimeter</t>
  </si>
  <si>
    <t>ESRS perimeter</t>
  </si>
  <si>
    <t xml:space="preserve">GHG emissions - Scope 1+2 </t>
  </si>
  <si>
    <t xml:space="preserve">Scope 1- Direct emissions </t>
  </si>
  <si>
    <t>Breakdown by segment</t>
  </si>
  <si>
    <t xml:space="preserve">Upstream oil &amp; gas activities </t>
  </si>
  <si>
    <t>Integrated LNG, excluding upstream gas operations</t>
  </si>
  <si>
    <t xml:space="preserve">Refining &amp; Chemicals </t>
  </si>
  <si>
    <t xml:space="preserve">Marketing &amp; Services </t>
  </si>
  <si>
    <t>Breakdown by geography</t>
  </si>
  <si>
    <t>Europe: EU 27 + Norway + UK + Switzerland</t>
  </si>
  <si>
    <t>Eurasia (inclu. Russia) / Oceania</t>
  </si>
  <si>
    <t>Africa</t>
  </si>
  <si>
    <t>Americas</t>
  </si>
  <si>
    <t>Breakdown by type of gas</t>
  </si>
  <si>
    <t>Scope 2 Market-based - Indirect emissions from energy use</t>
  </si>
  <si>
    <t>of which Europe: EU 27+ Norway + UK + Switzerland</t>
  </si>
  <si>
    <t>37* (35.7)</t>
  </si>
  <si>
    <t>of which oil &amp; gas facilities</t>
  </si>
  <si>
    <t>of which CCGT</t>
  </si>
  <si>
    <t>* Excluding COVID-19 effect for 2020 and 2021 emissions data.</t>
  </si>
  <si>
    <t>GHG emissions - Methane</t>
  </si>
  <si>
    <r>
      <t>Emissions methane</t>
    </r>
    <r>
      <rPr>
        <b/>
        <vertAlign val="superscript"/>
        <sz val="11"/>
        <color rgb="FF0070C0"/>
        <rFont val="Arial"/>
        <family val="2"/>
      </rPr>
      <t xml:space="preserve">(1) </t>
    </r>
  </si>
  <si>
    <t xml:space="preserve">Refining &amp; Chemicals  </t>
  </si>
  <si>
    <t xml:space="preserve">Marketing &amp; Services  </t>
  </si>
  <si>
    <t>Breakdown by geograph</t>
  </si>
  <si>
    <t xml:space="preserve">Americas </t>
  </si>
  <si>
    <t>Flaring</t>
  </si>
  <si>
    <r>
      <t>Flared gas</t>
    </r>
    <r>
      <rPr>
        <vertAlign val="superscript"/>
        <sz val="11"/>
        <color theme="1"/>
        <rFont val="Arial"/>
        <family val="2"/>
      </rPr>
      <t xml:space="preserve">(1) </t>
    </r>
    <r>
      <rPr>
        <sz val="11"/>
        <color theme="1"/>
        <rFont val="Arial"/>
        <family val="2"/>
      </rPr>
      <t>(Upstream oil &amp; gas activities operated scope)</t>
    </r>
  </si>
  <si>
    <r>
      <t>Mm</t>
    </r>
    <r>
      <rPr>
        <vertAlign val="superscript"/>
        <sz val="10"/>
        <color theme="1"/>
        <rFont val="Arial"/>
        <family val="2"/>
      </rPr>
      <t>3</t>
    </r>
    <r>
      <rPr>
        <sz val="11"/>
        <color theme="1"/>
        <rFont val="Arial"/>
        <family val="2"/>
      </rPr>
      <t>/d</t>
    </r>
  </si>
  <si>
    <t>of which routine flaring</t>
  </si>
  <si>
    <r>
      <t>2.3</t>
    </r>
    <r>
      <rPr>
        <vertAlign val="superscript"/>
        <sz val="11"/>
        <color theme="1"/>
        <rFont val="Arial"/>
        <family val="2"/>
      </rPr>
      <t>(2)</t>
    </r>
  </si>
  <si>
    <t>(1) This indicator includes safety flaring, routine flaring and non-routine flaring. 
(2) Volumes estimated upon historical data.</t>
  </si>
  <si>
    <t>Indirect GHG emissions - Scope 3 - Category 11</t>
  </si>
  <si>
    <r>
      <t>Scope 3 - Category 11</t>
    </r>
    <r>
      <rPr>
        <b/>
        <vertAlign val="superscript"/>
        <sz val="11"/>
        <color rgb="FF0082FF"/>
        <rFont val="Arial"/>
        <family val="2"/>
      </rPr>
      <t>(1)</t>
    </r>
  </si>
  <si>
    <t xml:space="preserve">   of which Europe: EU 27 + Norway + UK + Switzerland</t>
  </si>
  <si>
    <t>Breakdown by product</t>
  </si>
  <si>
    <t>Biofuels</t>
  </si>
  <si>
    <r>
      <t>Estimates of enabled emissions reductions</t>
    </r>
    <r>
      <rPr>
        <b/>
        <vertAlign val="superscript"/>
        <sz val="11"/>
        <color theme="0"/>
        <rFont val="Arial"/>
        <family val="2"/>
      </rPr>
      <t>(2)</t>
    </r>
  </si>
  <si>
    <t>by TotalEnergies' LNG sales</t>
  </si>
  <si>
    <t>by TotalEnergies' renewable power generation</t>
  </si>
  <si>
    <t>Estimates of indirect GHG emissions - Scope 3</t>
  </si>
  <si>
    <r>
      <t>Cat 11 - Use of sold products</t>
    </r>
    <r>
      <rPr>
        <vertAlign val="superscript"/>
        <sz val="11"/>
        <color theme="1"/>
        <rFont val="Arial"/>
        <family val="2"/>
      </rPr>
      <t>(1)</t>
    </r>
  </si>
  <si>
    <t>Other categories of Scope 3</t>
  </si>
  <si>
    <r>
      <t>Cat 1 - Purchased goods and services</t>
    </r>
    <r>
      <rPr>
        <vertAlign val="superscript"/>
        <sz val="11"/>
        <color theme="1"/>
        <rFont val="Arial"/>
        <family val="2"/>
      </rPr>
      <t>(2)</t>
    </r>
  </si>
  <si>
    <r>
      <t>Cat 2 - Capital goods</t>
    </r>
    <r>
      <rPr>
        <vertAlign val="superscript"/>
        <sz val="11"/>
        <color theme="1"/>
        <rFont val="Arial"/>
        <family val="2"/>
      </rPr>
      <t>(3)</t>
    </r>
  </si>
  <si>
    <r>
      <t>Cat 3 - Fuel-and-energy-related activities (not included in Scope 1 or 2)</t>
    </r>
    <r>
      <rPr>
        <vertAlign val="superscript"/>
        <sz val="11"/>
        <color theme="1"/>
        <rFont val="Arial"/>
        <family val="2"/>
      </rPr>
      <t xml:space="preserve">(4) </t>
    </r>
  </si>
  <si>
    <r>
      <t>Cat 4 - Upstream transportation</t>
    </r>
    <r>
      <rPr>
        <vertAlign val="superscript"/>
        <sz val="11"/>
        <color theme="1"/>
        <rFont val="Arial"/>
        <family val="2"/>
      </rPr>
      <t>(5)</t>
    </r>
  </si>
  <si>
    <r>
      <t>Cat 5 - Waste generated in operations</t>
    </r>
    <r>
      <rPr>
        <vertAlign val="superscript"/>
        <sz val="11"/>
        <color theme="1"/>
        <rFont val="Arial"/>
        <family val="2"/>
      </rPr>
      <t xml:space="preserve">(6)	</t>
    </r>
  </si>
  <si>
    <r>
      <t>Cat 6 - Business travel</t>
    </r>
    <r>
      <rPr>
        <vertAlign val="superscript"/>
        <sz val="11"/>
        <color theme="1"/>
        <rFont val="Arial"/>
        <family val="2"/>
      </rPr>
      <t>(7)</t>
    </r>
  </si>
  <si>
    <r>
      <t>Cat 7 - Employee commuting</t>
    </r>
    <r>
      <rPr>
        <vertAlign val="superscript"/>
        <sz val="11"/>
        <color theme="1"/>
        <rFont val="Arial"/>
        <family val="2"/>
      </rPr>
      <t>(8)</t>
    </r>
  </si>
  <si>
    <r>
      <t>Cat 8 - Upstream leased assets</t>
    </r>
    <r>
      <rPr>
        <vertAlign val="superscript"/>
        <sz val="11"/>
        <color theme="1"/>
        <rFont val="Arial"/>
        <family val="2"/>
      </rPr>
      <t>(9)</t>
    </r>
  </si>
  <si>
    <r>
      <t>Cat 9 - Downstream transportation</t>
    </r>
    <r>
      <rPr>
        <vertAlign val="superscript"/>
        <sz val="11"/>
        <color theme="1"/>
        <rFont val="Arial"/>
        <family val="2"/>
      </rPr>
      <t>(10)</t>
    </r>
  </si>
  <si>
    <r>
      <t>Cat 10 - Processing of sold products</t>
    </r>
    <r>
      <rPr>
        <vertAlign val="superscript"/>
        <sz val="11"/>
        <color theme="1"/>
        <rFont val="Arial"/>
        <family val="2"/>
      </rPr>
      <t>(11)</t>
    </r>
  </si>
  <si>
    <r>
      <t>Cat 12 - End of life treatment of sold products</t>
    </r>
    <r>
      <rPr>
        <vertAlign val="superscript"/>
        <sz val="11"/>
        <color theme="1"/>
        <rFont val="Arial"/>
        <family val="2"/>
      </rPr>
      <t xml:space="preserve">(12)	</t>
    </r>
  </si>
  <si>
    <r>
      <t>Cat 13 - Downstream leased assets</t>
    </r>
    <r>
      <rPr>
        <vertAlign val="superscript"/>
        <sz val="11"/>
        <color theme="1"/>
        <rFont val="Arial"/>
        <family val="2"/>
      </rPr>
      <t>(13)</t>
    </r>
  </si>
  <si>
    <r>
      <t>Cat 14 - Franchises</t>
    </r>
    <r>
      <rPr>
        <vertAlign val="superscript"/>
        <sz val="11"/>
        <color theme="1"/>
        <rFont val="Arial"/>
        <family val="2"/>
      </rPr>
      <t>(14)</t>
    </r>
  </si>
  <si>
    <r>
      <t>Cat 15 - Investments</t>
    </r>
    <r>
      <rPr>
        <vertAlign val="superscript"/>
        <sz val="11"/>
        <color theme="1"/>
        <rFont val="Arial"/>
        <family val="2"/>
      </rPr>
      <t>(15)</t>
    </r>
  </si>
  <si>
    <t>Intensity indicators</t>
  </si>
  <si>
    <t>Lifecycle carbon intensity of energy products sold
(73 gCO2e/MJ in 2015)</t>
  </si>
  <si>
    <t>Base 100
in 2015</t>
  </si>
  <si>
    <r>
      <t>Intensity of GHG emissions (Scope 1+2) of operated Upstream oil &amp; gas activities</t>
    </r>
    <r>
      <rPr>
        <vertAlign val="superscript"/>
        <sz val="11"/>
        <color theme="1"/>
        <rFont val="Arial"/>
        <family val="2"/>
      </rPr>
      <t xml:space="preserve">(1) </t>
    </r>
  </si>
  <si>
    <r>
      <t>kgCO</t>
    </r>
    <r>
      <rPr>
        <vertAlign val="subscript"/>
        <sz val="11"/>
        <color theme="1"/>
        <rFont val="Arial"/>
        <family val="2"/>
      </rPr>
      <t>2</t>
    </r>
    <r>
      <rPr>
        <sz val="11"/>
        <color theme="1"/>
        <rFont val="Arial"/>
        <family val="2"/>
      </rPr>
      <t>e/
boe</t>
    </r>
  </si>
  <si>
    <t>Intensity of methane emissions from operated oil &amp; gas facilities (Upstream)</t>
  </si>
  <si>
    <t>* Valuation of these indicators excluding the COVID-19 effect.
(1) This indicator does not include integrated LNG assets in its perimeter.</t>
  </si>
  <si>
    <t xml:space="preserve"> SUMMARY OF THE RATIOS</t>
  </si>
  <si>
    <t>Turnover</t>
  </si>
  <si>
    <t>Manufacture of batteries</t>
  </si>
  <si>
    <t>E</t>
  </si>
  <si>
    <t>Manufacture of plastics in primary form</t>
  </si>
  <si>
    <t>Manufacture of automotive and mobility components</t>
  </si>
  <si>
    <t>Electricity generation using solar photovoltaic technology</t>
  </si>
  <si>
    <t>Electricity generation from wind power</t>
  </si>
  <si>
    <t>Electricity generation from hydropower</t>
  </si>
  <si>
    <t>Storage of electricity</t>
  </si>
  <si>
    <t>Anaerobic digestion of bio-waste</t>
  </si>
  <si>
    <t>Professional services related to energy performance of buildings</t>
  </si>
  <si>
    <t>Treatment of hazardous waste</t>
  </si>
  <si>
    <t>Manufacture of organic basic chemicals</t>
  </si>
  <si>
    <t>Cogeneration of heat/cool and power from bioenergy</t>
  </si>
  <si>
    <t>Electricity generation from fossil gaseous fuels</t>
  </si>
  <si>
    <t>CAPEX RATIOS - Controlled scope</t>
  </si>
  <si>
    <t>Construction of new buildings</t>
  </si>
  <si>
    <t>Acquisition and ownership of buildings</t>
  </si>
  <si>
    <t>Occupational safety</t>
  </si>
  <si>
    <r>
      <t>Health and safety management system coverage rate</t>
    </r>
    <r>
      <rPr>
        <b/>
        <vertAlign val="superscript"/>
        <sz val="11"/>
        <color rgb="FF0082FF"/>
        <rFont val="Arial"/>
        <family val="2"/>
      </rPr>
      <t>(1)</t>
    </r>
  </si>
  <si>
    <r>
      <t>of which coverage of operating activities</t>
    </r>
    <r>
      <rPr>
        <vertAlign val="superscript"/>
        <sz val="11"/>
        <rFont val="Arial"/>
        <family val="2"/>
      </rPr>
      <t>(2)</t>
    </r>
  </si>
  <si>
    <t>Millions of hours worked - All personnel</t>
  </si>
  <si>
    <t>Company Employees</t>
  </si>
  <si>
    <t>Contractors Personnel</t>
  </si>
  <si>
    <r>
      <t>Number of occupational fatalities</t>
    </r>
    <r>
      <rPr>
        <b/>
        <vertAlign val="superscript"/>
        <sz val="11"/>
        <color rgb="FF0082FF"/>
        <rFont val="Arial"/>
        <family val="2"/>
      </rPr>
      <t>(3)</t>
    </r>
    <r>
      <rPr>
        <b/>
        <sz val="11"/>
        <color rgb="FF0082FF"/>
        <rFont val="Arial"/>
        <family val="2"/>
      </rPr>
      <t xml:space="preserve"> - All personnel</t>
    </r>
  </si>
  <si>
    <r>
      <t>Number of occupational fatalities</t>
    </r>
    <r>
      <rPr>
        <b/>
        <vertAlign val="superscript"/>
        <sz val="11"/>
        <color rgb="FF0082FF"/>
        <rFont val="Arial"/>
        <family val="2"/>
      </rPr>
      <t>(3)</t>
    </r>
    <r>
      <rPr>
        <b/>
        <sz val="11"/>
        <color rgb="FF0082FF"/>
        <rFont val="Arial"/>
        <family val="2"/>
      </rPr>
      <t xml:space="preserve"> per hundred millions hours worked- All personnel</t>
    </r>
  </si>
  <si>
    <t>Number of occupational injuries - All personnel</t>
  </si>
  <si>
    <t>Number of lost days due to accidents at work - All personnel</t>
  </si>
  <si>
    <r>
      <t>Number of severe road accidents</t>
    </r>
    <r>
      <rPr>
        <b/>
        <vertAlign val="superscript"/>
        <sz val="11"/>
        <color rgb="FF0082FF"/>
        <rFont val="Arial"/>
        <family val="2"/>
      </rPr>
      <t>(4)</t>
    </r>
  </si>
  <si>
    <t>Light vehicles and public transportation</t>
  </si>
  <si>
    <t>Heavy goods vehicles (truck)</t>
  </si>
  <si>
    <r>
      <t>TRIR</t>
    </r>
    <r>
      <rPr>
        <b/>
        <vertAlign val="superscript"/>
        <sz val="11"/>
        <color rgb="FF0082FF"/>
        <rFont val="Arial"/>
        <family val="2"/>
      </rPr>
      <t>(5)</t>
    </r>
    <r>
      <rPr>
        <b/>
        <sz val="11"/>
        <color rgb="FF0082FF"/>
        <rFont val="Arial"/>
        <family val="2"/>
      </rPr>
      <t>: number of recorded injuries per million hours worked - All personnel</t>
    </r>
  </si>
  <si>
    <t>0.67</t>
  </si>
  <si>
    <t>LTIR: number of lost time injuries per million hours worked - All personnel</t>
  </si>
  <si>
    <t>Safety - Prevention of major industrial accidents</t>
  </si>
  <si>
    <r>
      <t>Losses of primary containment (Tier 1 and Tier 2)</t>
    </r>
    <r>
      <rPr>
        <b/>
        <vertAlign val="superscript"/>
        <sz val="11"/>
        <color rgb="FF0082FF"/>
        <rFont val="Arial"/>
        <family val="2"/>
      </rPr>
      <t>(7)</t>
    </r>
  </si>
  <si>
    <t>Losses of primary containment (Tier 1)</t>
  </si>
  <si>
    <t>Losses of primary containment (Tier 2)</t>
  </si>
  <si>
    <t>Health indicators (WHRS scope - Worldwide Human Resources Survey)</t>
  </si>
  <si>
    <t>Percentage of employees with specific occupational risks benefiting from regular medical monitoring</t>
  </si>
  <si>
    <t>Number of occupational illnesses recorded in the year (in accordance with local regulations)</t>
  </si>
  <si>
    <t>WORKFORCE (Consolidated scope)</t>
  </si>
  <si>
    <t>Total number of employees</t>
  </si>
  <si>
    <t>of which women</t>
  </si>
  <si>
    <t>of which men</t>
  </si>
  <si>
    <t>Breakdown by business segment</t>
  </si>
  <si>
    <t>Exploration &amp; Production segment</t>
  </si>
  <si>
    <t>Integrated Gas, Renewables &amp; Power segment</t>
  </si>
  <si>
    <t>- Integrated LNG</t>
  </si>
  <si>
    <t>- Integrated Power</t>
  </si>
  <si>
    <t>Refining &amp; Chemicals segment</t>
  </si>
  <si>
    <t>- Refining &amp; Petrochemicals</t>
  </si>
  <si>
    <t>Marketing &amp; Services segment</t>
  </si>
  <si>
    <t>Corporate</t>
  </si>
  <si>
    <t>(1) Since the first quarter of 2023, TotalEnergies has separated in its published results the Integrated LNG segment and the Integrated Power segment.</t>
  </si>
  <si>
    <t>Excl.  Hutchinson</t>
  </si>
  <si>
    <t>Company</t>
  </si>
  <si>
    <t>of which on permanent contracts</t>
  </si>
  <si>
    <t>of which on fixed-term contracts</t>
  </si>
  <si>
    <t>Europe excluding France</t>
  </si>
  <si>
    <t>North America</t>
  </si>
  <si>
    <t>Latin America</t>
  </si>
  <si>
    <t>Asia-Pacific</t>
  </si>
  <si>
    <t>Middle East</t>
  </si>
  <si>
    <t>Breakdown of managers / non-managers by age group</t>
  </si>
  <si>
    <t>Managers</t>
  </si>
  <si>
    <t>Non-managers</t>
  </si>
  <si>
    <t>Under 30 years</t>
  </si>
  <si>
    <t>30 to 49 years</t>
  </si>
  <si>
    <t>49 years and over</t>
  </si>
  <si>
    <t>Breakdown of employees on permanent contracts (CDI) by function and region</t>
  </si>
  <si>
    <t>Technical</t>
  </si>
  <si>
    <t>Business</t>
  </si>
  <si>
    <t>Europe Excluding France</t>
  </si>
  <si>
    <t>Number of managers within the scope of the Company excluding Hutchinson</t>
  </si>
  <si>
    <t>Number of managers within Hutchinson</t>
  </si>
  <si>
    <t>Total number of managers</t>
  </si>
  <si>
    <t>Women</t>
  </si>
  <si>
    <t>Men</t>
  </si>
  <si>
    <t>Permanent contracts</t>
  </si>
  <si>
    <t>Fixed-term contracts</t>
  </si>
  <si>
    <t>PERMANENT HIRES (Consolidated scope)</t>
  </si>
  <si>
    <t>Number of permanent hires</t>
  </si>
  <si>
    <t>Permanent hires by nationality</t>
  </si>
  <si>
    <t>French</t>
  </si>
  <si>
    <t>Non-French</t>
  </si>
  <si>
    <t>Permanent hires by managers / non-managers</t>
  </si>
  <si>
    <t>Permanent hires by age group</t>
  </si>
  <si>
    <t xml:space="preserve">Permanent hires by region </t>
  </si>
  <si>
    <t>Permanent hires by business segment</t>
  </si>
  <si>
    <t>-(1)</t>
  </si>
  <si>
    <t>INTERNAL HIRING</t>
  </si>
  <si>
    <r>
      <t>Percentage of open positions filled by internal candidates (internal hires)</t>
    </r>
    <r>
      <rPr>
        <b/>
        <vertAlign val="superscript"/>
        <sz val="9.35"/>
        <color rgb="FF00AAFF"/>
        <rFont val="Arial"/>
        <family val="2"/>
      </rPr>
      <t>(1)</t>
    </r>
  </si>
  <si>
    <t>(1) Calculated on a scope representing more than 50% of the total workforce.</t>
  </si>
  <si>
    <t>DEPARTURES (Consolidated scope)</t>
  </si>
  <si>
    <r>
      <t>Number of departures</t>
    </r>
    <r>
      <rPr>
        <b/>
        <vertAlign val="superscript"/>
        <sz val="11"/>
        <color rgb="FF00AAFF"/>
        <rFont val="Arial"/>
        <family val="2"/>
      </rPr>
      <t xml:space="preserve">(1) </t>
    </r>
  </si>
  <si>
    <t>of which death</t>
  </si>
  <si>
    <t>of which dismissals</t>
  </si>
  <si>
    <t>of which resignations</t>
  </si>
  <si>
    <r>
      <t>of which Contract termination by mutual agreement</t>
    </r>
    <r>
      <rPr>
        <vertAlign val="superscript"/>
        <sz val="11"/>
        <color theme="1"/>
        <rFont val="Arial"/>
        <family val="2"/>
      </rPr>
      <t>(2)</t>
    </r>
  </si>
  <si>
    <t>Retirements</t>
  </si>
  <si>
    <t>Resignation rate</t>
  </si>
  <si>
    <t>Average length of service in the Company</t>
  </si>
  <si>
    <t>Breakdown by region</t>
  </si>
  <si>
    <t>(1) Departures from permanent contracts (CDI), excluding transfers.</t>
  </si>
  <si>
    <t>(2) Including “ruptures conventionnelles” in France.</t>
  </si>
  <si>
    <t>DIVERSITY (Consolidated scope)</t>
  </si>
  <si>
    <t>Women as a percentage of the workforce</t>
  </si>
  <si>
    <t>Women as a percentage of the total workforce</t>
  </si>
  <si>
    <t xml:space="preserve">Women as a percentage of employees with permanent contract </t>
  </si>
  <si>
    <r>
      <t>Women as a percentage of the managers</t>
    </r>
    <r>
      <rPr>
        <vertAlign val="superscript"/>
        <sz val="11"/>
        <rFont val="Arial"/>
        <family val="2"/>
      </rPr>
      <t>(1)</t>
    </r>
  </si>
  <si>
    <r>
      <t>Women as a percentage of first level management</t>
    </r>
    <r>
      <rPr>
        <vertAlign val="superscript"/>
        <sz val="11"/>
        <rFont val="Arial"/>
        <family val="2"/>
      </rPr>
      <t>(2)</t>
    </r>
  </si>
  <si>
    <r>
      <t>Women as a percentage of middle management</t>
    </r>
    <r>
      <rPr>
        <vertAlign val="superscript"/>
        <sz val="11"/>
        <rFont val="Arial"/>
        <family val="2"/>
      </rPr>
      <t>(3)</t>
    </r>
  </si>
  <si>
    <r>
      <t>Women as a percentage of senior management</t>
    </r>
    <r>
      <rPr>
        <vertAlign val="superscript"/>
        <sz val="11"/>
        <rFont val="Arial"/>
        <family val="2"/>
      </rPr>
      <t>(4)</t>
    </r>
    <r>
      <rPr>
        <sz val="11"/>
        <rFont val="Arial"/>
        <family val="2"/>
      </rPr>
      <t xml:space="preserve"> </t>
    </r>
  </si>
  <si>
    <t>Women as a percentage of the senior executives</t>
  </si>
  <si>
    <t>Women as a percentage of the Executive Committee</t>
  </si>
  <si>
    <r>
      <t>Women as a percentage of the G70</t>
    </r>
    <r>
      <rPr>
        <vertAlign val="superscript"/>
        <sz val="11"/>
        <rFont val="Arial"/>
        <family val="2"/>
      </rPr>
      <t>(5)</t>
    </r>
  </si>
  <si>
    <r>
      <t>Women as a percentage of managers on permanent contracts in technical or sales positions</t>
    </r>
    <r>
      <rPr>
        <vertAlign val="superscript"/>
        <sz val="11"/>
        <rFont val="Arial"/>
        <family val="2"/>
      </rPr>
      <t>(6)</t>
    </r>
  </si>
  <si>
    <t>Women as a percentage of managers on permanent contracts in technical positions (STEM)</t>
  </si>
  <si>
    <t xml:space="preserve">Women as a percentage of high-potential employees </t>
  </si>
  <si>
    <t>Women as a percentage of new hires</t>
  </si>
  <si>
    <t>Women as a percentage of permanent contract hires</t>
  </si>
  <si>
    <r>
      <t>Women as a percentage of permanent contract manager</t>
    </r>
    <r>
      <rPr>
        <vertAlign val="superscript"/>
        <sz val="11"/>
        <rFont val="Arial"/>
        <family val="2"/>
      </rPr>
      <t>(1)</t>
    </r>
    <r>
      <rPr>
        <sz val="11"/>
        <rFont val="Arial"/>
        <family val="2"/>
      </rPr>
      <t xml:space="preserve"> hires</t>
    </r>
  </si>
  <si>
    <t>Non-French nationals as a percentage of the workforce</t>
  </si>
  <si>
    <t>Non-French nationals as a percentage of the total workforce</t>
  </si>
  <si>
    <r>
      <t>Non-French nationals as a percentage of the managers</t>
    </r>
    <r>
      <rPr>
        <vertAlign val="superscript"/>
        <sz val="11"/>
        <rFont val="Arial"/>
        <family val="2"/>
      </rPr>
      <t>(1)</t>
    </r>
  </si>
  <si>
    <t>Non-French nationals as a percentage of the senior executives</t>
  </si>
  <si>
    <r>
      <t>Non-French nationals as a percentage of senior management</t>
    </r>
    <r>
      <rPr>
        <vertAlign val="superscript"/>
        <sz val="11"/>
        <rFont val="Arial"/>
        <family val="2"/>
      </rPr>
      <t>(7)</t>
    </r>
  </si>
  <si>
    <t xml:space="preserve">Non-French nationals as a percentage of high-potential employees </t>
  </si>
  <si>
    <t>Non-French nationals as a percentage of new hires</t>
  </si>
  <si>
    <t>Non-French nationals as a percentage of permanent contract hires</t>
  </si>
  <si>
    <r>
      <t>Non-French nationals as a percentage of permanent contract manager</t>
    </r>
    <r>
      <rPr>
        <vertAlign val="superscript"/>
        <sz val="11"/>
        <rFont val="Arial"/>
        <family val="2"/>
      </rPr>
      <t>(1)</t>
    </r>
    <r>
      <rPr>
        <sz val="11"/>
        <rFont val="Arial"/>
        <family val="2"/>
      </rPr>
      <t xml:space="preserve"> hires</t>
    </r>
  </si>
  <si>
    <t>(1) Job level of the position according to the Hay method. JL10 corresponds to junior manager (cadre débutant) (≥ 300 Hay points).</t>
  </si>
  <si>
    <t>(2) Defined on the basis of job levels for junior manager.</t>
  </si>
  <si>
    <t>(3) Restated 2020 to 2021 data. The percentage of women was 26.1% in 2021 and 25.6% in 2020  based on the previous calculation method which included JL 14.</t>
  </si>
  <si>
    <t>(4) Restated 2020 to 2021 data. The percentage of women was 19.9% in 2021 and 18.2% in 2020 based on the previous calculation method, which did not include JL14  and senior executives.</t>
  </si>
  <si>
    <t>(5) Senior executives with the most important responsibilities. Together with the Executive Committee, they form part of the Company’s management bodies within the meaning of point 8.1 of the AFEP-MEDEF Code.</t>
  </si>
  <si>
    <t>(6) Technical and sales functions, excluding support functions (e.g., human resources, legal affairs, purchasing, etc.).</t>
  </si>
  <si>
    <t>(7) Restated 2020 to 2021 data. The percentage of non-French nationals was 33.8% in 2021 and 31.8% in 2020 based on the previous calculation method, which did not include senior executives.</t>
  </si>
  <si>
    <t>CHILDCARE LEAVE (Worldwide Human Resources Survey scope)</t>
  </si>
  <si>
    <t>Number of employees who took childcare leave during the year</t>
  </si>
  <si>
    <r>
      <t>Number of employees that returned to work in year after childcare leave ended</t>
    </r>
    <r>
      <rPr>
        <vertAlign val="superscript"/>
        <sz val="11"/>
        <rFont val="Arial"/>
        <family val="2"/>
      </rPr>
      <t>(1)</t>
    </r>
  </si>
  <si>
    <r>
      <t>Number of employees that returned to work after childcare leave ended that were still employed 12 months after their return to work</t>
    </r>
    <r>
      <rPr>
        <vertAlign val="superscript"/>
        <sz val="11"/>
        <rFont val="Arial"/>
        <family val="2"/>
      </rPr>
      <t>(1)</t>
    </r>
  </si>
  <si>
    <t>(1) Information not available for men.</t>
  </si>
  <si>
    <t>COMPENSATION (Compensation survey scope)</t>
  </si>
  <si>
    <t>Asia-Pacific and Middle-East</t>
  </si>
  <si>
    <r>
      <t>% of employees receiving direct remuneration that is at least equal to the living wage in the country or region in which they work</t>
    </r>
    <r>
      <rPr>
        <vertAlign val="superscript"/>
        <sz val="11"/>
        <rFont val="Arial"/>
        <family val="2"/>
      </rPr>
      <t>(2)</t>
    </r>
  </si>
  <si>
    <t>(1) Unweighted average, within the scope of the Compensation survey.</t>
  </si>
  <si>
    <t>(2) A living wage is defined as income that, in exchange for standard work hours, allows employees to ensure a decent life for their families, cover their essential costs and cope with unforeseen events. It applies to the so called “périmètre de gestion" i.e., all subsidiaries controlled at more than 50%.</t>
  </si>
  <si>
    <t>EMPLOYEE SHAREHOLDING</t>
  </si>
  <si>
    <t>Company employee shareholding rate</t>
  </si>
  <si>
    <t>Number of subscriptions to the capital increases reserved for employees</t>
  </si>
  <si>
    <t>Subscription rate for capital increases reserved for employees</t>
  </si>
  <si>
    <t>TRAINING (Worldwide Human Resources Survey scope)</t>
  </si>
  <si>
    <t>% of employees having attended at least one training course during the year (on-site and remote training, excluding on-the-job training)</t>
  </si>
  <si>
    <t>Average training cost per employee</t>
  </si>
  <si>
    <r>
      <t>Average number of training days/year per employee</t>
    </r>
    <r>
      <rPr>
        <vertAlign val="superscript"/>
        <sz val="11"/>
        <color rgb="FF00AAFF"/>
        <rFont val="Arial"/>
        <family val="2"/>
      </rPr>
      <t xml:space="preserve">(1)  </t>
    </r>
    <r>
      <rPr>
        <sz val="11"/>
        <color rgb="FF00AAFF"/>
        <rFont val="Arial"/>
        <family val="2"/>
      </rPr>
      <t>(on-site and remote training, excluding on-the-job training)</t>
    </r>
  </si>
  <si>
    <t>Permanent contracts (CDI)</t>
  </si>
  <si>
    <t>Fixed-term contracts (CDD)</t>
  </si>
  <si>
    <t>By segment</t>
  </si>
  <si>
    <t>- Refining &amp; Chemicals</t>
  </si>
  <si>
    <t>- Trading &amp; Shipping</t>
  </si>
  <si>
    <t>By region</t>
  </si>
  <si>
    <t>Middle-East</t>
  </si>
  <si>
    <t>Breakdown by type of training given (on-site and remote training, excluding on-the-job training)</t>
  </si>
  <si>
    <t>Health, Safety, Environment, Quality (HSEQ)</t>
  </si>
  <si>
    <t>Language</t>
  </si>
  <si>
    <t>Support function technical training</t>
  </si>
  <si>
    <t xml:space="preserve">Personal development </t>
  </si>
  <si>
    <t>Sales</t>
  </si>
  <si>
    <t>Cross-functional training</t>
  </si>
  <si>
    <t>(1) This number is calculated using the number of training hours where 7.6 hours equal one day.</t>
  </si>
  <si>
    <t>(2) On-the-job training information only available from 2021.</t>
  </si>
  <si>
    <t>ANNUAL INDIVIDUAL REVIEW (Worldwide Human Resources Survey scope)</t>
  </si>
  <si>
    <t>% of employees who had an Annual Individual Review during the year</t>
  </si>
  <si>
    <t>All employees</t>
  </si>
  <si>
    <r>
      <t xml:space="preserve">92,4 </t>
    </r>
    <r>
      <rPr>
        <vertAlign val="superscript"/>
        <sz val="10"/>
        <color theme="1" tint="0.499984740745262"/>
        <rFont val="Arial"/>
        <family val="2"/>
      </rPr>
      <t>(2)</t>
    </r>
  </si>
  <si>
    <r>
      <t>of which managers</t>
    </r>
    <r>
      <rPr>
        <vertAlign val="superscript"/>
        <sz val="11"/>
        <rFont val="Arial"/>
        <family val="2"/>
      </rPr>
      <t>(1)</t>
    </r>
  </si>
  <si>
    <r>
      <t>of which non managers</t>
    </r>
    <r>
      <rPr>
        <vertAlign val="superscript"/>
        <sz val="11"/>
        <rFont val="Arial"/>
        <family val="2"/>
      </rPr>
      <t>(1)</t>
    </r>
  </si>
  <si>
    <r>
      <t xml:space="preserve">90,0 </t>
    </r>
    <r>
      <rPr>
        <vertAlign val="superscript"/>
        <sz val="11"/>
        <color theme="1" tint="0.499984740745262"/>
        <rFont val="Arial"/>
        <family val="2"/>
      </rPr>
      <t>(2)</t>
    </r>
  </si>
  <si>
    <t>(2) Restated 2022 data following the rectification of a clerical error.</t>
  </si>
  <si>
    <t>REMOTE WORKING (Worldwide Human Resources Survey scope)</t>
  </si>
  <si>
    <t>% of companies offering the option of regular remote working</t>
  </si>
  <si>
    <t>% of employees covered by a regular remote working agreement</t>
  </si>
  <si>
    <t>% of employees involved in remote working of those given the option</t>
  </si>
  <si>
    <t xml:space="preserve">% of companies offering the option of occasional remote working </t>
  </si>
  <si>
    <t>% of companies that have implemented flextime</t>
  </si>
  <si>
    <t xml:space="preserve">PART-TIME WORK (Worldwide Human Resources Survey scope) </t>
  </si>
  <si>
    <t>% of companies offering voluntary part-time work</t>
  </si>
  <si>
    <t>% of employees who choose to work part-time</t>
  </si>
  <si>
    <t>ABSENTEEISM FOR MEDICAL REASONS (Worldwide Human Resources Survey scope)</t>
  </si>
  <si>
    <t>Absenteeism rate for medical reasons</t>
  </si>
  <si>
    <t>SOCIAL DIALOGUE (Worldwide Human Resources Survey scope)</t>
  </si>
  <si>
    <t>Employee representation</t>
  </si>
  <si>
    <t>Percentage of employees with labor union representation and/or with employee representation</t>
  </si>
  <si>
    <t>Percentage of companies with labor union representation</t>
  </si>
  <si>
    <t xml:space="preserve">Percentage of companies with employee representation </t>
  </si>
  <si>
    <t>Percentage of employee covered by a collective bargaining agreement</t>
  </si>
  <si>
    <t>Number of active agreements signed with employee  representatives worldwide</t>
  </si>
  <si>
    <r>
      <t>of which in France</t>
    </r>
    <r>
      <rPr>
        <vertAlign val="superscript"/>
        <sz val="11"/>
        <rFont val="Arial"/>
        <family val="2"/>
      </rPr>
      <t>(1)</t>
    </r>
  </si>
  <si>
    <t xml:space="preserve"> Employees engagement rate</t>
  </si>
  <si>
    <t xml:space="preserve"> Percentage of employees proud to work for TotalEnergies</t>
  </si>
  <si>
    <t>(1) Some agreements cover several companies at once (e.g. the agreements in the units of economic and employee interest (UESs) and agreements for groups of companies).</t>
  </si>
  <si>
    <t>ENVIRONMENT MANAGEMENT SYSTEM</t>
  </si>
  <si>
    <t>Environment management system</t>
  </si>
  <si>
    <t>ISO 14001 certified sites</t>
  </si>
  <si>
    <t>(1) Production sites of the Exploration &amp; Production segment subsidiaries, sites producing more than 250 kt/y in the Refining &amp; Chemicals and Marketing &amp; Services segments, and gas-fired power plants in the Integrated Power segment, operated by the Company.</t>
  </si>
  <si>
    <t xml:space="preserve">INCIDENT RISK    </t>
  </si>
  <si>
    <t>Accidental liquid hydrocarbon spills</t>
  </si>
  <si>
    <r>
      <t>Number of spills</t>
    </r>
    <r>
      <rPr>
        <vertAlign val="superscript"/>
        <sz val="11"/>
        <rFont val="Arial"/>
        <family val="2"/>
      </rPr>
      <t>(1)</t>
    </r>
  </si>
  <si>
    <r>
      <t>Total volume of spills</t>
    </r>
    <r>
      <rPr>
        <vertAlign val="superscript"/>
        <sz val="11"/>
        <rFont val="Arial"/>
        <family val="2"/>
      </rPr>
      <t>(1)</t>
    </r>
  </si>
  <si>
    <t>Total volume recovered</t>
  </si>
  <si>
    <t>Sabotage spills - number</t>
  </si>
  <si>
    <t>Sabotage spills - volume</t>
  </si>
  <si>
    <t>Oil spill preparedness</t>
  </si>
  <si>
    <t>Number of sites whose risk analysis identified at least one risk of major accidental pollution to surface water</t>
  </si>
  <si>
    <t>Proportion of those sites with an operational oil spill contingency plan</t>
  </si>
  <si>
    <t>Proportion of those sites that have performed an oil spill response exercise or whose exercice was prevented following a decision by the authorities</t>
  </si>
  <si>
    <t>(1) Accidental liquid hydrocarbon spills of a volume or more than one barrel that affected the environment, excluding sabotage and theft.</t>
  </si>
  <si>
    <t xml:space="preserve">ENVIRONMENTAL FOOTPRINT               </t>
  </si>
  <si>
    <r>
      <t>Atmospheric chronic emissions (excl. GHG)</t>
    </r>
    <r>
      <rPr>
        <b/>
        <vertAlign val="superscript"/>
        <sz val="11"/>
        <color theme="0"/>
        <rFont val="Arial"/>
        <family val="2"/>
      </rPr>
      <t>(1)</t>
    </r>
  </si>
  <si>
    <r>
      <t>SO</t>
    </r>
    <r>
      <rPr>
        <b/>
        <vertAlign val="subscript"/>
        <sz val="11"/>
        <color rgb="FF0082FF"/>
        <rFont val="Arial"/>
        <family val="2"/>
      </rPr>
      <t>2</t>
    </r>
    <r>
      <rPr>
        <b/>
        <sz val="11"/>
        <color rgb="FF0082FF"/>
        <rFont val="Arial"/>
        <family val="2"/>
      </rPr>
      <t xml:space="preserve"> emissions</t>
    </r>
  </si>
  <si>
    <t>of which oi&amp;gas Upstream activities</t>
  </si>
  <si>
    <t>of which Integrated LNG, excluding upstream gas operations</t>
  </si>
  <si>
    <t>of which Integrated Power</t>
  </si>
  <si>
    <t>of which Refining &amp; Chemicals</t>
  </si>
  <si>
    <t>of which Marketing &amp; Services</t>
  </si>
  <si>
    <r>
      <t>NO</t>
    </r>
    <r>
      <rPr>
        <b/>
        <vertAlign val="subscript"/>
        <sz val="11"/>
        <color rgb="FF0082FF"/>
        <rFont val="Arial"/>
        <family val="2"/>
      </rPr>
      <t>X</t>
    </r>
    <r>
      <rPr>
        <b/>
        <sz val="11"/>
        <color rgb="FF0082FF"/>
        <rFont val="Arial"/>
        <family val="2"/>
      </rPr>
      <t xml:space="preserve"> emissions</t>
    </r>
  </si>
  <si>
    <r>
      <t>NMVOC emissions</t>
    </r>
    <r>
      <rPr>
        <b/>
        <vertAlign val="subscript"/>
        <sz val="11"/>
        <color rgb="FF0082FF"/>
        <rFont val="Arial"/>
        <family val="2"/>
      </rPr>
      <t xml:space="preserve"> </t>
    </r>
  </si>
  <si>
    <t>Total particulate matter</t>
  </si>
  <si>
    <t>Discharged water quality</t>
  </si>
  <si>
    <t>Offshore continous water discharges hydrocarbon content</t>
  </si>
  <si>
    <r>
      <t>% of sites that meet the target for offshore discharges quality (30 mg/l)</t>
    </r>
    <r>
      <rPr>
        <vertAlign val="superscript"/>
        <sz val="11"/>
        <color theme="1"/>
        <rFont val="Arial"/>
        <family val="2"/>
      </rPr>
      <t>(2)</t>
    </r>
  </si>
  <si>
    <t>Onshore continous water discharges hydrocarbon content</t>
  </si>
  <si>
    <t>% of sites that meet the target 2030 for onshore discharges quality (1 mg/l)</t>
  </si>
  <si>
    <t>Hydrocarbon content in discharged water</t>
  </si>
  <si>
    <r>
      <t>Chemical Oxygen Demand (COD) of water discharges</t>
    </r>
    <r>
      <rPr>
        <vertAlign val="superscript"/>
        <sz val="11"/>
        <color theme="1"/>
        <rFont val="Arial"/>
        <family val="2"/>
      </rPr>
      <t>(3)</t>
    </r>
  </si>
  <si>
    <t>2.4</t>
  </si>
  <si>
    <t>3.8</t>
  </si>
  <si>
    <t>Water-related indicators</t>
  </si>
  <si>
    <t>Fresh water withdrawals excluding open loop cooling water</t>
  </si>
  <si>
    <r>
      <t>Freshwater withdrawals in water-stressed areas</t>
    </r>
    <r>
      <rPr>
        <vertAlign val="superscript"/>
        <sz val="11"/>
        <color theme="1"/>
        <rFont val="Arial"/>
        <family val="2"/>
      </rPr>
      <t>(4)</t>
    </r>
  </si>
  <si>
    <r>
      <t>Total water withdrawal data by source</t>
    </r>
    <r>
      <rPr>
        <b/>
        <vertAlign val="superscript"/>
        <sz val="11"/>
        <color rgb="FF0082FF"/>
        <rFont val="Arial"/>
        <family val="2"/>
      </rPr>
      <t>(6)</t>
    </r>
  </si>
  <si>
    <t>Fresh surface water, including rainwater, water from wetlands, rivers, and lakes</t>
  </si>
  <si>
    <r>
      <t>Brackish surface water/seawater</t>
    </r>
    <r>
      <rPr>
        <vertAlign val="superscript"/>
        <sz val="11"/>
        <color theme="1"/>
        <rFont val="Arial"/>
        <family val="2"/>
      </rPr>
      <t>(6)</t>
    </r>
  </si>
  <si>
    <t>Groundwater – renewable</t>
  </si>
  <si>
    <t>Third party sources</t>
  </si>
  <si>
    <t>Produced / Entrained water</t>
  </si>
  <si>
    <t>of which produced water discharged</t>
  </si>
  <si>
    <t>of which produced water injected</t>
  </si>
  <si>
    <r>
      <t>Fresh water consumption</t>
    </r>
    <r>
      <rPr>
        <b/>
        <vertAlign val="superscript"/>
        <sz val="11"/>
        <color rgb="FF0082FF"/>
        <rFont val="Arial"/>
        <family val="2"/>
      </rPr>
      <t>(7)</t>
    </r>
  </si>
  <si>
    <t>(2) Alwyn and Gryphon sites (United Kingdom) excluded in 2020, as its produced water discharges only occur during the maintenance periods of the water reinjection system and are subject to a specific regulatory declaration.</t>
  </si>
  <si>
    <t>(4) From 2023, the freshwater withdrawal values in water stress areas are evaluated from the Projected Basic Water Stress 2030 V4.0 from August
2023 for material sites of company and the watershed of Carling - St Avold sites in France is excluded from these calculations since the withdrawal of groundwater is administratively imposed there for environmental reasons.</t>
  </si>
  <si>
    <t>(5) Freshwater withdrawals in water-stressed areas (according to WRI BWS) of total Company water withdrawals.</t>
  </si>
  <si>
    <t>(6) Restated 2020 to 2022 data to include water used for once-through cooling of offshore operations.</t>
  </si>
  <si>
    <t>BIODIVERSITY</t>
  </si>
  <si>
    <t>Biodiversity</t>
  </si>
  <si>
    <t>Respecting our commitment to voluntary exclusion zones</t>
  </si>
  <si>
    <t>No oil or gas exploration / extraction activity in UNESCO areas</t>
  </si>
  <si>
    <t>Respected</t>
  </si>
  <si>
    <t>No oil field exploration activity in the arctic sea ice zone</t>
  </si>
  <si>
    <t>New projects</t>
  </si>
  <si>
    <t>Existing sites</t>
  </si>
  <si>
    <t>Biodiversity assessments carried out for our sites important for environment</t>
  </si>
  <si>
    <t>Sites located in one or more sensitive areas</t>
  </si>
  <si>
    <t>Sites located in or near sensitive areas</t>
  </si>
  <si>
    <t>CIRCULAR ECONOMY</t>
  </si>
  <si>
    <r>
      <t>Compagny's waste balance</t>
    </r>
    <r>
      <rPr>
        <b/>
        <vertAlign val="superscript"/>
        <sz val="11"/>
        <color theme="0"/>
        <rFont val="Arial"/>
        <family val="2"/>
      </rPr>
      <t>(1)</t>
    </r>
  </si>
  <si>
    <t>Total volume of processed waste</t>
  </si>
  <si>
    <t>Non-hazardous waste</t>
  </si>
  <si>
    <r>
      <t>Valorized non-hazardous waste</t>
    </r>
    <r>
      <rPr>
        <b/>
        <vertAlign val="superscript"/>
        <sz val="11"/>
        <color rgb="FF0082FF"/>
        <rFont val="Arial"/>
        <family val="2"/>
      </rPr>
      <t>(2)</t>
    </r>
  </si>
  <si>
    <t>Hazardous waste</t>
  </si>
  <si>
    <r>
      <t>Valorized hazardous waste</t>
    </r>
    <r>
      <rPr>
        <b/>
        <vertAlign val="superscript"/>
        <sz val="11"/>
        <color rgb="FF0082FF"/>
        <rFont val="Arial"/>
        <family val="2"/>
      </rPr>
      <t>(2)</t>
    </r>
  </si>
  <si>
    <r>
      <t>Waste treatment processes</t>
    </r>
    <r>
      <rPr>
        <b/>
        <vertAlign val="superscript"/>
        <sz val="11"/>
        <color theme="0"/>
        <rFont val="Arial"/>
        <family val="2"/>
      </rPr>
      <t>(1)</t>
    </r>
  </si>
  <si>
    <t>Landfill</t>
  </si>
  <si>
    <t>(1) Excluding drilling cuttings, excluding digestate from biogas units, excluding sites that have ceased operations and are in the process of being remediated.</t>
  </si>
  <si>
    <r>
      <t>Circularity</t>
    </r>
    <r>
      <rPr>
        <b/>
        <vertAlign val="superscript"/>
        <sz val="11"/>
        <color theme="0"/>
        <rFont val="Arial"/>
        <family val="2"/>
      </rPr>
      <t>(1)</t>
    </r>
  </si>
  <si>
    <t>Quantity of circular feedstocks</t>
  </si>
  <si>
    <t>Sales from circular products</t>
  </si>
  <si>
    <t>Human rights</t>
  </si>
  <si>
    <r>
      <t>Subsidiaries</t>
    </r>
    <r>
      <rPr>
        <vertAlign val="superscript"/>
        <sz val="11"/>
        <rFont val="Arial"/>
        <family val="2"/>
      </rPr>
      <t>(1)</t>
    </r>
    <r>
      <rPr>
        <sz val="11"/>
        <rFont val="Arial"/>
        <family val="2"/>
      </rPr>
      <t xml:space="preserve"> with an integrated grievance mechanism_x0002_</t>
    </r>
  </si>
  <si>
    <r>
      <t>Percentage of solved complaints</t>
    </r>
    <r>
      <rPr>
        <vertAlign val="superscript"/>
        <sz val="11"/>
        <rFont val="Arial"/>
        <family val="2"/>
      </rPr>
      <t>(2)</t>
    </r>
  </si>
  <si>
    <t>Ethics and Human Rights audits</t>
  </si>
  <si>
    <t xml:space="preserve">(1) Subsidiaries in the One MAESTRO roll-out scope with an operational activity. </t>
  </si>
  <si>
    <t>Fighting corruption</t>
  </si>
  <si>
    <r>
      <t>Online anti-corruption training course attended</t>
    </r>
    <r>
      <rPr>
        <vertAlign val="superscript"/>
        <sz val="11"/>
        <color theme="1"/>
        <rFont val="Arial"/>
        <family val="2"/>
      </rPr>
      <t>(1)</t>
    </r>
  </si>
  <si>
    <r>
      <t>Integrity</t>
    </r>
    <r>
      <rPr>
        <vertAlign val="superscript"/>
        <sz val="11"/>
        <color theme="1"/>
        <rFont val="Arial"/>
        <family val="2"/>
      </rPr>
      <t>(2)</t>
    </r>
    <r>
      <rPr>
        <sz val="11"/>
        <color theme="1"/>
        <rFont val="Arial"/>
        <family val="2"/>
      </rPr>
      <t xml:space="preserve"> incidents recorded</t>
    </r>
  </si>
  <si>
    <t>(1) Training open to all employees and mandatory for target populations. New module launched in 2022.</t>
  </si>
  <si>
    <t>(2) Incidents covering fraud (excluding attempts since 2022), corruption or influence peddling.</t>
  </si>
  <si>
    <t>Value sharing</t>
  </si>
  <si>
    <t>Dividends</t>
  </si>
  <si>
    <t>Salaries and social charges</t>
  </si>
  <si>
    <t>Initiatives of general interest</t>
  </si>
  <si>
    <r>
      <t>Number of actions programme Action!</t>
    </r>
    <r>
      <rPr>
        <b/>
        <vertAlign val="superscript"/>
        <sz val="11"/>
        <color rgb="FF00AAFF"/>
        <rFont val="Arial"/>
        <family val="2"/>
      </rPr>
      <t>(1)</t>
    </r>
  </si>
  <si>
    <t>Asia</t>
  </si>
  <si>
    <t>North america</t>
  </si>
  <si>
    <t>Océania</t>
  </si>
  <si>
    <t>TotalEnergies Corporate Foundation</t>
  </si>
  <si>
    <t>Expenditures of TotalEnergies Corporate Foundation</t>
  </si>
  <si>
    <t>(1) Worldwide community volunteering program for employees who can devote up to three workdays a year to local community projects.</t>
  </si>
  <si>
    <r>
      <t>Key economic indicators</t>
    </r>
    <r>
      <rPr>
        <b/>
        <vertAlign val="superscript"/>
        <sz val="11"/>
        <color theme="0"/>
        <rFont val="Arial"/>
        <family val="2"/>
      </rPr>
      <t>(1)</t>
    </r>
  </si>
  <si>
    <t>Adjusted EBITDA</t>
  </si>
  <si>
    <t>Adjusted net operating income from business segments</t>
  </si>
  <si>
    <t>Exploration &amp; Production</t>
  </si>
  <si>
    <t>Refining &amp; Chemicals</t>
  </si>
  <si>
    <t>Contribution of equity affiliates to adjusted net income</t>
  </si>
  <si>
    <r>
      <t>Effective tax rate</t>
    </r>
    <r>
      <rPr>
        <vertAlign val="superscript"/>
        <sz val="11"/>
        <color theme="1"/>
        <rFont val="Arial"/>
        <family val="2"/>
      </rPr>
      <t>(2)</t>
    </r>
  </si>
  <si>
    <t>Adjusted net income (TotalEnergies share)</t>
  </si>
  <si>
    <r>
      <t>Adjusted fully diluted earnings per share</t>
    </r>
    <r>
      <rPr>
        <vertAlign val="superscript"/>
        <sz val="11"/>
        <color theme="1"/>
        <rFont val="Arial"/>
        <family val="2"/>
      </rPr>
      <t>(3)</t>
    </r>
  </si>
  <si>
    <r>
      <t>Adjusted fully diluted earnings per share</t>
    </r>
    <r>
      <rPr>
        <vertAlign val="superscript"/>
        <sz val="11"/>
        <color theme="1"/>
        <rFont val="Arial"/>
        <family val="2"/>
      </rPr>
      <t>(4)</t>
    </r>
  </si>
  <si>
    <t>Fully diluted weighted-average shares</t>
  </si>
  <si>
    <t>Net income (TotalEnergies share)</t>
  </si>
  <si>
    <t>Organic investments</t>
  </si>
  <si>
    <t>Net acquisitions</t>
  </si>
  <si>
    <t>Cash flow from operations excluding working capital (CFFO)</t>
  </si>
  <si>
    <t>Debt adjusted cash flow (DACF)</t>
  </si>
  <si>
    <t>Cash flow from operating activities</t>
  </si>
  <si>
    <t>(3) In accordance with IFRS rules, adjusted fully diluted earnings per share is calculated from the adjusted net income less the interest on the perpetual subordinated bonds.</t>
  </si>
  <si>
    <t>Key Performance Indicators</t>
  </si>
  <si>
    <t>Climate</t>
  </si>
  <si>
    <t>Direct GHG emissions (operated* and ESRS perimeters) (scope 1).</t>
  </si>
  <si>
    <t>Total number of employees.</t>
  </si>
  <si>
    <t>Indirect GHG emissions from energy use (operated* and ESRS perimeters) (scope 2).</t>
  </si>
  <si>
    <t>Percentage of women among permanent contract recruitment, among management</t>
  </si>
  <si>
    <t>GHG emissions (scopes 1 &amp; 2) from operated oil &amp; gas facilities*.</t>
  </si>
  <si>
    <t>recruitment, among total employees, among managers, among senior executives.</t>
  </si>
  <si>
    <t>Percentage of employees of non-French nationality among permanent contract</t>
  </si>
  <si>
    <t>Flared gas (Upstream oil &amp; gas activities, operated scope).</t>
  </si>
  <si>
    <t>recruitment, among management recruitment, among total employees, among managers,</t>
  </si>
  <si>
    <t>Routine flaring.</t>
  </si>
  <si>
    <t>among senior executives.</t>
  </si>
  <si>
    <t>Percentage of employees that received a direct salary that exceeds the living wage</t>
  </si>
  <si>
    <t>in the country or region in which they work.</t>
  </si>
  <si>
    <t>Lifecycle carbon intensity of energy products used by the customers.</t>
  </si>
  <si>
    <t>Average number of training days/year per employee, per segment, per geographical areas</t>
  </si>
  <si>
    <t>Intensity of GHG emissions (Scopes 1 &amp; 2) of operated Upstream oil &amp; gas activities.</t>
  </si>
  <si>
    <t>and per type of training.</t>
  </si>
  <si>
    <t>Methane emissions from Company operated activities*.</t>
  </si>
  <si>
    <t>Percentage of companies offering the option of regular remote working.</t>
  </si>
  <si>
    <t>Intensity of methane emissions from operated oil&amp; gas facilities (Upstream).</t>
  </si>
  <si>
    <t>Percentage of employees choosing remote working when given the option.</t>
  </si>
  <si>
    <t>Percentage of companies with labor union representation and/or employee representation.</t>
  </si>
  <si>
    <t>Percentage of employees covered by a collective bargaining agreement.</t>
  </si>
  <si>
    <t>Number of active agreements signed with employee representatives worldwide and in France.</t>
  </si>
  <si>
    <t>Health &amp; Safety</t>
  </si>
  <si>
    <t>Health and safety management system coverage rate.</t>
  </si>
  <si>
    <t>Millions of hours worked.</t>
  </si>
  <si>
    <t>Environment</t>
  </si>
  <si>
    <t>Number of occupational fatalities.</t>
  </si>
  <si>
    <r>
      <t>SO</t>
    </r>
    <r>
      <rPr>
        <vertAlign val="subscript"/>
        <sz val="11"/>
        <color theme="1"/>
        <rFont val="Arial"/>
        <family val="2"/>
      </rPr>
      <t>2</t>
    </r>
    <r>
      <rPr>
        <sz val="11"/>
        <color theme="1"/>
        <rFont val="Arial"/>
        <family val="2"/>
      </rPr>
      <t xml:space="preserve"> emissions.</t>
    </r>
  </si>
  <si>
    <t>Number of occupational fatalities per hundred millions hours worked.</t>
  </si>
  <si>
    <r>
      <t>NO</t>
    </r>
    <r>
      <rPr>
        <vertAlign val="subscript"/>
        <sz val="11"/>
        <color theme="1"/>
        <rFont val="Arial"/>
        <family val="2"/>
      </rPr>
      <t>X</t>
    </r>
    <r>
      <rPr>
        <sz val="11"/>
        <color theme="1"/>
        <rFont val="Arial"/>
        <family val="2"/>
      </rPr>
      <t xml:space="preserve"> emissions.</t>
    </r>
  </si>
  <si>
    <t>TRIR (number of recorded injuries per million hours worked.)</t>
  </si>
  <si>
    <t>NMVOC emissions.</t>
  </si>
  <si>
    <t>LTIR (number of lost time injuries per million hours worked).</t>
  </si>
  <si>
    <t>Total particulate matters.</t>
  </si>
  <si>
    <t>LTIS (number of days lost due to accidents at work per million hours worked).</t>
  </si>
  <si>
    <t>Hydrocarbon content of offshore water discharges.</t>
  </si>
  <si>
    <t>Number of severe road accidents.</t>
  </si>
  <si>
    <t>Hydrocarbon content of onshore water discharges.</t>
  </si>
  <si>
    <t>Loss of primary containment Tier 1 and Tier 2.</t>
  </si>
  <si>
    <t>Percentage of sites that meet the target for the quality of offshore discharges.</t>
  </si>
  <si>
    <t>Number of occupational illnesses recorded in the year (in accordance with local regulations).</t>
  </si>
  <si>
    <t>Percentage of sites that meet the target for the quality of onshore discharges.</t>
  </si>
  <si>
    <t>Percentage of employees with specific occupational risks benefiting from regular medical monitoring.</t>
  </si>
  <si>
    <t>Fresh water withdrawals excluding cooling water.</t>
  </si>
  <si>
    <t>Fresh water withdrawal in water stress area.</t>
  </si>
  <si>
    <t>Fresh water consumption.</t>
  </si>
  <si>
    <t>Accidental liquid hydrocarbon spills of a volume of more than one barrel that affected the environment,</t>
  </si>
  <si>
    <t>excluding sabotage (number and total volume of spills, total volume recovered).</t>
  </si>
  <si>
    <t>Quantity of non-hazardous and hazardous waste.</t>
  </si>
  <si>
    <t>Percentage of subsidiaries in the One MAESTRO rollout scope with an operational activity which have a grievance mechanism in place</t>
  </si>
  <si>
    <t>Quantity of non-hazardous and hazardous waste valorized.</t>
  </si>
  <si>
    <t>Percentage of waste processed per treatment process (valorization, landfill, other).</t>
  </si>
  <si>
    <t>* Indicators reviewed with reasonable level of assurance.</t>
  </si>
  <si>
    <t>Répartition des effectifs par zone géographique, sexe et type de contrat</t>
  </si>
  <si>
    <t>Effectifs Compagnie par sexe et par type de contrat</t>
  </si>
  <si>
    <t>Recrutement en CDI par sexe</t>
  </si>
  <si>
    <t>Répartition des effectifs par sexe et par tranche d'âge</t>
  </si>
  <si>
    <t>Breakdown by region, sex and type of employment contract</t>
  </si>
  <si>
    <t>Workforce breakdown by employment contract type and sex</t>
  </si>
  <si>
    <t>Permanent hires by sex</t>
  </si>
  <si>
    <t>Workforce breakdown by sex and by age group</t>
  </si>
  <si>
    <r>
      <t>Ratio of the lowest base salary by sex to the minimum salary guaranteed by local legislation, aggregated by geographical area</t>
    </r>
    <r>
      <rPr>
        <vertAlign val="superscript"/>
        <sz val="11"/>
        <color rgb="FF0082FF"/>
        <rFont val="Arial"/>
        <family val="2"/>
      </rPr>
      <t>(1)</t>
    </r>
  </si>
  <si>
    <t>Nos principaux documents Sustainability</t>
  </si>
  <si>
    <t>Our main Sustainability documents</t>
  </si>
  <si>
    <r>
      <t>LTIS: number of days lost due to accidents at work</t>
    </r>
    <r>
      <rPr>
        <b/>
        <vertAlign val="superscript"/>
        <sz val="11"/>
        <color rgb="FF0082FF"/>
        <rFont val="Arial"/>
        <family val="2"/>
      </rPr>
      <t>(6)</t>
    </r>
    <r>
      <rPr>
        <b/>
        <sz val="11"/>
        <color rgb="FF0082FF"/>
        <rFont val="Arial"/>
        <family val="2"/>
      </rPr>
      <t xml:space="preserve"> per million hours worked - All personnel</t>
    </r>
  </si>
  <si>
    <t>Périmètre opéré - 100 %</t>
  </si>
  <si>
    <t>Poussières (PM)</t>
  </si>
  <si>
    <t>10/29</t>
  </si>
  <si>
    <t>(2) Effective tax rate = (tax on adjusted net operating income) / (adjusted net operating income – income from equity affiliates – dividends received from investments – impairment of goodwill + tax on adjusted net operating income).</t>
  </si>
  <si>
    <t>Significant category of Scope 3</t>
  </si>
  <si>
    <r>
      <t>% of Company's energy consumed by Operated sites with annual consumption &gt;50 ktoe/year</t>
    </r>
    <r>
      <rPr>
        <vertAlign val="superscript"/>
        <sz val="12"/>
        <color theme="1"/>
        <rFont val="Arial"/>
        <family val="2"/>
      </rPr>
      <t>(8)</t>
    </r>
  </si>
  <si>
    <r>
      <t>% de l'énergie de la Compagnie consommée par les sites opérés dont la consommation annuelle est &gt; à 50 ktep</t>
    </r>
    <r>
      <rPr>
        <vertAlign val="superscript"/>
        <sz val="12"/>
        <color theme="1"/>
        <rFont val="Arial"/>
        <family val="2"/>
      </rPr>
      <t>(7) (8)</t>
    </r>
  </si>
  <si>
    <t>~22</t>
  </si>
  <si>
    <t>(1) Percentage of personnel covered by a health and safety management system based on legal requirements and/or recognized standards or guidelines 
(calculation based on hours worked). 
(2) Excluding headquarters activities, services activites and trading activities. 
(3) Excluding occupational illnesses, for which the link with a possible fatality is a matter of medical confidentiality. Target zero fatalities. 
(4) Overturned vehicle or other accident resulting in the injury of a crew member or a passenger (recordable accident). 
(5) Target TRIR less than or equal to 0.60 in 2025 and 0.55 in 2026. 
(6) Excluding occupational illnesses, as the cause of absenteeism is a matter of medical confidentiality.
(7) Excluding acts of sabotage and theft. Target losses of primary containment Tier 1 and 2 less than or equal to 40 in 2025 and 35 in 2026.</t>
  </si>
  <si>
    <t>Nombre de remontées de presque accidents et anomalies</t>
  </si>
  <si>
    <t>Number of reported near misses and anomalies</t>
  </si>
  <si>
    <t>Nombre de sites matériels pour l’environnement et conformes à l'objectif de certification ISO 14001.</t>
  </si>
  <si>
    <t>Sites matériels pour l'environnement(1) et conformes à l'objectif de certification ISO 14001</t>
  </si>
  <si>
    <r>
      <t>Environmentally material sites</t>
    </r>
    <r>
      <rPr>
        <vertAlign val="superscript"/>
        <sz val="11"/>
        <rFont val="Arial"/>
        <family val="2"/>
      </rPr>
      <t>(1)</t>
    </r>
    <r>
      <rPr>
        <sz val="11"/>
        <rFont val="Arial"/>
        <family val="2"/>
      </rPr>
      <t xml:space="preserve"> and compliant with the certification objective ISO 14001</t>
    </r>
  </si>
  <si>
    <t>10/1295</t>
  </si>
  <si>
    <t>65/688</t>
  </si>
  <si>
    <t>10/28</t>
  </si>
  <si>
    <t>23/42</t>
  </si>
  <si>
    <t>4,7</t>
  </si>
  <si>
    <t>+36%</t>
  </si>
  <si>
    <t>3,8</t>
  </si>
  <si>
    <t>-8%</t>
  </si>
  <si>
    <t>Number of complaints received in the year</t>
  </si>
  <si>
    <t>Number of complaints received in the year remaining unresolved</t>
  </si>
  <si>
    <t>(2) Number of complaints solved / number of complaints received in the reference year.</t>
  </si>
  <si>
    <t>Nombre de plaintes reçues dans l'année</t>
  </si>
  <si>
    <t>Nombre de plaintes reçus dans l'année restant non résolues</t>
  </si>
  <si>
    <t>(2) Nombre de plaintes résolues / nombre de plaintes reçues pour l'année de référence.</t>
  </si>
  <si>
    <t xml:space="preserve">(4) Taux de change moyen €-$ : 1,1300 sur l’année 2025. </t>
  </si>
  <si>
    <t xml:space="preserve">(4) Average €-$ exchange rate: 1.1300 for 2025. </t>
  </si>
  <si>
    <t>(3) Restated 2024 data.</t>
  </si>
  <si>
    <r>
      <t>Total voluntary departures</t>
    </r>
    <r>
      <rPr>
        <b/>
        <vertAlign val="superscript"/>
        <sz val="11"/>
        <color rgb="FF00AAFF"/>
        <rFont val="Arial"/>
        <family val="2"/>
      </rPr>
      <t>(3)</t>
    </r>
  </si>
  <si>
    <r>
      <t>Turnover rate</t>
    </r>
    <r>
      <rPr>
        <b/>
        <vertAlign val="superscript"/>
        <sz val="11"/>
        <color rgb="FF00AAFF"/>
        <rFont val="Arial"/>
        <family val="2"/>
      </rPr>
      <t>(4)</t>
    </r>
    <r>
      <rPr>
        <b/>
        <sz val="11"/>
        <color rgb="FF00AAFF"/>
        <rFont val="Arial"/>
        <family val="2"/>
      </rPr>
      <t xml:space="preserve"> </t>
    </r>
  </si>
  <si>
    <t>(3) Données 2024 retraitées</t>
  </si>
  <si>
    <r>
      <t>Total départs volontaires</t>
    </r>
    <r>
      <rPr>
        <b/>
        <vertAlign val="superscript"/>
        <sz val="11"/>
        <color rgb="FF00AAFF"/>
        <rFont val="Arial"/>
        <family val="2"/>
      </rPr>
      <t>(3)</t>
    </r>
  </si>
  <si>
    <r>
      <t>Taux de turnover</t>
    </r>
    <r>
      <rPr>
        <b/>
        <vertAlign val="superscript"/>
        <sz val="11"/>
        <color rgb="FF00AAFF"/>
        <rFont val="Arial"/>
        <family val="2"/>
      </rPr>
      <t>(4)</t>
    </r>
    <r>
      <rPr>
        <b/>
        <sz val="11"/>
        <color rgb="FF00AAFF"/>
        <rFont val="Arial"/>
        <family val="2"/>
      </rPr>
      <t xml:space="preserve"> </t>
    </r>
  </si>
  <si>
    <t>(4) Le taux de turnover depuis  2024 est calculé pour les contrats permanents (CDI) de la façon suivante : Total des départs de CDI (décès, licenciements, démissions, départs négociés, retraites)/total des effectifs CDI au 31 décembre de l'année précédente. En 2023, le taux de turnover était calculé hors départs en retraite. Les données 2022 et 2023 ne sont pas retraitées selon la nouvelle formule.
Le taux de sorties, en considérant le total des sorties / total des effectifs au 31 décembre de l’année en cours, était en 2021 de 14,7% pour la Compagnie (7,0% hors Hutchinson et 27,7% Hutchinson) et en 2020 de 11,2% pour la Compagnie (5,6% hors Hutchinson et 20,3% Hutchinson).</t>
  </si>
  <si>
    <t>(4) Since 2024, the turnover rate is calculated for permanent contracts as follows: Total departures from permanent contracts (deaths, dismissals, resignations, contract termination by mutual agreement, retirements) / total headcount on permanent contracts at December 31 of the previous year. In 2023, the turnover rate was calculated excluding retirements.
Data 2023 and 2022 are not restated according to the new methodology.
The rate of departures, considering total departures/total workforce as of December 31 of the current year, was 14.7% for the Company in 2021 (7.0% excluding Hutchinson and 27.7% Hutchinson) and 11.2% for the Company in 2020 (5.6% excluding Hutchinson and 20.3% Hutchinson).</t>
  </si>
  <si>
    <r>
      <t xml:space="preserve">% d'employés ayant choisi de travailler à temps partiel </t>
    </r>
    <r>
      <rPr>
        <vertAlign val="superscript"/>
        <sz val="11"/>
        <color theme="1"/>
        <rFont val="Arial"/>
        <family val="2"/>
      </rPr>
      <t>(1)</t>
    </r>
  </si>
  <si>
    <r>
      <t xml:space="preserve">2,9 </t>
    </r>
    <r>
      <rPr>
        <vertAlign val="superscript"/>
        <sz val="11"/>
        <rFont val="Arial"/>
        <family val="2"/>
      </rPr>
      <t>(1)</t>
    </r>
  </si>
  <si>
    <t>(1) Restated 2024 data.</t>
  </si>
  <si>
    <t>Total M$</t>
  </si>
  <si>
    <t>Part d'activités éligibles à la taxonomie %</t>
  </si>
  <si>
    <t>Activités alignées sur la taxonomie
M$</t>
  </si>
  <si>
    <t>Part d'activités alignées sur la taxonomie
%</t>
  </si>
  <si>
    <t>Ventilation par objectif environnemental des activités alignées sur la taxonomie %</t>
  </si>
  <si>
    <t>Part d’activités habilitantes %</t>
  </si>
  <si>
    <t>Part d’activités transitoires %</t>
  </si>
  <si>
    <t>Activités non évaluées considérées comme non significatives %</t>
  </si>
  <si>
    <t>Activités alignées sur la taxonomie au cours de l’exercice précédent (N-1) M$</t>
  </si>
  <si>
    <t>Part d’activités alignées sur la taxonomie au cours de l’exercice précédent (N-1)</t>
  </si>
  <si>
    <t>Atténuation du changement climatique</t>
  </si>
  <si>
    <t>Adaptation au changement climatique</t>
  </si>
  <si>
    <t>Eau</t>
  </si>
  <si>
    <t>Économie circulaire</t>
  </si>
  <si>
    <t xml:space="preserve">	Biodiversité</t>
  </si>
  <si>
    <t>OpEx</t>
  </si>
  <si>
    <t xml:space="preserve">
Activités économiques</t>
  </si>
  <si>
    <t>CapEx éligible à la taxonomie
%</t>
  </si>
  <si>
    <t>Objectif environnemental des activités alignées sur la taxonomie %</t>
  </si>
  <si>
    <t>Activité habilitation (E)</t>
  </si>
  <si>
    <t>Activité transitoire (T)</t>
  </si>
  <si>
    <t>Part de la taxinomie alignée par rapport à la taxinomie éligible %</t>
  </si>
  <si>
    <t xml:space="preserve">	
Biodiversité</t>
  </si>
  <si>
    <t/>
  </si>
  <si>
    <t xml:space="preserve">CCM 3.18     </t>
  </si>
  <si>
    <r>
      <t>Stockage géologique souterrain permanent de CO</t>
    </r>
    <r>
      <rPr>
        <vertAlign val="subscript"/>
        <sz val="11"/>
        <color theme="1"/>
        <rFont val="Calibri"/>
        <family val="2"/>
        <scheme val="minor"/>
      </rPr>
      <t>2</t>
    </r>
  </si>
  <si>
    <t xml:space="preserve">CCM 6.15     </t>
  </si>
  <si>
    <t>Services spécialisés en lien avec la  performance énergétique des bâtiments</t>
  </si>
  <si>
    <t xml:space="preserve">CCM 9.3     </t>
  </si>
  <si>
    <t>Somme des alignements par objectif</t>
  </si>
  <si>
    <t>Total CapEx</t>
  </si>
  <si>
    <t>OpEx éligible à la taxonomie
%</t>
  </si>
  <si>
    <t>Traitement des déchets dangeureux</t>
  </si>
  <si>
    <t>CEY 2.4</t>
  </si>
  <si>
    <t>Production d’électricité au moyen de la technologie de l’énergie solaire concentrée</t>
  </si>
  <si>
    <t>CCM 4.2</t>
  </si>
  <si>
    <t>Rénovation de bâtiments existants</t>
  </si>
  <si>
    <t>CCM 7.2</t>
  </si>
  <si>
    <t>Installation, maintenance et réparation d’équipements favorisant l’efficacité énergétique</t>
  </si>
  <si>
    <t>CCM 7.3</t>
  </si>
  <si>
    <t>Total OpEx</t>
  </si>
  <si>
    <r>
      <t xml:space="preserve">OpEx aligné sur la taxonomie
</t>
    </r>
    <r>
      <rPr>
        <sz val="11"/>
        <color rgb="FF0082FF"/>
        <rFont val="Calibri"/>
        <family val="2"/>
        <scheme val="minor"/>
      </rPr>
      <t>%</t>
    </r>
  </si>
  <si>
    <r>
      <t xml:space="preserve">OpEx aligné sur la taxonomie
</t>
    </r>
    <r>
      <rPr>
        <sz val="11"/>
        <color rgb="FF0082FF"/>
        <rFont val="Calibri"/>
        <family val="2"/>
        <scheme val="minor"/>
      </rPr>
      <t>M$</t>
    </r>
  </si>
  <si>
    <r>
      <t xml:space="preserve">CapEx aligné sur la taxonomie
</t>
    </r>
    <r>
      <rPr>
        <sz val="11"/>
        <color rgb="FF0082FF"/>
        <rFont val="Calibri"/>
        <family val="2"/>
        <scheme val="minor"/>
      </rPr>
      <t>M$</t>
    </r>
  </si>
  <si>
    <r>
      <t xml:space="preserve">CapEx aligné sur la taxonomie
</t>
    </r>
    <r>
      <rPr>
        <sz val="11"/>
        <color rgb="FF0082FF"/>
        <rFont val="Calibri"/>
        <family val="2"/>
        <scheme val="minor"/>
      </rPr>
      <t>%</t>
    </r>
  </si>
  <si>
    <t>RATIOS OPEX - Périmètre contrôlé</t>
  </si>
  <si>
    <t>OPEX RATIOS - Controlled scope</t>
  </si>
  <si>
    <t>Economic Activity</t>
  </si>
  <si>
    <t>Taxonomy eligible OpEx
%</t>
  </si>
  <si>
    <r>
      <t xml:space="preserve">Taxonomy aligned OpEx
</t>
    </r>
    <r>
      <rPr>
        <sz val="11"/>
        <color rgb="FF0082FF"/>
        <rFont val="Calibri"/>
        <family val="2"/>
        <scheme val="minor"/>
      </rPr>
      <t>M$</t>
    </r>
  </si>
  <si>
    <r>
      <t xml:space="preserve">Taxonomy aligned OpEx 
</t>
    </r>
    <r>
      <rPr>
        <sz val="11"/>
        <color rgb="FF0082FF"/>
        <rFont val="Calibri"/>
        <family val="2"/>
        <scheme val="minor"/>
      </rPr>
      <t>%</t>
    </r>
  </si>
  <si>
    <t>Substantial contribution %</t>
  </si>
  <si>
    <t>enabling (E) activity</t>
  </si>
  <si>
    <t>transitional (T) activity</t>
  </si>
  <si>
    <t>Proportion of Taxonomy aligned in taxonomy eligible %</t>
  </si>
  <si>
    <t>Climate Change Mitigation</t>
  </si>
  <si>
    <t>Climate Change Adaptation</t>
  </si>
  <si>
    <t>Water</t>
  </si>
  <si>
    <t>Circular economy</t>
  </si>
  <si>
    <t>Manufacture of energy efficiency equipment for buildings</t>
  </si>
  <si>
    <t>Electricity generation using concentrated solar power (CSP) technology</t>
  </si>
  <si>
    <t>Manufacture of biogas and biofuels for use in transport and of bioliquids</t>
  </si>
  <si>
    <t>High-efficiency co-generation of heat/cool and power from fossil gaseous fuels</t>
  </si>
  <si>
    <t>Construction, extension and operation of water collection, treatment and supply systems</t>
  </si>
  <si>
    <t>Landfill gas capture and utilisation</t>
  </si>
  <si>
    <t>Underground permanent geological storage of CO2</t>
  </si>
  <si>
    <t>Infrastructure enabling low-carbon road transport and public transport</t>
  </si>
  <si>
    <t>Renovation of existing buildings</t>
  </si>
  <si>
    <t>Installation, maintenance and repair of energy efficiency equipment</t>
  </si>
  <si>
    <t>Installation, maintenance and repair of renewable energy technologies</t>
  </si>
  <si>
    <t>Sum of alignment per objective</t>
  </si>
  <si>
    <t>Taxonomy eligible CapEx
%</t>
  </si>
  <si>
    <r>
      <t xml:space="preserve">Taxonomy aligned CapEx
</t>
    </r>
    <r>
      <rPr>
        <sz val="11"/>
        <color rgb="FF0082FF"/>
        <rFont val="Calibri"/>
        <family val="2"/>
        <scheme val="minor"/>
      </rPr>
      <t>M$</t>
    </r>
  </si>
  <si>
    <r>
      <t xml:space="preserve">Taxonomy aligned CapEx 
</t>
    </r>
    <r>
      <rPr>
        <sz val="11"/>
        <color rgb="FF0082FF"/>
        <rFont val="Calibri"/>
        <family val="2"/>
        <scheme val="minor"/>
      </rPr>
      <t>%</t>
    </r>
  </si>
  <si>
    <t>Manufacture of hydrogen</t>
  </si>
  <si>
    <r>
      <t>Underground permanent geological storage of CO</t>
    </r>
    <r>
      <rPr>
        <vertAlign val="subscript"/>
        <sz val="11"/>
        <color theme="1"/>
        <rFont val="Calibri"/>
        <family val="2"/>
        <scheme val="minor"/>
      </rPr>
      <t>2</t>
    </r>
  </si>
  <si>
    <t>Installation, maintenance and repair of charging stations for electric vehicles in buildings (and parking spaces attached to buildings)</t>
  </si>
  <si>
    <t>Proportion of Taxonomy eligible activities
%</t>
  </si>
  <si>
    <t>Taxonomy aligned activities
M$</t>
  </si>
  <si>
    <t>Proportion of Taxonomy aligned activities
%</t>
  </si>
  <si>
    <t>Breakdown by environmental objectives of Taxonomy aligned activities %</t>
  </si>
  <si>
    <t>Proportion of enabling activities %</t>
  </si>
  <si>
    <t>Proportion of transitional activities %</t>
  </si>
  <si>
    <t xml:space="preserve"> %</t>
  </si>
  <si>
    <t>Taxonomy aligned activities in previous financial year (N-1) M$</t>
  </si>
  <si>
    <t>Proportion of Taxonomy aligned activities in previous financial year (N-1) %</t>
  </si>
  <si>
    <t>Circulare Economy</t>
  </si>
  <si>
    <t>Indicateurs extra-financiers de base («Core») du Forum économique mondial</t>
  </si>
  <si>
    <t>Sous-catégories, indicateurs proposés et informations à communiquer</t>
  </si>
  <si>
    <t>Publié</t>
  </si>
  <si>
    <t>PRINCIPES DE GOUVERNANCE</t>
  </si>
  <si>
    <t>Objet social</t>
  </si>
  <si>
    <t>Informations publiées par TotalEnergies (2025)</t>
  </si>
  <si>
    <t>Oui</t>
  </si>
  <si>
    <t>Qualité de l’organe de gouvernance</t>
  </si>
  <si>
    <t>Composition du Conseil d’administration</t>
  </si>
  <si>
    <t>Composition de l’organe de gouvernance le plus élevé et de ses comités en fonction : des compétences liées aux enjeux économiques, environnementaux et sociaux ; du niveau hiérarchique (cadre supérieur ou non) ; de l’indépendance ; du mandat de l’organe de gouvernance ; du nombre d’autres postes importants occupés et engagements majeurs pris par chaque personne et de la nature de ces engagements ; du genre ; de l’appartenance à un groupe social sousreprésenté ; de la représentation des parties prenantes.</t>
  </si>
  <si>
    <t>En partie</t>
  </si>
  <si>
    <t>Comportement éthique</t>
  </si>
  <si>
    <t>Anti-corruption</t>
  </si>
  <si>
    <t>1. Pourcentage total de membres de l’organe de gouvernance, d’employés et de partenaires commerciaux ayant reçu une formation sur les politiques et procédures de lutte contre la corruption de l’organisation, ventilés par région :
a) nombre total et nature des cas de corruption avérés au cours de l’exercice, mais liés à des exercices antérieurs ;
b) nombre total et nature des cas de corruption avérés au cours de l’exercice et liés à ce même exercice.
2. Discussion des initiatives et de l’implication des parties prenantes destinées à améliorer l’environnement opérationnel et la culture au sens large afin de lutter contre la corruption.</t>
  </si>
  <si>
    <t>Mécanismes protégés pour le conseil et le reporting sur les questions éthiques</t>
  </si>
  <si>
    <t>Description des mécanismes internes et externes pour : 
1. obtenir des conseils sur le comportement éthique et conforme à la loi et sur l’intégrité morale au sein de l’organisation ; 
2. faire part de ses préoccupations concernant un comportement contraire à l’éthique ou à la loi et l’intégrité morale au sein de l’organisation.</t>
  </si>
  <si>
    <t>Surveillance des risques et opportunités</t>
  </si>
  <si>
    <t>Intégrer les risques et opportunités aux processus de l’entreprise</t>
  </si>
  <si>
    <t>Communiquer les facteurs de risques et les opportunités en identifiant de façon nette : les principaux risques et opportunités se présentant de façon spécifique pour l’entreprise (par opposition aux risques génériques concernant tout son secteur) ; l’appétit de l’entreprise pour ces risques ; l’évolution de ces risques et opportunités et la réponse à cette évolution. Ces opportunités et risques doivent tenir compte des enjeux pertinents d’ordre économique, environnemental et social, comme les changements climatiques et l’intendance des données.</t>
  </si>
  <si>
    <t>PLANÈTE</t>
  </si>
  <si>
    <t>Changement climatique</t>
  </si>
  <si>
    <t>Émissions de gaz à effet de serre (GES)</t>
  </si>
  <si>
    <t>Pour l’ensemble des gaz à effet de serre pertinents (dioxyde de carbone, méthane, oxyde d’azote et gaz fluorés), communiquer les émissions directes et indirectes (champs d’application 1 et 2 selon le Protocole des GES), en tonnes métriques d’équivalent dioxyde de carbone (Mt CO2e)
Estimation et reporting des autres émissions indirectes (champ d’application 3 du Protocole des GES) le cas échéant.</t>
  </si>
  <si>
    <t>Mise en œuvre des recommandations de la TCFD</t>
  </si>
  <si>
    <t>Mise en œuvre de l’ensemble des recommandations de la TCFD (groupe de travail sur les informations financières liées au climat). Le cas échéant, communiquer un calendrier prévisionnel sur trois ans maximum pour cette mise en œuvre. Dire si l’entreprise a formulé ou s’est engagée à formuler des objectifs de réduction des émissions des GES conformes aux ambitions de l’Accord de Paris (limiter le réchauffement de la planète à un niveau nettement inférieur à 2 °C et poursuivre les efforts pour le limiter à 1,5 °C) et à atteindre la neutralité carbone avant 2050.</t>
  </si>
  <si>
    <t>TotalEnergies a publiquement apporté son soutien à la TCFD et à ses recommandations et les a mises en œuvre depuis son rapport annuel 2017. À partir de 2024, les recommandations de la TCFD ont été reprises par l’ISSB (International Sustainability Standards Board). Conformément aux exigences de la directive européenne CSRD, TotalEnergies publie désormais des informations en matière de durabilité en application de la CSRD et en suivant les normes ESRS (se reporter au point 5.2.1 du chapitre 5). En mai 2024, l’EFRAG et la fondation IFRS ont publié un guide d’interopérabilité entre les normes ESRS et ISSB.</t>
  </si>
  <si>
    <t>Perte de la nature</t>
  </si>
  <si>
    <t>Communiquer le nombre et la superficie (en hectares) des sites détenus, loués ou gérés situés dans ou bordant des aires protégées et des zones riches en biodiversité.</t>
  </si>
  <si>
    <t>Gestion de l’eau douce</t>
  </si>
  <si>
    <t>Prélèvement et consommation d’eau dans les zones à fort stress hydrique</t>
  </si>
  <si>
    <t>Sites opérés au périmètre ESRS</t>
  </si>
  <si>
    <t>Communiquer les opérations pertinentes, avec les quantités (en 106 m3 ) d’eau prélevée et d’eau consommée ainsi que le pourcentage provenant de régions à stress hydrique de base élevé ou extrêmement élevé selon le Aqueduct Water Risk Atlas du WRI. 
Estimer et communiquer ces mêmes données pour l’ensemble de la chaîne de valeur (amont et aval) si pertinent.</t>
  </si>
  <si>
    <t>PERSONNES</t>
  </si>
  <si>
    <t>Dignité et égalité</t>
  </si>
  <si>
    <t>Diversité et inclusion</t>
  </si>
  <si>
    <t>Pourcentage d’employés par catégorie professionnelle selon plusieurs paramètres de diversité : groupe d’âge, genre et autres indicateurs (tels que minorités).</t>
  </si>
  <si>
    <t>Égalité salariale</t>
  </si>
  <si>
    <t>Ratios du salaire de base et de la rémunération pour chaque catégorie professionnelle, par sites d’activité importants : entre les femmes et les hommes, les minorités et la majorité et autres paramètres pertinents de la diversité</t>
  </si>
  <si>
    <t>Niveau de rémunération</t>
  </si>
  <si>
    <t>1. Ratios entre le salaire au premier échelon standard par genre comparé au salaire minimum local. 
2. Ratio entre la rémunération annuelle totale du CEO et la rémunération annuelle totale médiane de l’ensemble des effectifs (hors CEO).</t>
  </si>
  <si>
    <t>Risque de travail des enfants et travail forcé</t>
  </si>
  <si>
    <t>Présentation des opérations et fournisseurs considérés comme présentant un risque significatif lié au travail des enfants et au travail forcé. Ce risque peut être lié : 
a) au type d’opérations (usine, par exemple) et de fournisseur ; 
b) à certains pays et zones géographiques.</t>
  </si>
  <si>
    <t>Santé, sécurité et bien-être</t>
  </si>
  <si>
    <t>Santé et sécurité</t>
  </si>
  <si>
    <t>1. Nombre et taux d’accidents du travail ayant entraîné un décès ; d’accidents du travail ayant entraîné des conséquences graves (hors décès) ; d’accidents du travail déclarés ; principaux types d’accidents du travail et nombre d’heures travaillées.
2. Explication de la façon dont l’organisation facilite l’accès de ses employés aux services de soins de santé hors médecine du travail et de l’ampleur de l’accès fourni aux employés et ouvriers.</t>
  </si>
  <si>
    <t>Compétences pour l’avenir</t>
  </si>
  <si>
    <t>Formations proposées</t>
  </si>
  <si>
    <t>1. Nombre moyen d’heures de formation suivies par les employés au cours de la période de reporting, ventilé par genre et par catégorie professionnelle (nombre total d’heures de formation assurées divisé par le nombre d’employés). 
2. Dépenses moyennes en formation et développement par employé à temps plein (coût total des formations assurées divisé par le nombre d’employés).</t>
  </si>
  <si>
    <t>PROSPÉRITÉ</t>
  </si>
  <si>
    <t>Emploi et création de richesse</t>
  </si>
  <si>
    <t xml:space="preserve">Effectifs, recrutement et rotation </t>
  </si>
  <si>
    <t>1. Nombre total d’employés et taux de recrutement de nouveaux employés au cours de la période de reporting, par groupe d’âge, genre, autres indicateurs de diversité et région.
2. Nombre total d’employés et taux de rotation au cours de la période de reporting, par groupe d’âge, genre, autres indicateurs de diversité et région.</t>
  </si>
  <si>
    <t>Contribution économique</t>
  </si>
  <si>
    <t>1. Valeur économique directe générée et distribuée (VEGD), 
calculée par la méthode de la comptabilité d’exercice et couvrant les composantes essentielles des opérations internationales de l’organisation, ventilée de préférence selon : 
– recettes ; 
– coûts opérationnels ; 
– salaires et avantages des employés ; 
– paiements aux apporteurs de capitaux ; 
– paiements au gouvernement ; 
– investissements en faveur de la communauté. 
2. Aide financière publique : montant total des aides d’origine publique, quel qu’en soit le pays, reçues par l’organisation au cours de la période de reporting.</t>
  </si>
  <si>
    <t>Contribution à l'investissement financier</t>
  </si>
  <si>
    <t>Montant total des immobilisations (CapEx), déduction faite de leur amortissement, étayé par une description de la stratégie d’investissement de l’entreprise.
Montant du rachat de titres et des versements de dividendes, étayé par une description de la stratégie de l’entreprise en matière de retour de capital aux actionnaires.</t>
  </si>
  <si>
    <t>Innovation dans la qualité des produits et services</t>
  </si>
  <si>
    <t>Dépenses R&amp;D</t>
  </si>
  <si>
    <t>Montant total (en USD) des coûts liés à la recherche et au développement.</t>
  </si>
  <si>
    <t>Communauté et vitalité sociale</t>
  </si>
  <si>
    <t>Total des contributions versées</t>
  </si>
  <si>
    <t>Montant total des taxes versées par l’entreprise, dont impôt sur le revenu des sociétés, taxe foncière, TVA non déductible et autres taxes assimilées, prélèvements assis sur les salaires et autres taxes constituant un coût pour l’entreprise, ventilé par catégorie de prélèvement.</t>
  </si>
  <si>
    <t>A TRADUIRE</t>
  </si>
  <si>
    <t>The following table uses the core metrics proposed by the World Economic Forum in the white paper titled “Measuring Stakeholder Capitalism – Towards common metrics and consistent reporting” published in September 2020.</t>
  </si>
  <si>
    <t>Sub-items, proposed metrics and disclosures</t>
  </si>
  <si>
    <t>Reported</t>
  </si>
  <si>
    <t>TotalEnergies' disclosures (2025)</t>
  </si>
  <si>
    <t>World Economic Forum Core extra-financial metrics</t>
  </si>
  <si>
    <t>(1) Données 2024 retraitées</t>
  </si>
  <si>
    <t>Yes</t>
  </si>
  <si>
    <t>Partially</t>
  </si>
  <si>
    <t>PRINCIPLES OF GOVERNANCE</t>
  </si>
  <si>
    <t>Quality of Governing Body</t>
  </si>
  <si>
    <t>Board composition</t>
  </si>
  <si>
    <t>Composition of the highest governance body and its committees by: competencies relating to economic, environmental and social topics; executive or non-executive; independence; tenure on the governance body; number of each individual’s other significant positions and commitments, and the nature of the commitments; gender; membership of under-represented social groups; stakeholder representation.</t>
  </si>
  <si>
    <t>Réf. SASB</t>
  </si>
  <si>
    <t>Indicateur</t>
  </si>
  <si>
    <t>EM-EP-
110a.1</t>
  </si>
  <si>
    <t>Émissions mondiales brutes directes (Scope 1)</t>
  </si>
  <si>
    <t>Pourcentage de méthane dans les émissions directes</t>
  </si>
  <si>
    <t>Pourcentage couvert par les règlements
limitant les émissions directes</t>
  </si>
  <si>
    <t>EM-EP-
110a.2</t>
  </si>
  <si>
    <t>Part du brûlage de gaz dans les émissions mondiales brutes directes</t>
  </si>
  <si>
    <t>Part des autres modes de combustion dans les 
émissions mondiales brutes directes</t>
  </si>
  <si>
    <t>Part des émissions des procédés dans les émissions 
mondiales brutes directe</t>
  </si>
  <si>
    <t xml:space="preserve">Part des émissions d’évacuation dans les émissions 
mondiales brutes directes </t>
  </si>
  <si>
    <t>Part des émissions fugitives dans les émissions 
mondiales brutes directes</t>
  </si>
  <si>
    <t>3 Mt CO2e</t>
  </si>
  <si>
    <t>Émissions de gaz à effet de serre</t>
  </si>
  <si>
    <t>EM-EP-
110a.3</t>
  </si>
  <si>
    <t>Qualité de l'air</t>
  </si>
  <si>
    <t>Émissions atmosphériques des polluants suivants : 
SOX</t>
  </si>
  <si>
    <t>Emissions atmosphériques des polluants suivants : 
composés organiques volatils (COV)</t>
  </si>
  <si>
    <t>Gestion de l'eau</t>
  </si>
  <si>
    <t>EM-EP
140a.1</t>
  </si>
  <si>
    <t>Quantité totale d’eau douce prélevée</t>
  </si>
  <si>
    <t>Pourcentage de l’eau douce prélevée provenant de 
régions à stress hydrique de base élevé à 
extrêmement élevé</t>
  </si>
  <si>
    <t>Quantité totale d’eau douce consommée</t>
  </si>
  <si>
    <t>Pourcentage de l’eau douce consommée provenant de
régions à stress hydrique de base élevé à 
extrêmement élevé</t>
  </si>
  <si>
    <t>EM-EP
140a.2</t>
  </si>
  <si>
    <t>Volume d’eau produite et reflux généré</t>
  </si>
  <si>
    <t>Pourcentage d’eau rejetée</t>
  </si>
  <si>
    <t>Pourcentage d’eau injectée</t>
  </si>
  <si>
    <t>Pourcentage d’eau recyclée</t>
  </si>
  <si>
    <t>EM-EP
_x0002_140a.3</t>
  </si>
  <si>
    <t>Pourcentage des puits de fracturation hydraulique pour 
lesquels la composition chimique des fluides 
de fracturation a été rendue publique</t>
  </si>
  <si>
    <t>EM-EP
_x0002_140a.4</t>
  </si>
  <si>
    <t>Pourcentage des sites de fracturation hydraulique dans lesquels la qualité des eaux, souterraines ou de surface, s’est détériorée</t>
  </si>
  <si>
    <t>Impacts sur la biodiversité</t>
  </si>
  <si>
    <t>EM-EP
_x0002_160a.1</t>
  </si>
  <si>
    <t>Description des principes et pratiques en matière de gestion de l’environnement pour les sites actifs</t>
  </si>
  <si>
    <t>EM-EP
160a.2</t>
  </si>
  <si>
    <t>Nombre de déversements d’hydrocarbures</t>
  </si>
  <si>
    <t>Volume des déversements en Arctique</t>
  </si>
  <si>
    <t>Volume ayant impacté des côtes dont l’indice ESI est compris entre 8 et 10</t>
  </si>
  <si>
    <t>Volume récupéré</t>
  </si>
  <si>
    <t>EM-EP
160a.3</t>
  </si>
  <si>
    <t>Pourcentage de réserves (1) prouvées et (2) probables dans ou à proximité de sites servant d’habitat à des espèces protégées ou menacées</t>
  </si>
  <si>
    <t>Sécurité, droits humains et droits des peuples autochtones</t>
  </si>
  <si>
    <t>EM-EP_x0002_
210a.1</t>
  </si>
  <si>
    <t>Pourcentage de réserves (1) prouvées et (2) probables dans ou à proximité de zones de conflit</t>
  </si>
  <si>
    <t>Pourcentage de réserves (1) prouvées et (2) probables dans ou à proximité de terres autochtones</t>
  </si>
  <si>
    <t>EM-EP
210a.3</t>
  </si>
  <si>
    <t>Discussion des processus d’engagement et des pratiques liées à l’obligation de vigilance concernant les droits humains, les droits des populations autochtones et les opérations dans les zones de conflit</t>
  </si>
  <si>
    <t>Relations avec les populations locales</t>
  </si>
  <si>
    <t>EM-EP
210b.1</t>
  </si>
  <si>
    <t>Discussion du processus de gestion des risques et des opportunités liés aux droits et intérêts des populations locales</t>
  </si>
  <si>
    <t>EM-EP-
210b.2</t>
  </si>
  <si>
    <t>Nombres et durée des retards d'origine non technique</t>
  </si>
  <si>
    <t>Non</t>
  </si>
  <si>
    <t>Santé et sécurité du personnel</t>
  </si>
  <si>
    <t>EM-EP-
320a.1</t>
  </si>
  <si>
    <t>Taux de fréquence des accidents</t>
  </si>
  <si>
    <t>Nombre de décès accidentels rapporté aux heures travaillées</t>
  </si>
  <si>
    <t>EM-EP-
320a.2</t>
  </si>
  <si>
    <t>Taux de fréquence des presque accidents</t>
  </si>
  <si>
    <t>Nombre moyen d’heures de formation en santé, sécurité et interventions d’urgence pour les employés à temps plein</t>
  </si>
  <si>
    <t>Nombre moyen d’heures de formation en santé, sécurité et interventions d’urgence pour les entreprises extérieures</t>
  </si>
  <si>
    <t>Nombre moyen d’heures de formation en santé, sécurité et interventions d’urgence pour les employés sous contrat de courte durée</t>
  </si>
  <si>
    <t>Exposé des systèmes de management utilisés pour intégrer une culture de sécurité d’un bout à l’autre du cycle d’exploration et de production</t>
  </si>
  <si>
    <t>Valorisations des reserves et investissements</t>
  </si>
  <si>
    <t>EM-EP
420a.1</t>
  </si>
  <si>
    <t>Sensibilité du niveau des réserves d’hydrocarbures aux scénarios d’évolution des cours tenant compte de la tarification des émissions de carbone</t>
  </si>
  <si>
    <t>EM-EP
420a.2</t>
  </si>
  <si>
    <t>EM-EP-
420a.3</t>
  </si>
  <si>
    <t>Montant de l’investissement dans les énergies renouvelables et chiffre d’affaires tiré de la vente de ces énergies</t>
  </si>
  <si>
    <t>EM-EP-
420a.4</t>
  </si>
  <si>
    <t>Discussion de l’influence du prix, de la demande en hydrocarbures et/ou de la réglementation en matière de climat sur la stratégie d’investissement pour l’exploration, l’acquisition et le développement des actifs</t>
  </si>
  <si>
    <t>Déontologie et transparence</t>
  </si>
  <si>
    <t>EM-EP-
510a.1</t>
  </si>
  <si>
    <t>Pourcentage de réserves (1) prouvées et (2) probables situées dans les pays occupant les 20 dernières places du classement de l’indice de perception de la corruption de Transparency International</t>
  </si>
  <si>
    <t>EM-EP-
510a.2</t>
  </si>
  <si>
    <t>Description du système de gestion pour la prévention de la corruption et des pots-de-vin sur l’ensemble de la chaîne de valeur</t>
  </si>
  <si>
    <t>Gestion de l’environnement juridique et réglementaire</t>
  </si>
  <si>
    <t>EM-EP-
530a.1</t>
  </si>
  <si>
    <t>Discussion des positions de l’entreprise au sujet des propositions de réglementation et/ou de politique des États concernant les facteurs d’ordre environnemental et social affectant le secteur</t>
  </si>
  <si>
    <t>En
partie</t>
  </si>
  <si>
    <t>Management du risque majeur</t>
  </si>
  <si>
    <t>EM-EP-
540a.1</t>
  </si>
  <si>
    <t>Nombre de pertes de confinement classées Tier 1 rapporté aux heures travaillées</t>
  </si>
  <si>
    <t xml:space="preserve">Oui </t>
  </si>
  <si>
    <t>EM-EP-
540a.2</t>
  </si>
  <si>
    <t>Description des systèmes de management utilisés pour identifier et atténuer les risques d’accident majeur</t>
  </si>
  <si>
    <t>Mesures de l'activité</t>
  </si>
  <si>
    <t>EM-EP-
000.A</t>
  </si>
  <si>
    <t>Production de pétrole</t>
  </si>
  <si>
    <t>Production de gaz naturel</t>
  </si>
  <si>
    <t>Production de pétrole synthétique</t>
  </si>
  <si>
    <t>Production de gaz synthétique</t>
  </si>
  <si>
    <t>EM-EP-
000.B</t>
  </si>
  <si>
    <t>Nombre de sites en mer</t>
  </si>
  <si>
    <t>EM-EP-
000.C</t>
  </si>
  <si>
    <t>Nombre de sites terrestres</t>
  </si>
  <si>
    <r>
      <t>18 Mt CO</t>
    </r>
    <r>
      <rPr>
        <b/>
        <vertAlign val="subscript"/>
        <sz val="10"/>
        <rFont val="Arial"/>
        <family val="2"/>
      </rPr>
      <t>2e</t>
    </r>
  </si>
  <si>
    <r>
      <t>4 Mt CO</t>
    </r>
    <r>
      <rPr>
        <b/>
        <vertAlign val="subscript"/>
        <sz val="10"/>
        <rFont val="Arial"/>
        <family val="2"/>
      </rPr>
      <t>2</t>
    </r>
    <r>
      <rPr>
        <b/>
        <sz val="10"/>
        <rFont val="Arial"/>
        <family val="2"/>
      </rPr>
      <t>e</t>
    </r>
  </si>
  <si>
    <r>
      <t>0,4 Mt CO</t>
    </r>
    <r>
      <rPr>
        <b/>
        <vertAlign val="subscript"/>
        <sz val="10"/>
        <rFont val="Arial"/>
        <family val="2"/>
      </rPr>
      <t>2</t>
    </r>
    <r>
      <rPr>
        <b/>
        <sz val="10"/>
        <rFont val="Arial"/>
        <family val="2"/>
      </rPr>
      <t>e</t>
    </r>
  </si>
  <si>
    <r>
      <t>&lt;0,1 Mt CO</t>
    </r>
    <r>
      <rPr>
        <b/>
        <vertAlign val="subscript"/>
        <sz val="10"/>
        <rFont val="Arial"/>
        <family val="2"/>
      </rPr>
      <t>2</t>
    </r>
    <r>
      <rPr>
        <b/>
        <sz val="10"/>
        <rFont val="Arial"/>
        <family val="2"/>
      </rPr>
      <t>e</t>
    </r>
  </si>
  <si>
    <t>Pertes de confinement (Tier 1)</t>
  </si>
  <si>
    <t>Millions d'heures travaillées - Tous personnel</t>
  </si>
  <si>
    <t>0 bep/j</t>
  </si>
  <si>
    <t>EM-EP-
120a.1</t>
  </si>
  <si>
    <t>48% 
(indicateur portant sur le secteur EP seulement)</t>
  </si>
  <si>
    <t>0% 
(indicateur portant sur le secteur EP seulement)</t>
  </si>
  <si>
    <r>
      <t>0 m</t>
    </r>
    <r>
      <rPr>
        <b/>
        <vertAlign val="superscript"/>
        <sz val="10"/>
        <color theme="1"/>
        <rFont val="Arial"/>
        <family val="2"/>
      </rPr>
      <t>3</t>
    </r>
  </si>
  <si>
    <r>
      <rPr>
        <b/>
        <sz val="10"/>
        <rFont val="Arial"/>
        <family val="2"/>
      </rPr>
      <t xml:space="preserve">10,4% 
</t>
    </r>
    <r>
      <rPr>
        <sz val="10"/>
        <rFont val="Arial"/>
        <family val="2"/>
      </rPr>
      <t>des réserves prouvées sont des réserves opérées situées dans ou à proximité de sites servant d’habitat à des espèces protégées ou menacées</t>
    </r>
  </si>
  <si>
    <r>
      <rPr>
        <b/>
        <sz val="10"/>
        <rFont val="Arial"/>
        <family val="2"/>
      </rPr>
      <t xml:space="preserve">13,7%
</t>
    </r>
    <r>
      <rPr>
        <sz val="10"/>
        <rFont val="Arial"/>
        <family val="2"/>
      </rPr>
      <t xml:space="preserve"> (réserves prouvées)</t>
    </r>
  </si>
  <si>
    <r>
      <rPr>
        <b/>
        <sz val="10"/>
        <rFont val="Arial"/>
        <family val="2"/>
      </rPr>
      <t>1,9%</t>
    </r>
    <r>
      <rPr>
        <sz val="10"/>
        <rFont val="Arial"/>
        <family val="2"/>
      </rPr>
      <t xml:space="preserve">
des réserves prouvées sont des réserves opérées situées dans ou à proximité de terres autochtones</t>
    </r>
  </si>
  <si>
    <t>Non consolidé au niveau Compagnie.</t>
  </si>
  <si>
    <t>Non disponible.
Nous ne définissons pas les besoins de formation en fonction des
types de contrats individuels ni par catégories d’employés.</t>
  </si>
  <si>
    <t>Non disponible. 
Nous ne définissons pas les besoins de formation en fonction des types de contrats individuels ni par catégories d’employés.</t>
  </si>
  <si>
    <r>
      <rPr>
        <b/>
        <sz val="10"/>
        <rFont val="Arial"/>
        <family val="2"/>
      </rPr>
      <t xml:space="preserve">6,5%
</t>
    </r>
    <r>
      <rPr>
        <sz val="10"/>
        <rFont val="Arial"/>
        <family val="2"/>
      </rPr>
      <t>(réserves prouvées)</t>
    </r>
  </si>
  <si>
    <r>
      <t>Émissions atmosphériques des polluants suivants 
: NO</t>
    </r>
    <r>
      <rPr>
        <vertAlign val="subscript"/>
        <sz val="10"/>
        <color theme="1"/>
        <rFont val="Arial"/>
        <family val="2"/>
      </rPr>
      <t xml:space="preserve">X </t>
    </r>
    <r>
      <rPr>
        <sz val="10"/>
        <color theme="1"/>
        <rFont val="Arial"/>
        <family val="2"/>
      </rPr>
      <t>(hors N</t>
    </r>
    <r>
      <rPr>
        <vertAlign val="subscript"/>
        <sz val="10"/>
        <color theme="1"/>
        <rFont val="Arial"/>
        <family val="2"/>
      </rPr>
      <t>2</t>
    </r>
    <r>
      <rPr>
        <sz val="10"/>
        <color theme="1"/>
        <rFont val="Arial"/>
        <family val="2"/>
      </rPr>
      <t>O)</t>
    </r>
  </si>
  <si>
    <r>
      <t>Emissions atmosphériques des polluants suivants :
 particules en suspension (PM</t>
    </r>
    <r>
      <rPr>
        <vertAlign val="subscript"/>
        <sz val="10"/>
        <color theme="1"/>
        <rFont val="Arial"/>
        <family val="2"/>
      </rPr>
      <t>10</t>
    </r>
    <r>
      <rPr>
        <sz val="10"/>
        <color theme="1"/>
        <rFont val="Arial"/>
        <family val="2"/>
      </rPr>
      <t>)</t>
    </r>
  </si>
  <si>
    <r>
      <rPr>
        <b/>
        <sz val="10"/>
        <color theme="1"/>
        <rFont val="Arial"/>
        <family val="2"/>
      </rPr>
      <t xml:space="preserve">126 174 megalitres </t>
    </r>
    <r>
      <rPr>
        <sz val="10"/>
        <color theme="1"/>
        <rFont val="Arial"/>
        <family val="2"/>
      </rPr>
      <t xml:space="preserve">
(indicateur portant sur le secteur EP seulement)</t>
    </r>
  </si>
  <si>
    <r>
      <t>Estimation des émissions de CO</t>
    </r>
    <r>
      <rPr>
        <vertAlign val="subscript"/>
        <sz val="10"/>
        <color theme="1"/>
        <rFont val="Arial"/>
        <family val="2"/>
      </rPr>
      <t>2</t>
    </r>
    <r>
      <rPr>
        <sz val="10"/>
        <color theme="1"/>
        <rFont val="Arial"/>
        <family val="2"/>
      </rPr>
      <t xml:space="preserve"> pour les réserves d’hydrocarbures prouvées</t>
    </r>
  </si>
  <si>
    <r>
      <t xml:space="preserve">Se reporter à </t>
    </r>
    <r>
      <rPr>
        <b/>
        <sz val="10"/>
        <color theme="1"/>
        <rFont val="Arial"/>
        <family val="2"/>
      </rPr>
      <t>EM-EP-420a.1</t>
    </r>
    <r>
      <rPr>
        <sz val="10"/>
        <color theme="1"/>
        <rFont val="Arial"/>
        <family val="2"/>
      </rPr>
      <t xml:space="preserve"> sur la résilience de la stratégie de l'organisation.</t>
    </r>
  </si>
  <si>
    <t>Le reporting ci-dessous présente, au niveau de la Compagnie, un ensemble d’indicateurs en matière de développement durable selon le standard américain SASB EM-EP (Oil &amp; Gas – Exploration &amp; Production). Ce reporting reprend partiellement les éléments du Rapport de durabilité (chapitre 5).</t>
  </si>
  <si>
    <r>
      <rPr>
        <b/>
        <sz val="10"/>
        <color theme="1" tint="0.499984740745262"/>
        <rFont val="Arial"/>
        <family val="2"/>
      </rPr>
      <t>Définition de l’objet social de l’entreprise</t>
    </r>
    <r>
      <rPr>
        <sz val="10"/>
        <color theme="1"/>
        <rFont val="Arial"/>
        <family val="2"/>
      </rPr>
      <t xml:space="preserve">
Objet public de l’entreprise, en tant qu’expression des moyens par lesquels une activité se propose de répondre aux enjeux économiques, environnementaux et sociaux. L’objet social doit correspondre à une création de valeur pour l’ensemble des parties prenantes, notamment les actionnaires.</t>
    </r>
  </si>
  <si>
    <r>
      <rPr>
        <b/>
        <sz val="10"/>
        <color theme="1" tint="0.499984740745262"/>
        <rFont val="Arial"/>
        <family val="2"/>
      </rPr>
      <t>Setting Purpose</t>
    </r>
    <r>
      <rPr>
        <sz val="10"/>
        <color theme="1"/>
        <rFont val="Arial"/>
        <family val="2"/>
      </rPr>
      <t xml:space="preserve">
The company’s stated purpose, as the expression of the means by which a business proposes solutions to economic, environmental and social issues. Corporate purpose should create value for all stakeholders, including shareholders.</t>
    </r>
  </si>
  <si>
    <t>Le tableau ci-dessous reprend les indicateurs de type « Core » préconisés par le Forum économique mondial dans son rapport Measuring Stakeholder Capitalism – Towards common metrics and consistent reporting, publié en septembre 2020.</t>
  </si>
  <si>
    <r>
      <rPr>
        <b/>
        <sz val="10"/>
        <color theme="1"/>
        <rFont val="Arial"/>
        <family val="2"/>
      </rPr>
      <t>57</t>
    </r>
    <r>
      <rPr>
        <sz val="10"/>
        <color theme="1"/>
        <rFont val="Arial"/>
        <family val="2"/>
      </rPr>
      <t xml:space="preserve">
(Actifs ayant contribué à la production en 2025)</t>
    </r>
  </si>
  <si>
    <r>
      <rPr>
        <b/>
        <sz val="10"/>
        <color theme="1"/>
        <rFont val="Arial"/>
        <family val="2"/>
      </rPr>
      <t>30</t>
    </r>
    <r>
      <rPr>
        <sz val="10"/>
        <color theme="1"/>
        <rFont val="Arial"/>
        <family val="2"/>
      </rPr>
      <t xml:space="preserve">
(Actifs ayant contribué à la production en 2025)</t>
    </r>
  </si>
  <si>
    <t>~75</t>
  </si>
  <si>
    <t>Governing Purpose</t>
  </si>
  <si>
    <t>Implication des parties prenantes</t>
  </si>
  <si>
    <t>Enjeux pertinents pour les parties prenantes</t>
  </si>
  <si>
    <t>Liste des enjeux pertinents pour les principales parties prenantes et l’entreprise, avec la façon dont ils ont été identifiés et celles dont les parties prenantes ont été impliquées.</t>
  </si>
  <si>
    <t>Stakeholder Engagement</t>
  </si>
  <si>
    <t>Material issues impacting stakeholders</t>
  </si>
  <si>
    <t>A list of the topics that are material to key stakeholders and the company, how the topics were identified and how the stakeholders were engaged.</t>
  </si>
  <si>
    <t>Ethical Behaviour</t>
  </si>
  <si>
    <t>1. Total percentage of governance body members,employees and business partners who have received training on the organization’s anti-corruption policies and
procedures, broken down by region
a) Total number and nature of incidents of corruption confirmed during the current year, but related to previous years; and
b) Total number and nature of incidents of corruptionconfirmed during the current year, related to this year.
2. Discussion of initiatives and stakeholder engagement to improve the broader operating environment and culture, in order to combat corruption.</t>
  </si>
  <si>
    <t>Protected ethics advice and reporting mechanisms</t>
  </si>
  <si>
    <t>A description of internal and external mechanisms for:
1. seeking advice about ethical and lawful behaviour, and organizational integrity;
2. reporting concerns about unethical or unlawful behaviour, and organizational integrity.</t>
  </si>
  <si>
    <t>Risk and Opportunity Oversight</t>
  </si>
  <si>
    <t>Integrating risk and opportunity into business process</t>
  </si>
  <si>
    <t>Company risk factor and opportunity disclosures that clearly identify the principal material risks and opportunities facing the company specifically (as opposed to generic sector risks), the company appetite in respect of these risks, how these risks and opportunities have moved over time and the response to those changes. These opportunities and risks should integrate material economic, environmental and social issues, including climate change and data stewardship.</t>
  </si>
  <si>
    <t>Planet</t>
  </si>
  <si>
    <t>Climate Change</t>
  </si>
  <si>
    <t>Greenhouse Gas (GHG) emissions</t>
  </si>
  <si>
    <t>For all relevant greenhouse gases (e.g. carbon dioxide, methane, nitrous oxide, F gases etc.), report in metric tonnes of carbon dioxide equivalent (tCO2e) GHG Protocol Scope 1 &amp; Scope 2 emissions.
Estimate and report material upstream and downstream (GHG Protocol Scope 3) emissions where appropriate.</t>
  </si>
  <si>
    <t xml:space="preserve">TCFD implementation
</t>
  </si>
  <si>
    <t>Fully implement the recommendations of the Task Force on Climate related Financial Disclosures (TCFD). If necessary,disclose a timeline of at most three years for full implementation. Disclose whether you have set, or have committed to set, GHG emissions targets that are in line with the goals of the Paris Agreement – to limit global warming to well below 2 °C above pre-industrial levels and pursue efforts to limit warming to 1.5 °C – and to achieve net zero emissions before 2050.</t>
  </si>
  <si>
    <t>Nature Loss</t>
  </si>
  <si>
    <t>Land use and ecological sensitivity</t>
  </si>
  <si>
    <t>Utilisation des terres et sensibilité écologique</t>
  </si>
  <si>
    <t>Report the number and area (in hectares) of sites owned, leased or managed in or adjacent to protected areas and/or key biodiversity areas (KBA).</t>
  </si>
  <si>
    <t>Fresh Water Availability</t>
  </si>
  <si>
    <t>Water consumption and withdrawal in water stressed areas</t>
  </si>
  <si>
    <t>Operated sites ESRS perimeter</t>
  </si>
  <si>
    <t>Report for operations where material: megalitres of water withdrawn, megalitres of water consumed and the percentage of each in regions with high or extremely high baseline water stress, according to WRI Aqueduct water risk atlas tool.
Estimate and report the same information for the full value chain (upstream and downstream) where appropriate.</t>
  </si>
  <si>
    <t>PEOPLE</t>
  </si>
  <si>
    <t>Dignity and equality</t>
  </si>
  <si>
    <t>Diversity and inclusion</t>
  </si>
  <si>
    <t>Percentage of employees per employee category, by age group, gender and other indicators of diversity (e.g.ethnicity).</t>
  </si>
  <si>
    <t>Pay equality</t>
  </si>
  <si>
    <t>Ratio of the basic salary and remuneration for each employee category by significant locations of operation for priority areas of equality: women to men, minor to major ethnic groups, and other relevant equality areas.</t>
  </si>
  <si>
    <t>Wage level</t>
  </si>
  <si>
    <t>1. Ratios of standard entry level wage by gender compared to local minimum wage.
2. Ratio of the annual total compensation of the CEO to the median of the annual total compensation of all its employees, except the CEO.</t>
  </si>
  <si>
    <t>Risk for incidents of child, forced or compulsory labor</t>
  </si>
  <si>
    <t>An explanation of the operations and suppliers considered to have significant risk for incidents of child labour, forced or compulsory labour. Such risks could emerge in relation to:
a) type of operation (such as manufacturing plant) and type of supplier; and
b) countries or geographic areas with operations and suppliers.</t>
  </si>
  <si>
    <t>Health and well being</t>
  </si>
  <si>
    <t>Health and safety</t>
  </si>
  <si>
    <t>1. The number and rate of fatalities as a result of work related injury; high consequence work related injuries (excluding fatalities); recordable work related injuries; main types of work related injury; and the number of hours worked.
2. An explanation of how the organization facilitates workers’ access to non-occupational medical and healthcare services, and the scope of access provided for employees and workers</t>
  </si>
  <si>
    <t>Skills for the future</t>
  </si>
  <si>
    <t xml:space="preserve">Training provided
</t>
  </si>
  <si>
    <t>1. Average hours of training per person that the organization’s employees have undertaken during the reporting period, by gender and employee category (total number of trainings provided to employees divided by the number of employees).
2. Average training and development expenditure per fulltime employee (total cost of training provided to employees divided by the number of employees).</t>
  </si>
  <si>
    <t>PROSPERITY</t>
  </si>
  <si>
    <t>Employment and Wealth Generation</t>
  </si>
  <si>
    <t>Absolute number and rate of employment</t>
  </si>
  <si>
    <t>1. Total number and rate of new employee hires during the reporting period, by age group, gender, other indicators of diversity and region.
2. Total number and rate of employee turnover during the reporting period, by age group, gender, other indicators of diversity and region.</t>
  </si>
  <si>
    <t>Economic contribution</t>
  </si>
  <si>
    <t>1. Direct economic value generated and distributed (EVG&amp;D), on an accruals basis, covering the basic components for the organization’s global operations, ideally split out by:
– Revenues
– Operating costs
– Employee wages and benefits
– Payments to providers of capital
– Payments to government
– Community investment.
2. Financial assistance received from the government: total monetary value of financial assistance received by the organization from any government during the reporting
period.</t>
  </si>
  <si>
    <t>Financial investment contribution</t>
  </si>
  <si>
    <t>Total capital expenditures (CapEx) minus depreciation, supported by narrative to describe the company’s investment strategy.
Share buybacks plus dividend payments, supported by narrative to describe the company’s strategy for returns of capital to shareholders.</t>
  </si>
  <si>
    <t>Innovation in better products and services</t>
  </si>
  <si>
    <t>Total R&amp;D expenses</t>
  </si>
  <si>
    <t>Total costs related to research and development.</t>
  </si>
  <si>
    <t>Community and social vitality</t>
  </si>
  <si>
    <t>Total tax paid</t>
  </si>
  <si>
    <t>Total tax paid by the group, including corporate income taxes, property taxes, non creditable VAT and other sales taxes, employer paid payroll taxes, and other taxes that constitute costs to the company, by category of taxes.</t>
  </si>
  <si>
    <r>
      <t xml:space="preserve">Les informations sont disponibles au point 9.3 et dans le rapport de transparence fiscale (disponible sur le site internet de TotalEnergies), qui apporte des informations détaillées sur les impôts et taxes payés dans ses principaux pays d’activités et sur le montant total des contributions versées par la Compagnie, ventilé par nature d’impôt et de taxes et par région.
</t>
    </r>
    <r>
      <rPr>
        <sz val="8"/>
        <color theme="1"/>
        <rFont val="Arial"/>
        <family val="2"/>
      </rPr>
      <t>(Source : DEU 2025, §9.3)</t>
    </r>
  </si>
  <si>
    <r>
      <t xml:space="preserve">Les informations sont disponibles aux points 1.5.2
</t>
    </r>
    <r>
      <rPr>
        <sz val="8"/>
        <color theme="1"/>
        <rFont val="Arial"/>
        <family val="2"/>
      </rPr>
      <t>(Source : DEU 2025, § 1.5.2)</t>
    </r>
  </si>
  <si>
    <r>
      <t xml:space="preserve">Les informations sont disponibles aux points 5.2.3.1
</t>
    </r>
    <r>
      <rPr>
        <sz val="8"/>
        <color theme="1"/>
        <rFont val="Arial"/>
        <family val="2"/>
      </rPr>
      <t>(Source : DEU 2025, §5.2.3.1)</t>
    </r>
  </si>
  <si>
    <r>
      <t xml:space="preserve">Les informations sont disponibles aux points 5.2.3.1 et 5.2.3.2
</t>
    </r>
    <r>
      <rPr>
        <sz val="8"/>
        <color theme="1"/>
        <rFont val="Arial"/>
        <family val="2"/>
      </rPr>
      <t>(Source : DEU 2025, §5.2.3.1 et 5.2.3.2)</t>
    </r>
  </si>
  <si>
    <r>
      <t xml:space="preserve">Les informations sont disponibles au point 5.2.2.1 C.
</t>
    </r>
    <r>
      <rPr>
        <sz val="8"/>
        <color theme="1"/>
        <rFont val="Arial"/>
        <family val="2"/>
      </rPr>
      <t>(Source : DEU 2025, §5.2.2.1 C)</t>
    </r>
  </si>
  <si>
    <r>
      <t xml:space="preserve">Les informations sont disponibles au point 1.1.1
</t>
    </r>
    <r>
      <rPr>
        <sz val="8"/>
        <rFont val="Arial"/>
        <family val="2"/>
      </rPr>
      <t>(Source : DEU 2025, §1.1.1)</t>
    </r>
  </si>
  <si>
    <t>Les informations sont disponibles aux points 3.6.6, 5.2.3.3 ainsi qu'au point 5.2.4.1.
(Source : DEU 2025, §3.6.6, 5.2.3.3 et 5.2.4.1)</t>
  </si>
  <si>
    <r>
      <t xml:space="preserve">Les informations sont disponibles aux points 4.3.2.1 et 5.2.3.1-C.
</t>
    </r>
    <r>
      <rPr>
        <sz val="8"/>
        <color theme="1"/>
        <rFont val="Arial"/>
        <family val="2"/>
      </rPr>
      <t>(Source : DEU 2025, §4.3.2.1 et 5.2.3.1-C)</t>
    </r>
  </si>
  <si>
    <t xml:space="preserve">TotalEnergies has publicly supported the TCFD and its recommendations and has implemented them since its 2017 annual report. Starting in 2024, the TCFD recommendations have been adopted by the ISSB (International Sustainability Standards Board). In accordance with the European CSRD directive requirements TotalEnergies henceforth publishes a sustainability reporting under the CSRD and following ESRS standards (refer to point 5.2.1 of chapter 5). In May 2024, EFRAG and the IFRS foundation published interoperability guidelines between ESRS and ISSB standards. </t>
  </si>
  <si>
    <r>
      <t xml:space="preserve">Information available in point 1.1.1
</t>
    </r>
    <r>
      <rPr>
        <sz val="8"/>
        <rFont val="Arial"/>
        <family val="2"/>
      </rPr>
      <t>(Source : 2025 URD, §1.1.1)</t>
    </r>
  </si>
  <si>
    <r>
      <t xml:space="preserve">Information available in points 5.2.2.1 C.
</t>
    </r>
    <r>
      <rPr>
        <sz val="8"/>
        <color theme="1"/>
        <rFont val="Arial"/>
        <family val="2"/>
      </rPr>
      <t>(Source : 2025 URD, §5.2.2.1 C)</t>
    </r>
  </si>
  <si>
    <r>
      <t xml:space="preserve">Information available in point 5.2.3.1
</t>
    </r>
    <r>
      <rPr>
        <sz val="8"/>
        <color theme="1"/>
        <rFont val="Arial"/>
        <family val="2"/>
      </rPr>
      <t>(Source : 2025 URD, §5.2.3.1)</t>
    </r>
  </si>
  <si>
    <r>
      <t xml:space="preserve">Information available in points 4.3.2.1. and 5.2.3.1-C
</t>
    </r>
    <r>
      <rPr>
        <sz val="8"/>
        <color theme="1"/>
        <rFont val="Arial"/>
        <family val="2"/>
      </rPr>
      <t>(Source : 2025 URD, §4.3.2.1 and 5.2.3.1-C)</t>
    </r>
  </si>
  <si>
    <r>
      <t xml:space="preserve">Information available in points 5.2.3.1 and 5.2.3.2
</t>
    </r>
    <r>
      <rPr>
        <sz val="8"/>
        <color theme="1"/>
        <rFont val="Arial"/>
        <family val="2"/>
      </rPr>
      <t>(Source : 2025 URD, §5.2.3.1 and 5.2.3.2)</t>
    </r>
  </si>
  <si>
    <r>
      <t xml:space="preserve">Information available in point 1.5.2
</t>
    </r>
    <r>
      <rPr>
        <sz val="8"/>
        <color theme="1"/>
        <rFont val="Arial"/>
        <family val="2"/>
      </rPr>
      <t>(Source : 2025 URD, § 1.5.2)</t>
    </r>
  </si>
  <si>
    <r>
      <t xml:space="preserve">The Company publishes, every year, a tax transparency report, which provides detailed information on the taxes paid in its main countries of operations on a country-by-country basis and on the total tax contribution, broken down by category of tax and by region.
</t>
    </r>
    <r>
      <rPr>
        <sz val="8"/>
        <color theme="1"/>
        <rFont val="Arial"/>
        <family val="2"/>
      </rPr>
      <t xml:space="preserve">(Source: TotalEnergies' website)
</t>
    </r>
    <r>
      <rPr>
        <sz val="10"/>
        <color theme="1"/>
        <rFont val="Arial"/>
        <family val="2"/>
      </rPr>
      <t xml:space="preserve">
TotalEnergies also publishes in its URD an annual report covering the payments made by its extractive affiliates to governments, per country and per project, among which tax payments, with a specific breakdown on corporate income tax payments.
</t>
    </r>
    <r>
      <rPr>
        <sz val="8"/>
        <color theme="1"/>
        <rFont val="Arial"/>
        <family val="2"/>
      </rPr>
      <t>(Source : 2025 URD, §9.3)</t>
    </r>
  </si>
  <si>
    <t>The reporting below presents a set of sustainable development indicators at Company level, based on the American SASB EM-EP standard (Oil &amp; Gas – Exploration &amp; Production). This report includes some of the elements of the Sustainability Report (chapter 5).</t>
  </si>
  <si>
    <t xml:space="preserve">Yes </t>
  </si>
  <si>
    <t>SASB Code</t>
  </si>
  <si>
    <t>Metrics</t>
  </si>
  <si>
    <t>Greenhouse Gas Emissions</t>
  </si>
  <si>
    <t>Gross global Scope 1 emissions</t>
  </si>
  <si>
    <t xml:space="preserve">Scope 1, percentage
of methane </t>
  </si>
  <si>
    <t xml:space="preserve">Scope 1, percentage covered under emissions-limiting
regulations </t>
  </si>
  <si>
    <t>Amount of gross global Scope 1 emissions from flared
hydrocarbons</t>
  </si>
  <si>
    <t xml:space="preserve">Amount of gross global Scope 1 emissions from other
combustion </t>
  </si>
  <si>
    <t>Amount of gross global Scope 1 emissions from
process emissions</t>
  </si>
  <si>
    <t>Amount of gross global Scope 1 emissions from other
vented emissions</t>
  </si>
  <si>
    <t xml:space="preserve">Amount of gross global Scope 1 emissions from
fugitive emissions </t>
  </si>
  <si>
    <t>Discussion of long-term and short-term strategy or plan
to manage Scope 1 emissions, emissions reduction
targets, and an analysis of performance against those
targets</t>
  </si>
  <si>
    <t>Discussion des stratégies ou plans, à long terme et
court terme, de gestion des émissions directes et des
objectifs de réduction des émissions et analyse des
performances réalisées par rapport à ces objectifs</t>
  </si>
  <si>
    <t>Air quality</t>
  </si>
  <si>
    <r>
      <t>Air emissions of the following pollutants: NO</t>
    </r>
    <r>
      <rPr>
        <vertAlign val="subscript"/>
        <sz val="10"/>
        <color theme="1"/>
        <rFont val="Arial"/>
        <family val="2"/>
      </rPr>
      <t>X</t>
    </r>
    <r>
      <rPr>
        <sz val="10"/>
        <color theme="1"/>
        <rFont val="Arial"/>
        <family val="2"/>
      </rPr>
      <t xml:space="preserve">
(excluding N</t>
    </r>
    <r>
      <rPr>
        <vertAlign val="subscript"/>
        <sz val="10"/>
        <color theme="1"/>
        <rFont val="Arial"/>
        <family val="2"/>
      </rPr>
      <t>2</t>
    </r>
    <r>
      <rPr>
        <sz val="10"/>
        <color theme="1"/>
        <rFont val="Arial"/>
        <family val="2"/>
      </rPr>
      <t xml:space="preserve">O) </t>
    </r>
  </si>
  <si>
    <r>
      <t>Air emissions of the following pollutants: SO</t>
    </r>
    <r>
      <rPr>
        <vertAlign val="subscript"/>
        <sz val="10"/>
        <color theme="1"/>
        <rFont val="Arial"/>
        <family val="2"/>
      </rPr>
      <t>X</t>
    </r>
  </si>
  <si>
    <t xml:space="preserve">Air emissions of the following pollutants: volatile
organic compounds (VOCs) </t>
  </si>
  <si>
    <r>
      <t>Air emissions of the following pollutants: particulate
matter (PM</t>
    </r>
    <r>
      <rPr>
        <vertAlign val="subscript"/>
        <sz val="10"/>
        <color theme="1"/>
        <rFont val="Arial"/>
        <family val="2"/>
      </rPr>
      <t>10</t>
    </r>
    <r>
      <rPr>
        <sz val="10"/>
        <color theme="1"/>
        <rFont val="Arial"/>
        <family val="2"/>
      </rPr>
      <t>)</t>
    </r>
  </si>
  <si>
    <t>Water Management</t>
  </si>
  <si>
    <t>Total fresh water withdrawn</t>
  </si>
  <si>
    <t>Percentage of fresh water withdrawn in regions with
High or Extremely High Baseline Water Stress</t>
  </si>
  <si>
    <t>Total fresh water consumed</t>
  </si>
  <si>
    <t>Percentage of fresh water consumed in regions with
High or Extremely High Baseline Water Stress</t>
  </si>
  <si>
    <t>Volume of produced water and flowback generated</t>
  </si>
  <si>
    <t xml:space="preserve">Percentage discharged </t>
  </si>
  <si>
    <t xml:space="preserve">Percentage injected </t>
  </si>
  <si>
    <t xml:space="preserve">Percentage recycled </t>
  </si>
  <si>
    <t>Percentage of hydraulically fractured wells for which
there is public disclosure of all fracturing fluid
chemicals used</t>
  </si>
  <si>
    <t>Percentage of hydraulic fracturing sites where ground
or surface water quality deteriorated compared to
a baseline</t>
  </si>
  <si>
    <t>Biodiversity Impacts</t>
  </si>
  <si>
    <t xml:space="preserve">Description of environmental management policies and
practices for active sites </t>
  </si>
  <si>
    <t>Number of hydrocarbon spills</t>
  </si>
  <si>
    <t>Volume of hydrocarbon spills</t>
  </si>
  <si>
    <t xml:space="preserve">Spills: volume in Arctic </t>
  </si>
  <si>
    <t>Volume impacting shorelines with ESI rankings 8-10</t>
  </si>
  <si>
    <t>Volume recovered</t>
  </si>
  <si>
    <t>Percentage of (1) proved and (2) probable reserves in
or near sites with protected conservation status or
endangered species habitat</t>
  </si>
  <si>
    <r>
      <rPr>
        <b/>
        <sz val="10"/>
        <rFont val="Arial"/>
        <family val="2"/>
      </rPr>
      <t xml:space="preserve">10,4% 
</t>
    </r>
    <r>
      <rPr>
        <sz val="10"/>
        <rFont val="Arial"/>
        <family val="2"/>
      </rPr>
      <t>of proved reserves are operated reserves located in or near sites
with protected conservation status or endangered species habitat</t>
    </r>
  </si>
  <si>
    <t>Security, Human Rights &amp; Rights of Indigenous Peoples</t>
  </si>
  <si>
    <t xml:space="preserve">Percentage of (1) proved and (2) probable reserves in
or near areas of conflict </t>
  </si>
  <si>
    <t xml:space="preserve">Percentage of (1) proved and (2) probable reserves in
or near indigenous land </t>
  </si>
  <si>
    <t>EM-EP_x0002_
210a.2</t>
  </si>
  <si>
    <t>Discussion of engagement processes and due
diligence practices with respect to human rights,
indigenous rights, and operation in areas of conflict</t>
  </si>
  <si>
    <t>Community Relations</t>
  </si>
  <si>
    <t>Discussion of process to manage risks and
opportunities associated
with community rights and interests</t>
  </si>
  <si>
    <t>Number and duration of non-technical delays</t>
  </si>
  <si>
    <t>No</t>
  </si>
  <si>
    <t>Health &amp; Safety for everyone</t>
  </si>
  <si>
    <t>Not aggregated at Company level.</t>
  </si>
  <si>
    <t xml:space="preserve">Total recordable incident rate (TRIR) </t>
  </si>
  <si>
    <t xml:space="preserve">Fatality rate </t>
  </si>
  <si>
    <t>Near miss frequency rate (NMFR)</t>
  </si>
  <si>
    <t>Average hours of health, safety, and emergency
response training for full-time employees</t>
  </si>
  <si>
    <t>Average hours of health, safety, and emergency
response training for contract employees</t>
  </si>
  <si>
    <t>Average hours of health, safety, and emergency
response training for short-service employees</t>
  </si>
  <si>
    <t>Discussion of management systems used to integrate
a culture of safety throughout the exploration and
production lifecycle</t>
  </si>
  <si>
    <t>Reserves Valuation &amp; Capital Expenditures</t>
  </si>
  <si>
    <t>Sensitivity of hydrocarbon reserve levels to future price
projection scenarios that account for a price on carbon
emissions</t>
  </si>
  <si>
    <t>Estimated carbon dioxide emissions embedded in
proved hydrocarbon reserves</t>
  </si>
  <si>
    <t xml:space="preserve">Amount invested in renewable energy, revenue
generated by renewable energy sales </t>
  </si>
  <si>
    <t>Discussion of how price and demand for hydrocarbons
and/or climate regulation influence the capital
expenditure strategy for exploration, acquisition, and
development of assets</t>
  </si>
  <si>
    <r>
      <t xml:space="preserve">Refer to </t>
    </r>
    <r>
      <rPr>
        <b/>
        <sz val="10"/>
        <color theme="1"/>
        <rFont val="Arial"/>
        <family val="2"/>
      </rPr>
      <t>EM-EP-420a.1</t>
    </r>
    <r>
      <rPr>
        <sz val="10"/>
        <color theme="1"/>
        <rFont val="Arial"/>
        <family val="2"/>
      </rPr>
      <t xml:space="preserve"> related to the resilience of the organization
strategy.</t>
    </r>
  </si>
  <si>
    <t>Business Ethics &amp; Transparency</t>
  </si>
  <si>
    <t>Percentage of (1) proved and (2) probable reserves in
countries that have the 20 lowest rankings in
Transparency International’s Corruption
Perception Index</t>
  </si>
  <si>
    <t xml:space="preserve">Description of the management system for prevention
of corruption and bribery throughout the value chain </t>
  </si>
  <si>
    <t>Management of the Legal &amp; Regulatory Environment</t>
  </si>
  <si>
    <t>Discussion of corporate positions related to
government regulations and/or policy proposals
that address environmental and social factors affecting
the industry</t>
  </si>
  <si>
    <t>Critical Incident Risk Management</t>
  </si>
  <si>
    <t>Process Safety Event (PSE) rates for Loss of Primary
Containment (LOPC) of greater consequence
(Tier 1)</t>
  </si>
  <si>
    <t xml:space="preserve">Description of management systems used to identify
and mitigate catastrophic and tail-end risks </t>
  </si>
  <si>
    <t>Activity Metrics</t>
  </si>
  <si>
    <t xml:space="preserve">Production of oil </t>
  </si>
  <si>
    <t>Production of natural gas</t>
  </si>
  <si>
    <t xml:space="preserve">Production of synthetic oil </t>
  </si>
  <si>
    <t>Production of synthetic gas</t>
  </si>
  <si>
    <t xml:space="preserve">Number of offshore sites </t>
  </si>
  <si>
    <t>Number of terrestrial sites</t>
  </si>
  <si>
    <r>
      <rPr>
        <b/>
        <sz val="10"/>
        <color theme="1"/>
        <rFont val="Arial"/>
        <family val="2"/>
      </rPr>
      <t>30</t>
    </r>
    <r>
      <rPr>
        <sz val="10"/>
        <color theme="1"/>
        <rFont val="Arial"/>
        <family val="2"/>
      </rPr>
      <t xml:space="preserve">
(Assets with entitled production in 2025)</t>
    </r>
  </si>
  <si>
    <r>
      <rPr>
        <b/>
        <sz val="10"/>
        <color theme="1"/>
        <rFont val="Arial"/>
        <family val="2"/>
      </rPr>
      <t>57</t>
    </r>
    <r>
      <rPr>
        <sz val="10"/>
        <color theme="1"/>
        <rFont val="Arial"/>
        <family val="2"/>
      </rPr>
      <t xml:space="preserve">
(Assets with entitled production in 2025)</t>
    </r>
  </si>
  <si>
    <r>
      <rPr>
        <b/>
        <sz val="10"/>
        <rFont val="Arial"/>
        <family val="2"/>
      </rPr>
      <t xml:space="preserve">13,7%
</t>
    </r>
    <r>
      <rPr>
        <sz val="10"/>
        <rFont val="Arial"/>
        <family val="2"/>
      </rPr>
      <t xml:space="preserve"> (proved reserves)</t>
    </r>
  </si>
  <si>
    <r>
      <rPr>
        <b/>
        <sz val="10"/>
        <rFont val="Arial"/>
        <family val="2"/>
      </rPr>
      <t>1,9%</t>
    </r>
    <r>
      <rPr>
        <sz val="10"/>
        <rFont val="Arial"/>
        <family val="2"/>
      </rPr>
      <t xml:space="preserve">
of proved reserves are operated reserves located in or near
indigenous land</t>
    </r>
  </si>
  <si>
    <r>
      <t xml:space="preserve">TRIR: number of recorded injuries per million hours worked – All Personnel     </t>
    </r>
    <r>
      <rPr>
        <b/>
        <sz val="10"/>
        <color theme="1"/>
        <rFont val="Arial"/>
        <family val="2"/>
      </rPr>
      <t xml:space="preserve"> 0,47</t>
    </r>
    <r>
      <rPr>
        <sz val="10"/>
        <color theme="1"/>
        <rFont val="Arial"/>
        <family val="2"/>
      </rPr>
      <t xml:space="preserve">
Company employees                </t>
    </r>
    <r>
      <rPr>
        <b/>
        <sz val="10"/>
        <color theme="1"/>
        <rFont val="Arial"/>
        <family val="2"/>
      </rPr>
      <t>0,44</t>
    </r>
    <r>
      <rPr>
        <sz val="10"/>
        <color theme="1"/>
        <rFont val="Arial"/>
        <family val="2"/>
      </rPr>
      <t xml:space="preserve">
Contractors’ personnel     </t>
    </r>
    <r>
      <rPr>
        <b/>
        <sz val="10"/>
        <color theme="1"/>
        <rFont val="Arial"/>
        <family val="2"/>
      </rPr>
      <t>0,51</t>
    </r>
    <r>
      <rPr>
        <sz val="10"/>
        <color theme="1"/>
        <rFont val="Arial"/>
        <family val="2"/>
      </rPr>
      <t xml:space="preserve">
Which corresponds to :
TRIR All personnel: </t>
    </r>
    <r>
      <rPr>
        <b/>
        <sz val="10"/>
        <color theme="1"/>
        <rFont val="Arial"/>
        <family val="2"/>
      </rPr>
      <t>0,09</t>
    </r>
    <r>
      <rPr>
        <sz val="10"/>
        <color theme="1"/>
        <rFont val="Arial"/>
        <family val="2"/>
      </rPr>
      <t xml:space="preserve"> (per 200 000 hours worked)
TRIR Company employees: 0,09 (per 200 000 hours worked)
TRIR Contractors’ employees: 0,10 (per 200 000 hours worked)
Note: these rates do not include work-related illnesse
</t>
    </r>
    <r>
      <rPr>
        <sz val="8"/>
        <color theme="1"/>
        <rFont val="Arial"/>
        <family val="2"/>
      </rPr>
      <t xml:space="preserve">(Source : 2025 URD, §5.2.3.1-B) 
</t>
    </r>
    <r>
      <rPr>
        <sz val="10"/>
        <color theme="1"/>
        <rFont val="Arial"/>
        <family val="2"/>
      </rPr>
      <t xml:space="preserve">
Number of occupational illnesses recorded in 2024 for Company employees: </t>
    </r>
    <r>
      <rPr>
        <b/>
        <sz val="10"/>
        <color theme="1"/>
        <rFont val="Arial"/>
        <family val="2"/>
      </rPr>
      <t>160</t>
    </r>
    <r>
      <rPr>
        <sz val="10"/>
        <color theme="1"/>
        <rFont val="Arial"/>
        <family val="2"/>
      </rPr>
      <t xml:space="preserve"> 
</t>
    </r>
    <r>
      <rPr>
        <sz val="8"/>
        <color theme="1"/>
        <rFont val="Arial"/>
        <family val="2"/>
      </rPr>
      <t xml:space="preserve">(Source : 2025 URD, §5.2.3.1-B) </t>
    </r>
  </si>
  <si>
    <t>Not available.
We don’t define training needs by individual contract status and
categories of employees</t>
  </si>
  <si>
    <r>
      <rPr>
        <b/>
        <sz val="10"/>
        <rFont val="Arial"/>
        <family val="2"/>
      </rPr>
      <t xml:space="preserve">6,5%
</t>
    </r>
    <r>
      <rPr>
        <sz val="10"/>
        <rFont val="Arial"/>
        <family val="2"/>
      </rPr>
      <t>(proved reserves)</t>
    </r>
  </si>
  <si>
    <t>Loss of primary
containment (Tier 1)</t>
  </si>
  <si>
    <t>Million of hours worked
– All Personne</t>
  </si>
  <si>
    <r>
      <t xml:space="preserve">32 Mt CO2e
</t>
    </r>
    <r>
      <rPr>
        <sz val="8"/>
        <rFont val="Arial"/>
        <family val="2"/>
      </rPr>
      <t>(Source : 2025 URD, §5.2.2.1)</t>
    </r>
  </si>
  <si>
    <r>
      <t xml:space="preserve">0,7 Mt CO2e (22,5 kt CH4), i.e., 2%
</t>
    </r>
    <r>
      <rPr>
        <sz val="8"/>
        <rFont val="Arial"/>
        <family val="2"/>
      </rPr>
      <t>(Source : 2025 URD, §5.2.2.1)</t>
    </r>
  </si>
  <si>
    <r>
      <t xml:space="preserve">56%
</t>
    </r>
    <r>
      <rPr>
        <sz val="8"/>
        <rFont val="Arial"/>
        <family val="2"/>
      </rPr>
      <t>(Source : 2025 URD, §5.2.2.1)</t>
    </r>
  </si>
  <si>
    <r>
      <rPr>
        <b/>
        <sz val="10"/>
        <color theme="1"/>
        <rFont val="Arial"/>
        <family val="2"/>
      </rPr>
      <t>53</t>
    </r>
    <r>
      <rPr>
        <sz val="10"/>
        <color theme="1"/>
        <rFont val="Arial"/>
        <family val="2"/>
      </rPr>
      <t xml:space="preserve"> </t>
    </r>
    <r>
      <rPr>
        <b/>
        <sz val="10"/>
        <color theme="1"/>
        <rFont val="Arial"/>
        <family val="2"/>
      </rPr>
      <t xml:space="preserve">kt </t>
    </r>
    <r>
      <rPr>
        <sz val="10"/>
        <color theme="1"/>
        <rFont val="Arial"/>
        <family val="2"/>
      </rPr>
      <t xml:space="preserve">
</t>
    </r>
    <r>
      <rPr>
        <sz val="8"/>
        <color theme="1"/>
        <rFont val="Arial"/>
        <family val="2"/>
      </rPr>
      <t>(Source : 2025 URD, §5.2.2.2)</t>
    </r>
  </si>
  <si>
    <r>
      <t>SO</t>
    </r>
    <r>
      <rPr>
        <vertAlign val="subscript"/>
        <sz val="10"/>
        <color theme="1"/>
        <rFont val="Arial"/>
        <family val="2"/>
      </rPr>
      <t>2</t>
    </r>
    <r>
      <rPr>
        <sz val="10"/>
        <color theme="1"/>
        <rFont val="Arial"/>
        <family val="2"/>
      </rPr>
      <t xml:space="preserve"> : </t>
    </r>
    <r>
      <rPr>
        <b/>
        <sz val="10"/>
        <color theme="1"/>
        <rFont val="Arial"/>
        <family val="2"/>
      </rPr>
      <t>19</t>
    </r>
    <r>
      <rPr>
        <sz val="10"/>
        <color theme="1"/>
        <rFont val="Arial"/>
        <family val="2"/>
      </rPr>
      <t xml:space="preserve"> </t>
    </r>
    <r>
      <rPr>
        <b/>
        <sz val="10"/>
        <color theme="1"/>
        <rFont val="Arial"/>
        <family val="2"/>
      </rPr>
      <t xml:space="preserve">kt </t>
    </r>
    <r>
      <rPr>
        <sz val="10"/>
        <color theme="1"/>
        <rFont val="Arial"/>
        <family val="2"/>
      </rPr>
      <t xml:space="preserve">
</t>
    </r>
    <r>
      <rPr>
        <sz val="8"/>
        <color theme="1"/>
        <rFont val="Arial"/>
        <family val="2"/>
      </rPr>
      <t>(Source : 2025 URD, §5.2.2.2)</t>
    </r>
  </si>
  <si>
    <r>
      <t xml:space="preserve">NMVOCs: : </t>
    </r>
    <r>
      <rPr>
        <b/>
        <sz val="10"/>
        <color theme="1"/>
        <rFont val="Arial"/>
        <family val="2"/>
      </rPr>
      <t>35 kt</t>
    </r>
    <r>
      <rPr>
        <sz val="10"/>
        <color theme="1"/>
        <rFont val="Arial"/>
        <family val="2"/>
      </rPr>
      <t xml:space="preserve"> 
</t>
    </r>
    <r>
      <rPr>
        <sz val="8"/>
        <color theme="1"/>
        <rFont val="Arial"/>
        <family val="2"/>
      </rPr>
      <t>(Source : 2025 URD, §5.2.2.2)</t>
    </r>
  </si>
  <si>
    <r>
      <rPr>
        <b/>
        <sz val="10"/>
        <color theme="1"/>
        <rFont val="Arial"/>
        <family val="2"/>
      </rPr>
      <t>2 kt</t>
    </r>
    <r>
      <rPr>
        <sz val="10"/>
        <color theme="1"/>
        <rFont val="Arial"/>
        <family val="2"/>
      </rPr>
      <t xml:space="preserve"> of total particulate matter
</t>
    </r>
    <r>
      <rPr>
        <sz val="8"/>
        <color theme="1"/>
        <rFont val="Arial"/>
        <family val="2"/>
      </rPr>
      <t>(Source : 2025 URD, §5.2.2.2)</t>
    </r>
  </si>
  <si>
    <r>
      <rPr>
        <b/>
        <sz val="10"/>
        <color theme="1"/>
        <rFont val="Arial"/>
        <family val="2"/>
      </rPr>
      <t xml:space="preserve">99 000 megaliters </t>
    </r>
    <r>
      <rPr>
        <sz val="10"/>
        <color theme="1"/>
        <rFont val="Arial"/>
        <family val="2"/>
      </rPr>
      <t xml:space="preserve">
</t>
    </r>
    <r>
      <rPr>
        <sz val="8"/>
        <color theme="1"/>
        <rFont val="Arial"/>
        <family val="2"/>
      </rPr>
      <t>(Source : 2025 URD, §5.2.2.3)</t>
    </r>
  </si>
  <si>
    <r>
      <rPr>
        <b/>
        <sz val="10"/>
        <color theme="1"/>
        <rFont val="Arial"/>
        <family val="2"/>
      </rPr>
      <t xml:space="preserve">59% </t>
    </r>
    <r>
      <rPr>
        <sz val="10"/>
        <color theme="1"/>
        <rFont val="Arial"/>
        <family val="2"/>
      </rPr>
      <t xml:space="preserve">
</t>
    </r>
    <r>
      <rPr>
        <sz val="8"/>
        <color theme="1"/>
        <rFont val="Arial"/>
        <family val="2"/>
      </rPr>
      <t>(Source : 2025 URD, §5.2.2.3)</t>
    </r>
  </si>
  <si>
    <r>
      <rPr>
        <b/>
        <sz val="10"/>
        <color theme="1"/>
        <rFont val="Arial"/>
        <family val="2"/>
      </rPr>
      <t>48 000 megaliters</t>
    </r>
    <r>
      <rPr>
        <sz val="10"/>
        <color theme="1"/>
        <rFont val="Arial"/>
        <family val="2"/>
      </rPr>
      <t xml:space="preserve">
</t>
    </r>
    <r>
      <rPr>
        <sz val="8"/>
        <color theme="1"/>
        <rFont val="Arial"/>
        <family val="2"/>
      </rPr>
      <t>(Source : 2025 URD, §5.2.2.3)</t>
    </r>
  </si>
  <si>
    <r>
      <rPr>
        <b/>
        <sz val="10"/>
        <color theme="1"/>
        <rFont val="Arial"/>
        <family val="2"/>
      </rPr>
      <t>126 174 megaliters</t>
    </r>
    <r>
      <rPr>
        <sz val="10"/>
        <color theme="1"/>
        <rFont val="Arial"/>
        <family val="2"/>
      </rPr>
      <t xml:space="preserve">
</t>
    </r>
    <r>
      <rPr>
        <sz val="8"/>
        <color theme="1"/>
        <rFont val="Arial"/>
        <family val="2"/>
      </rPr>
      <t>(indicator for EP segment only)</t>
    </r>
  </si>
  <si>
    <r>
      <rPr>
        <b/>
        <sz val="10"/>
        <color theme="1"/>
        <rFont val="Arial"/>
        <family val="2"/>
      </rPr>
      <t>52%</t>
    </r>
    <r>
      <rPr>
        <sz val="10"/>
        <color theme="1"/>
        <rFont val="Arial"/>
        <family val="2"/>
      </rPr>
      <t xml:space="preserve">
</t>
    </r>
    <r>
      <rPr>
        <sz val="8"/>
        <color theme="1"/>
        <rFont val="Arial"/>
        <family val="2"/>
      </rPr>
      <t>(indicator for EP segment only)</t>
    </r>
  </si>
  <si>
    <r>
      <rPr>
        <b/>
        <sz val="10"/>
        <color theme="1"/>
        <rFont val="Arial"/>
        <family val="2"/>
      </rPr>
      <t xml:space="preserve">48% </t>
    </r>
    <r>
      <rPr>
        <sz val="10"/>
        <color theme="1"/>
        <rFont val="Arial"/>
        <family val="2"/>
      </rPr>
      <t xml:space="preserve">
</t>
    </r>
    <r>
      <rPr>
        <sz val="8"/>
        <color theme="1"/>
        <rFont val="Arial"/>
        <family val="2"/>
      </rPr>
      <t>(indicator for EP segment only)</t>
    </r>
  </si>
  <si>
    <r>
      <rPr>
        <b/>
        <sz val="10"/>
        <color theme="1"/>
        <rFont val="Arial"/>
        <family val="2"/>
      </rPr>
      <t xml:space="preserve">0% </t>
    </r>
    <r>
      <rPr>
        <sz val="10"/>
        <color theme="1"/>
        <rFont val="Arial"/>
        <family val="2"/>
      </rPr>
      <t xml:space="preserve">
</t>
    </r>
    <r>
      <rPr>
        <sz val="8"/>
        <color theme="1"/>
        <rFont val="Arial"/>
        <family val="2"/>
      </rPr>
      <t>(indicator for EP segment only)</t>
    </r>
  </si>
  <si>
    <r>
      <rPr>
        <b/>
        <sz val="10"/>
        <color theme="1"/>
        <rFont val="Arial"/>
        <family val="2"/>
      </rPr>
      <t xml:space="preserve">Offshore : 9,9 mg/l </t>
    </r>
    <r>
      <rPr>
        <sz val="10"/>
        <color theme="1"/>
        <rFont val="Arial"/>
        <family val="2"/>
      </rPr>
      <t xml:space="preserve">
</t>
    </r>
    <r>
      <rPr>
        <b/>
        <sz val="10"/>
        <color theme="1"/>
        <rFont val="Arial"/>
        <family val="2"/>
      </rPr>
      <t xml:space="preserve">Onshore : 2 mg/l </t>
    </r>
    <r>
      <rPr>
        <sz val="10"/>
        <color theme="1"/>
        <rFont val="Arial"/>
        <family val="2"/>
      </rPr>
      <t xml:space="preserve">
</t>
    </r>
    <r>
      <rPr>
        <sz val="8"/>
        <color theme="1"/>
        <rFont val="Arial"/>
        <family val="2"/>
      </rPr>
      <t>(Source : 2025 URD, §5.2.2.2)</t>
    </r>
  </si>
  <si>
    <r>
      <t xml:space="preserve">Information is presented in point 5.2.2.4 of chapter 5.
</t>
    </r>
    <r>
      <rPr>
        <sz val="8"/>
        <rFont val="Arial"/>
        <family val="2"/>
      </rPr>
      <t>(Source : 2025 URD, §5.2.2.4)</t>
    </r>
  </si>
  <si>
    <r>
      <rPr>
        <b/>
        <sz val="10"/>
        <color theme="1"/>
        <rFont val="Arial"/>
        <family val="2"/>
      </rPr>
      <t xml:space="preserve">22 </t>
    </r>
    <r>
      <rPr>
        <sz val="10"/>
        <color theme="1"/>
        <rFont val="Arial"/>
        <family val="2"/>
      </rPr>
      <t xml:space="preserve">
</t>
    </r>
    <r>
      <rPr>
        <sz val="8"/>
        <color theme="1"/>
        <rFont val="Arial"/>
        <family val="2"/>
      </rPr>
      <t>(Source : 2025 URD, §5.2.2.2)</t>
    </r>
  </si>
  <si>
    <r>
      <rPr>
        <b/>
        <sz val="10"/>
        <color theme="1"/>
        <rFont val="Arial"/>
        <family val="2"/>
      </rPr>
      <t>23 m3 (145 barrels)</t>
    </r>
    <r>
      <rPr>
        <sz val="10"/>
        <color theme="1"/>
        <rFont val="Arial"/>
        <family val="2"/>
      </rPr>
      <t xml:space="preserve">
</t>
    </r>
    <r>
      <rPr>
        <sz val="8"/>
        <color theme="1"/>
        <rFont val="Arial"/>
        <family val="2"/>
      </rPr>
      <t>(Source : 2025 URD, §5.2.2.2)</t>
    </r>
  </si>
  <si>
    <r>
      <rPr>
        <b/>
        <sz val="10"/>
        <color theme="1"/>
        <rFont val="Arial"/>
        <family val="2"/>
      </rPr>
      <t>13 m3 (82 barrels)</t>
    </r>
    <r>
      <rPr>
        <sz val="10"/>
        <color theme="1"/>
        <rFont val="Arial"/>
        <family val="2"/>
      </rPr>
      <t xml:space="preserve">
</t>
    </r>
    <r>
      <rPr>
        <sz val="8"/>
        <color theme="1"/>
        <rFont val="Arial"/>
        <family val="2"/>
      </rPr>
      <t>(Source : 2025 URD, §5.2.2.2)</t>
    </r>
  </si>
  <si>
    <r>
      <t xml:space="preserve">Information available in points 3.6, 5.2.3.1 et 5.2.3.3
</t>
    </r>
    <r>
      <rPr>
        <sz val="8"/>
        <rFont val="Arial"/>
        <family val="2"/>
      </rPr>
      <t xml:space="preserve">(Source : 2025 URD, §3.6, 5.2.3.1 et 5.2.3.3) </t>
    </r>
  </si>
  <si>
    <r>
      <t xml:space="preserve">Information available in point 5.2.3.3-C of chapter 5.
</t>
    </r>
    <r>
      <rPr>
        <sz val="8"/>
        <rFont val="Arial"/>
        <family val="2"/>
      </rPr>
      <t xml:space="preserve">(Source : 2025 URD, §5.2.3.3-C) </t>
    </r>
  </si>
  <si>
    <r>
      <rPr>
        <b/>
        <sz val="10"/>
        <color theme="1"/>
        <rFont val="Arial"/>
        <family val="2"/>
      </rPr>
      <t>0,25</t>
    </r>
    <r>
      <rPr>
        <sz val="10"/>
        <color theme="1"/>
        <rFont val="Arial"/>
        <family val="2"/>
      </rPr>
      <t xml:space="preserve"> (per 100 millions hours worked)
Which corresponds to: </t>
    </r>
    <r>
      <rPr>
        <b/>
        <sz val="10"/>
        <color theme="1"/>
        <rFont val="Arial"/>
        <family val="2"/>
      </rPr>
      <t xml:space="preserve">0,0005 </t>
    </r>
    <r>
      <rPr>
        <sz val="10"/>
        <color theme="1"/>
        <rFont val="Arial"/>
        <family val="2"/>
      </rPr>
      <t xml:space="preserve">(per 200 000 hours worked) 
</t>
    </r>
    <r>
      <rPr>
        <sz val="8"/>
        <color theme="1"/>
        <rFont val="Arial"/>
        <family val="2"/>
      </rPr>
      <t xml:space="preserve">(Source : 2025 URD, §5.2.3.1-B) </t>
    </r>
  </si>
  <si>
    <r>
      <t xml:space="preserve">Number of near miss and anomalies reported: </t>
    </r>
    <r>
      <rPr>
        <b/>
        <sz val="10"/>
        <color theme="1"/>
        <rFont val="Arial"/>
        <family val="2"/>
      </rPr>
      <t xml:space="preserve">close to 1 024 000 </t>
    </r>
    <r>
      <rPr>
        <sz val="10"/>
        <color theme="1"/>
        <rFont val="Arial"/>
        <family val="2"/>
      </rPr>
      <t xml:space="preserve">
Number of hours worked: </t>
    </r>
    <r>
      <rPr>
        <b/>
        <sz val="10"/>
        <color theme="1"/>
        <rFont val="Arial"/>
        <family val="2"/>
      </rPr>
      <t>405 millions</t>
    </r>
    <r>
      <rPr>
        <sz val="10"/>
        <color theme="1"/>
        <rFont val="Arial"/>
        <family val="2"/>
      </rPr>
      <t xml:space="preserve">
Which correspond to a NMFR (per 200,000 hours worked) of around: </t>
    </r>
    <r>
      <rPr>
        <b/>
        <sz val="10"/>
        <color theme="1"/>
        <rFont val="Arial"/>
        <family val="2"/>
      </rPr>
      <t>500</t>
    </r>
    <r>
      <rPr>
        <sz val="10"/>
        <color theme="1"/>
        <rFont val="Arial"/>
        <family val="2"/>
      </rPr>
      <t xml:space="preserve">
</t>
    </r>
    <r>
      <rPr>
        <sz val="8"/>
        <color theme="1"/>
        <rFont val="Arial"/>
        <family val="2"/>
      </rPr>
      <t xml:space="preserve">(Source : 2025 URD, §5.2.3.1-B) </t>
    </r>
  </si>
  <si>
    <r>
      <t>Number of average training days per employee:  4,6</t>
    </r>
    <r>
      <rPr>
        <sz val="10"/>
        <color theme="1"/>
        <rFont val="Arial"/>
        <family val="2"/>
      </rPr>
      <t xml:space="preserve"> (excluding on the job training)
Percentage of training dedicated to HSE: </t>
    </r>
    <r>
      <rPr>
        <b/>
        <sz val="10"/>
        <color theme="1"/>
        <rFont val="Arial"/>
        <family val="2"/>
      </rPr>
      <t>30%</t>
    </r>
    <r>
      <rPr>
        <sz val="10"/>
        <color theme="1"/>
        <rFont val="Arial"/>
        <family val="2"/>
      </rPr>
      <t xml:space="preserve">
</t>
    </r>
    <r>
      <rPr>
        <sz val="8"/>
        <color theme="1"/>
        <rFont val="Arial"/>
        <family val="2"/>
      </rPr>
      <t>(Source : 2025 URD, §5.2.3.1-B).2.c</t>
    </r>
  </si>
  <si>
    <r>
      <t xml:space="preserve">Information available in point 5.2.3.1-B
</t>
    </r>
    <r>
      <rPr>
        <sz val="8"/>
        <color theme="1"/>
        <rFont val="Arial"/>
        <family val="2"/>
      </rPr>
      <t>(Source : 2025 URD, §5.2.3.1)</t>
    </r>
  </si>
  <si>
    <r>
      <t xml:space="preserve">Data are available in chapter 5.2.2.6 of 2025 URD for the threefinancial indicators: turnover ("Turnover"), capital expenditures("CapEx") and operating expenditures ("OpEx"), within the meaning ofthe Taxonomy regulation, on the scope of entities exclusively controlled and consolidated by TotalEnergies SE, for the year 2025. 
Renewable energy related activities are considered to be the following:
– renewable electricity generation (using solar photovoltaic technology / from wind power / from hydropower / storage): 4.1, 4.3, 4.5, 4.10,
– manufacture of biogas/biofuels for use in transport, and of bioliquids: 4.13,
– anaerobic digestion of bio-waste: 5.7,
– installation, maintenance and repair of charging stations for electric vehicles in buildings and of renewable energy tech: 7.4, 7.6.
Definition of financial indicators is given in chapter 5.2.2.6 of 2025 URD
</t>
    </r>
    <r>
      <rPr>
        <sz val="8"/>
        <color theme="1"/>
        <rFont val="Arial"/>
        <family val="2"/>
      </rPr>
      <t>(Source : 2025 URD, §5.2.2.6)</t>
    </r>
  </si>
  <si>
    <r>
      <t xml:space="preserve">Information available in point 5.2.4.2 (The fight against corruption). 
</t>
    </r>
    <r>
      <rPr>
        <sz val="8"/>
        <rFont val="Arial"/>
        <family val="2"/>
      </rPr>
      <t>(Source : 2025 URD, §5.2.4.2)</t>
    </r>
  </si>
  <si>
    <r>
      <t xml:space="preserve">Collective initiative supported by TotalEnergies presented in point 5.1.1 of chapter 5.
</t>
    </r>
    <r>
      <rPr>
        <sz val="8"/>
        <color theme="1"/>
        <rFont val="Arial"/>
        <family val="2"/>
      </rPr>
      <t>(Source : DEU 2025, §5.1.1)</t>
    </r>
  </si>
  <si>
    <r>
      <t xml:space="preserve">Tier 1 Process Safety Event rate per 200,000 hours worked is then
equal to </t>
    </r>
    <r>
      <rPr>
        <b/>
        <sz val="10"/>
        <color theme="1"/>
        <rFont val="Arial"/>
        <family val="2"/>
      </rPr>
      <t>0,004</t>
    </r>
    <r>
      <rPr>
        <sz val="10"/>
        <color theme="1"/>
        <rFont val="Arial"/>
        <family val="2"/>
      </rPr>
      <t xml:space="preserve">
</t>
    </r>
    <r>
      <rPr>
        <sz val="8"/>
        <color theme="1"/>
        <rFont val="Arial"/>
        <family val="2"/>
      </rPr>
      <t>(Source : 2025 URD, §5.2.3.1-B.2)</t>
    </r>
  </si>
  <si>
    <r>
      <t xml:space="preserve">The information is available in point 5.2.3.1-B.2
</t>
    </r>
    <r>
      <rPr>
        <sz val="8"/>
        <color theme="1"/>
        <rFont val="Arial"/>
        <family val="2"/>
      </rPr>
      <t>(Source : 2025 URD, §5.2.3.1-B-2).</t>
    </r>
  </si>
  <si>
    <r>
      <rPr>
        <b/>
        <sz val="10"/>
        <color theme="1"/>
        <rFont val="Arial"/>
        <family val="2"/>
      </rPr>
      <t xml:space="preserve">1 151 kbep/j </t>
    </r>
    <r>
      <rPr>
        <sz val="10"/>
        <color theme="1"/>
        <rFont val="Arial"/>
        <family val="2"/>
      </rPr>
      <t xml:space="preserve">
</t>
    </r>
    <r>
      <rPr>
        <sz val="8"/>
        <color theme="1"/>
        <rFont val="Arial"/>
        <family val="2"/>
      </rPr>
      <t>(Source : 2025 URD, §2.1)</t>
    </r>
  </si>
  <si>
    <r>
      <rPr>
        <b/>
        <sz val="10"/>
        <color theme="1"/>
        <rFont val="Arial"/>
        <family val="2"/>
      </rPr>
      <t xml:space="preserve">1 378 kb/j </t>
    </r>
    <r>
      <rPr>
        <sz val="10"/>
        <color theme="1"/>
        <rFont val="Arial"/>
        <family val="2"/>
      </rPr>
      <t xml:space="preserve">
</t>
    </r>
    <r>
      <rPr>
        <sz val="8"/>
        <color theme="1"/>
        <rFont val="Arial"/>
        <family val="2"/>
      </rPr>
      <t>(Source : 2025 URD, §2.1)</t>
    </r>
  </si>
  <si>
    <t>Sales of biofuels</t>
  </si>
  <si>
    <t>Ventes de biocarburants</t>
  </si>
  <si>
    <r>
      <t>Enquêtes d'opinion interne</t>
    </r>
    <r>
      <rPr>
        <vertAlign val="superscript"/>
        <sz val="11"/>
        <color rgb="FF00AAFF"/>
        <rFont val="Arial"/>
        <family val="2"/>
      </rPr>
      <t>(1)(2)</t>
    </r>
  </si>
  <si>
    <r>
      <t>Internal Surveys</t>
    </r>
    <r>
      <rPr>
        <b/>
        <vertAlign val="superscript"/>
        <sz val="11"/>
        <color rgb="FF00AAFF"/>
        <rFont val="Arial"/>
        <family val="2"/>
      </rPr>
      <t>(1)(2)</t>
    </r>
  </si>
  <si>
    <t>(2) Enquêtes menées sur un périmètre Compagnie hors Hutchinson. Hutchinson a fait l'objet d'une enquête distincte non consolidée dans les données présentées.</t>
  </si>
  <si>
    <t>(2) Surveys conducted within the scope of the Company excluding Hutchinson. Hutchinson was the subject of a separate survey not consolidated in the data presented.</t>
  </si>
  <si>
    <t>of which oil&amp;gas Upstream activities</t>
  </si>
  <si>
    <r>
      <t>Recovery</t>
    </r>
    <r>
      <rPr>
        <vertAlign val="superscript"/>
        <sz val="11"/>
        <rFont val="Arial"/>
        <family val="2"/>
      </rPr>
      <t>(2)</t>
    </r>
  </si>
  <si>
    <t>Others (incineration without recovery, biotreatment without valorization, etc.)</t>
  </si>
  <si>
    <t>(1) Enquêtes d'opinion interne menées tous les ans à partir de 2022.</t>
  </si>
  <si>
    <t xml:space="preserve">(1) Internal opinion surveys conducted every year from 2022. </t>
  </si>
  <si>
    <r>
      <t xml:space="preserve">Information available in points 3.6.6, 5.2.3.3 and 5.2.4.1. 
</t>
    </r>
    <r>
      <rPr>
        <sz val="8"/>
        <color theme="1"/>
        <rFont val="Arial"/>
        <family val="2"/>
      </rPr>
      <t>(Source : 2025 URD, §3.6.6, 5.2.3.3 and 5.2.4.1)</t>
    </r>
  </si>
  <si>
    <r>
      <t>Evaluations fournisseurs prioritaires</t>
    </r>
    <r>
      <rPr>
        <vertAlign val="superscript"/>
        <sz val="11"/>
        <rFont val="Arial"/>
        <family val="2"/>
      </rPr>
      <t>(3)</t>
    </r>
  </si>
  <si>
    <t>(3) Evaluations sur site, incluant les droits humains.</t>
  </si>
  <si>
    <r>
      <t>Priority supplier evaluations</t>
    </r>
    <r>
      <rPr>
        <vertAlign val="superscript"/>
        <sz val="11"/>
        <rFont val="Arial"/>
        <family val="2"/>
      </rPr>
      <t>(3)</t>
    </r>
  </si>
  <si>
    <t>(3) On site evaluations, including human rights.</t>
  </si>
  <si>
    <r>
      <t>Prélèvements d'eau douce en zone de stress hydrique</t>
    </r>
    <r>
      <rPr>
        <vertAlign val="superscript"/>
        <sz val="11"/>
        <color theme="1"/>
        <rFont val="Arial"/>
        <family val="2"/>
      </rPr>
      <t>(5)</t>
    </r>
  </si>
  <si>
    <r>
      <t>Freshwater withdrawals in water-stressed areas</t>
    </r>
    <r>
      <rPr>
        <vertAlign val="superscript"/>
        <sz val="11"/>
        <color theme="1"/>
        <rFont val="Arial"/>
        <family val="2"/>
      </rPr>
      <t>(5)</t>
    </r>
  </si>
  <si>
    <t>(3) The 2021 value includes only the Refining &amp; Chemicals segment. The 2022 and 2023 values include the Refining &amp; Chemicals segment and the Upstream Hydrocarbon segment for its sites that measure this parameter due to a regulatory obligation. From 2024, values include the Refining &amp; Chemicals segment and the entire Upstream Hydrocarbon segment.</t>
  </si>
  <si>
    <t>Proportion de femmes parmi les cadres dirigeants</t>
  </si>
  <si>
    <t>Proportion parmi les cadres dirigeants</t>
  </si>
  <si>
    <t>(4) Données 2020 à 2021 retraitées. Le pourcentage de femmes était de 19,9% en 2021 et 18,2% en 2020  en considérant la précédente méthode de calcul qui n'intégrait pas les NP14 et les cadres dirigeants.</t>
  </si>
  <si>
    <t>(7) Données 2020 à 2021 retraitées. Le pourcentage de non-français était de 33,8% en 2021 et 31,8% en 2020 en considérant la précédente méthode de calcul qui n'intégrait pas les cadres dirigeants.</t>
  </si>
  <si>
    <t>(1) Depuis 2024, application des seuils du règlement E-PRTR.</t>
  </si>
  <si>
    <t>(1) From 2024, application of the thresholds of the E-PRTR regulation.</t>
  </si>
  <si>
    <t>(3) La valeur 2021 inclut uniquement le secteur Raffinage-Chimie. Les valeurs 2022 et 2023 incluent le secteur Raffinage-Chimie et le secteur Hydrocarbure Amont pour ses sites qui mesurent ce paramètre en raison d’une obligation règlementaire. A partir de 2024, les valeurs incluent le secteur Raffinage-Chimie et le secteur Hydrocarbure Amont en totalité.</t>
  </si>
  <si>
    <t>(4) À partir de 2023, les valeurs de prélèvement en zone de stress hydrique sont calculées à partir du Projected Basic Water Stress 2030 V4.0 d’août 2023 pour les sites matériels de la Compagnie et le bassin des sites Carling-Saint Avold en France est exclu de ces calculs car le prélèvement d’eau de nappe y est imposé administrativement pour des raisons environnementales.</t>
  </si>
  <si>
    <t>Sustainability &amp; Climate 2026 Progress Report</t>
  </si>
  <si>
    <t>March 2026</t>
  </si>
  <si>
    <t>Form 20-F 2025</t>
  </si>
  <si>
    <t>Universal Registration Document 2025</t>
  </si>
  <si>
    <t>Mars 2026</t>
  </si>
  <si>
    <r>
      <t xml:space="preserve">Les informations sont disponibles aux points 3.6, 5.2.3.1 et 5.2.3.3
</t>
    </r>
    <r>
      <rPr>
        <sz val="8"/>
        <rFont val="Arial"/>
        <family val="2"/>
      </rPr>
      <t xml:space="preserve">(Source : DEU 2025, §3.6, 5.2.3.1 et 5.2.3.3) </t>
    </r>
  </si>
  <si>
    <r>
      <t xml:space="preserve">Les informations sont disponibles aux points 5.2.3.3-C
</t>
    </r>
    <r>
      <rPr>
        <sz val="8"/>
        <rFont val="Arial"/>
        <family val="2"/>
      </rPr>
      <t xml:space="preserve">(Source : DEU 2025, §5.2.3.3-C) </t>
    </r>
  </si>
  <si>
    <r>
      <t xml:space="preserve">TotalEnergies has set targets and introduced a number of indicators to steer its performance 
</t>
    </r>
    <r>
      <rPr>
        <sz val="8"/>
        <color theme="1"/>
        <rFont val="Arial"/>
        <family val="2"/>
      </rPr>
      <t>(Source : 2025 URD, §5.2.2)</t>
    </r>
  </si>
  <si>
    <r>
      <rPr>
        <b/>
        <sz val="10"/>
        <color theme="1"/>
        <rFont val="Arial"/>
        <family val="2"/>
      </rPr>
      <t>Resilience of the organization's strategy</t>
    </r>
    <r>
      <rPr>
        <sz val="10"/>
        <color theme="1"/>
        <rFont val="Arial"/>
        <family val="2"/>
      </rPr>
      <t xml:space="preserve">
Information available in point 1.2.11
</t>
    </r>
    <r>
      <rPr>
        <sz val="8"/>
        <color theme="1"/>
        <rFont val="Arial"/>
        <family val="2"/>
      </rPr>
      <t>(Source : 2025 URD, §1.2.11)</t>
    </r>
    <r>
      <rPr>
        <sz val="10"/>
        <color theme="1"/>
        <rFont val="Arial"/>
        <family val="2"/>
      </rPr>
      <t xml:space="preserve">
</t>
    </r>
    <r>
      <rPr>
        <b/>
        <sz val="10"/>
        <color theme="1"/>
        <rFont val="Arial"/>
        <family val="2"/>
      </rPr>
      <t>Risks of stranded assets</t>
    </r>
    <r>
      <rPr>
        <sz val="10"/>
        <color theme="1"/>
        <rFont val="Arial"/>
        <family val="2"/>
      </rPr>
      <t xml:space="preserve">
Information available in point 5.2.2.1.A.2.b
</t>
    </r>
    <r>
      <rPr>
        <sz val="8"/>
        <color theme="1"/>
        <rFont val="Arial"/>
        <family val="2"/>
      </rPr>
      <t>(Source : 2025 URD, §5.2.2.1.A.2.b)</t>
    </r>
    <r>
      <rPr>
        <sz val="10"/>
        <color theme="1"/>
        <rFont val="Arial"/>
        <family val="2"/>
      </rPr>
      <t xml:space="preserve">
</t>
    </r>
    <r>
      <rPr>
        <b/>
        <sz val="10"/>
        <color theme="1"/>
        <rFont val="Arial"/>
        <family val="2"/>
      </rPr>
      <t>Sensitivity to CO</t>
    </r>
    <r>
      <rPr>
        <b/>
        <vertAlign val="subscript"/>
        <sz val="10"/>
        <color theme="1"/>
        <rFont val="Arial"/>
        <family val="2"/>
      </rPr>
      <t>2</t>
    </r>
    <r>
      <rPr>
        <b/>
        <sz val="10"/>
        <color theme="1"/>
        <rFont val="Arial"/>
        <family val="2"/>
      </rPr>
      <t xml:space="preserve"> Oil &amp; Gas prices</t>
    </r>
    <r>
      <rPr>
        <sz val="10"/>
        <color theme="1"/>
        <rFont val="Arial"/>
        <family val="2"/>
      </rPr>
      <t xml:space="preserve">
Information available in point 3.1.1
</t>
    </r>
    <r>
      <rPr>
        <sz val="8"/>
        <color theme="1"/>
        <rFont val="Arial"/>
        <family val="2"/>
      </rPr>
      <t>(Source : 2025 URD, §3.1.1)</t>
    </r>
    <r>
      <rPr>
        <sz val="10"/>
        <color theme="1"/>
        <rFont val="Arial"/>
        <family val="2"/>
      </rPr>
      <t xml:space="preserve">
</t>
    </r>
    <r>
      <rPr>
        <b/>
        <sz val="10"/>
        <color theme="1"/>
        <rFont val="Arial"/>
        <family val="2"/>
      </rPr>
      <t>Impairment of Upstream assets</t>
    </r>
    <r>
      <rPr>
        <sz val="10"/>
        <color theme="1"/>
        <rFont val="Arial"/>
        <family val="2"/>
      </rPr>
      <t xml:space="preserve">
Information available in point 5.2.2.1.A.2.d
</t>
    </r>
    <r>
      <rPr>
        <sz val="8"/>
        <color theme="1"/>
        <rFont val="Arial"/>
        <family val="2"/>
      </rPr>
      <t>(Source : 2025 URD, §5.2.2.1.A.2.d)</t>
    </r>
    <r>
      <rPr>
        <sz val="10"/>
        <color theme="1"/>
        <rFont val="Arial"/>
        <family val="2"/>
      </rPr>
      <t xml:space="preserve">
</t>
    </r>
    <r>
      <rPr>
        <b/>
        <sz val="10"/>
        <color theme="1"/>
        <rFont val="Arial"/>
        <family val="2"/>
      </rPr>
      <t>Unconventional Oil &amp; Gas</t>
    </r>
    <r>
      <rPr>
        <sz val="10"/>
        <color theme="1"/>
        <rFont val="Arial"/>
        <family val="2"/>
      </rPr>
      <t xml:space="preserve">
Information available in point 5.2.
</t>
    </r>
    <r>
      <rPr>
        <sz val="8"/>
        <color theme="1"/>
        <rFont val="Arial"/>
        <family val="2"/>
      </rPr>
      <t>(Source : 2025 URD, §5.2)</t>
    </r>
  </si>
  <si>
    <r>
      <t>32 Mt CO</t>
    </r>
    <r>
      <rPr>
        <b/>
        <vertAlign val="subscript"/>
        <sz val="10"/>
        <rFont val="Arial"/>
        <family val="2"/>
      </rPr>
      <t>2</t>
    </r>
    <r>
      <rPr>
        <b/>
        <sz val="10"/>
        <rFont val="Arial"/>
        <family val="2"/>
      </rPr>
      <t xml:space="preserve">e
</t>
    </r>
    <r>
      <rPr>
        <sz val="8"/>
        <rFont val="Arial"/>
        <family val="2"/>
      </rPr>
      <t>(Source : DEU 2025, §5.2.2.1)</t>
    </r>
  </si>
  <si>
    <r>
      <t>0,7 Mt CO</t>
    </r>
    <r>
      <rPr>
        <b/>
        <vertAlign val="subscript"/>
        <sz val="10"/>
        <rFont val="Arial"/>
        <family val="2"/>
      </rPr>
      <t>2</t>
    </r>
    <r>
      <rPr>
        <b/>
        <sz val="10"/>
        <rFont val="Arial"/>
        <family val="2"/>
      </rPr>
      <t>e (</t>
    </r>
    <r>
      <rPr>
        <sz val="10"/>
        <rFont val="Arial"/>
        <family val="2"/>
      </rPr>
      <t>22,5 kt CH4</t>
    </r>
    <r>
      <rPr>
        <b/>
        <sz val="10"/>
        <rFont val="Arial"/>
        <family val="2"/>
      </rPr>
      <t xml:space="preserve">), i.e., 2%
</t>
    </r>
    <r>
      <rPr>
        <sz val="8"/>
        <rFont val="Arial"/>
        <family val="2"/>
      </rPr>
      <t>(Source : DEU 2025, §5.2.2.1)</t>
    </r>
  </si>
  <si>
    <r>
      <t>56%</t>
    </r>
    <r>
      <rPr>
        <sz val="10"/>
        <rFont val="Arial"/>
        <family val="2"/>
      </rPr>
      <t xml:space="preserve">
</t>
    </r>
    <r>
      <rPr>
        <sz val="8"/>
        <rFont val="Arial"/>
        <family val="2"/>
      </rPr>
      <t>(Source : DEU 2025, §5.2.2.1)</t>
    </r>
  </si>
  <si>
    <r>
      <t xml:space="preserve">TotalEnergies s’est fixé des objectifs et a mis en place un ensemble d’indicateurs pour piloter sa performance
</t>
    </r>
    <r>
      <rPr>
        <sz val="8"/>
        <color theme="1"/>
        <rFont val="Arial"/>
        <family val="2"/>
      </rPr>
      <t>(Source : DEU 2025, §5.2.2)</t>
    </r>
  </si>
  <si>
    <r>
      <rPr>
        <b/>
        <sz val="10"/>
        <color theme="1"/>
        <rFont val="Arial"/>
        <family val="2"/>
      </rPr>
      <t xml:space="preserve">53 kt </t>
    </r>
    <r>
      <rPr>
        <sz val="10"/>
        <color theme="1"/>
        <rFont val="Arial"/>
        <family val="2"/>
      </rPr>
      <t xml:space="preserve">
</t>
    </r>
    <r>
      <rPr>
        <sz val="8"/>
        <color theme="1"/>
        <rFont val="Arial"/>
        <family val="2"/>
      </rPr>
      <t>(Source : DEU 2025, §5.2.2.2)</t>
    </r>
  </si>
  <si>
    <r>
      <t>SO</t>
    </r>
    <r>
      <rPr>
        <vertAlign val="subscript"/>
        <sz val="10"/>
        <color theme="1"/>
        <rFont val="Arial"/>
        <family val="2"/>
      </rPr>
      <t>2</t>
    </r>
    <r>
      <rPr>
        <sz val="10"/>
        <color theme="1"/>
        <rFont val="Arial"/>
        <family val="2"/>
      </rPr>
      <t xml:space="preserve"> : </t>
    </r>
    <r>
      <rPr>
        <b/>
        <sz val="10"/>
        <color theme="1"/>
        <rFont val="Arial"/>
        <family val="2"/>
      </rPr>
      <t xml:space="preserve">19 kt </t>
    </r>
    <r>
      <rPr>
        <sz val="10"/>
        <color theme="1"/>
        <rFont val="Arial"/>
        <family val="2"/>
      </rPr>
      <t xml:space="preserve">
</t>
    </r>
    <r>
      <rPr>
        <sz val="8"/>
        <color theme="1"/>
        <rFont val="Arial"/>
        <family val="2"/>
      </rPr>
      <t>(Source : DEU 2025, §5.2.2.2)</t>
    </r>
  </si>
  <si>
    <r>
      <t xml:space="preserve">COVnm : </t>
    </r>
    <r>
      <rPr>
        <b/>
        <sz val="10"/>
        <color theme="1"/>
        <rFont val="Arial"/>
        <family val="2"/>
      </rPr>
      <t>35 kt</t>
    </r>
    <r>
      <rPr>
        <sz val="10"/>
        <color theme="1"/>
        <rFont val="Arial"/>
        <family val="2"/>
      </rPr>
      <t xml:space="preserve"> 
</t>
    </r>
    <r>
      <rPr>
        <sz val="8"/>
        <color theme="1"/>
        <rFont val="Arial"/>
        <family val="2"/>
      </rPr>
      <t>(Source : DEU 2025, §5.2.2.2)</t>
    </r>
  </si>
  <si>
    <r>
      <rPr>
        <b/>
        <sz val="10"/>
        <color theme="1"/>
        <rFont val="Arial"/>
        <family val="2"/>
      </rPr>
      <t>2 kt</t>
    </r>
    <r>
      <rPr>
        <sz val="10"/>
        <color theme="1"/>
        <rFont val="Arial"/>
        <family val="2"/>
      </rPr>
      <t xml:space="preserve"> de poussières totales 
</t>
    </r>
    <r>
      <rPr>
        <sz val="8"/>
        <color theme="1"/>
        <rFont val="Arial"/>
        <family val="2"/>
      </rPr>
      <t>(Source : DEU 2025, §5.2.2.2)</t>
    </r>
  </si>
  <si>
    <r>
      <rPr>
        <b/>
        <sz val="10"/>
        <color theme="1"/>
        <rFont val="Arial"/>
        <family val="2"/>
      </rPr>
      <t>99 000 megalitres</t>
    </r>
    <r>
      <rPr>
        <sz val="10"/>
        <color theme="1"/>
        <rFont val="Arial"/>
        <family val="2"/>
      </rPr>
      <t xml:space="preserve"> 
</t>
    </r>
    <r>
      <rPr>
        <sz val="8"/>
        <color theme="1"/>
        <rFont val="Arial"/>
        <family val="2"/>
      </rPr>
      <t>(Source : DEU 2025, §5.2.2.3)</t>
    </r>
  </si>
  <si>
    <r>
      <rPr>
        <b/>
        <sz val="10"/>
        <color theme="1"/>
        <rFont val="Arial"/>
        <family val="2"/>
      </rPr>
      <t xml:space="preserve">59% </t>
    </r>
    <r>
      <rPr>
        <sz val="10"/>
        <color theme="1"/>
        <rFont val="Arial"/>
        <family val="2"/>
      </rPr>
      <t xml:space="preserve">
</t>
    </r>
    <r>
      <rPr>
        <sz val="8"/>
        <color theme="1"/>
        <rFont val="Arial"/>
        <family val="2"/>
      </rPr>
      <t>(Source : DEU 2025, §5.2.2.3)</t>
    </r>
  </si>
  <si>
    <r>
      <rPr>
        <b/>
        <sz val="10"/>
        <color theme="1"/>
        <rFont val="Arial"/>
        <family val="2"/>
      </rPr>
      <t xml:space="preserve">48 000 megalitres </t>
    </r>
    <r>
      <rPr>
        <sz val="10"/>
        <color theme="1"/>
        <rFont val="Arial"/>
        <family val="2"/>
      </rPr>
      <t xml:space="preserve">
</t>
    </r>
    <r>
      <rPr>
        <sz val="8"/>
        <color theme="1"/>
        <rFont val="Arial"/>
        <family val="2"/>
      </rPr>
      <t>(Source : DEU 2025, §5.2.2.3)</t>
    </r>
  </si>
  <si>
    <t>52% 
(indicateur portant sur le secteur EP seulement)</t>
  </si>
  <si>
    <r>
      <rPr>
        <b/>
        <sz val="10"/>
        <color theme="1"/>
        <rFont val="Arial"/>
        <family val="2"/>
      </rPr>
      <t xml:space="preserve">Offshore : 9,9 mg/l 
Onshore : 2 mg/l </t>
    </r>
    <r>
      <rPr>
        <sz val="10"/>
        <color theme="1"/>
        <rFont val="Arial"/>
        <family val="2"/>
      </rPr>
      <t xml:space="preserve">
</t>
    </r>
    <r>
      <rPr>
        <sz val="8"/>
        <color theme="1"/>
        <rFont val="Arial"/>
        <family val="2"/>
      </rPr>
      <t>(Source : DEU 2025, §5.2.2.2)</t>
    </r>
  </si>
  <si>
    <r>
      <t xml:space="preserve">Les informations sont disponibles au point 5.2.2.4 du chapitre 5.
</t>
    </r>
    <r>
      <rPr>
        <sz val="8"/>
        <rFont val="Arial"/>
        <family val="2"/>
      </rPr>
      <t>(Source : DEU 2025, §5.2.2.4)</t>
    </r>
  </si>
  <si>
    <r>
      <rPr>
        <b/>
        <sz val="10"/>
        <color theme="1"/>
        <rFont val="Arial"/>
        <family val="2"/>
      </rPr>
      <t xml:space="preserve">22 </t>
    </r>
    <r>
      <rPr>
        <sz val="10"/>
        <color theme="1"/>
        <rFont val="Arial"/>
        <family val="2"/>
      </rPr>
      <t xml:space="preserve">
</t>
    </r>
    <r>
      <rPr>
        <sz val="8"/>
        <color theme="1"/>
        <rFont val="Arial"/>
        <family val="2"/>
      </rPr>
      <t>(Source : DEU 2025, §5.2.2.2)</t>
    </r>
  </si>
  <si>
    <r>
      <rPr>
        <b/>
        <sz val="10"/>
        <color theme="1"/>
        <rFont val="Arial"/>
        <family val="2"/>
      </rPr>
      <t>23 m</t>
    </r>
    <r>
      <rPr>
        <b/>
        <vertAlign val="superscript"/>
        <sz val="10"/>
        <color theme="1"/>
        <rFont val="Arial"/>
        <family val="2"/>
      </rPr>
      <t>3</t>
    </r>
    <r>
      <rPr>
        <b/>
        <sz val="10"/>
        <color theme="1"/>
        <rFont val="Arial"/>
        <family val="2"/>
      </rPr>
      <t xml:space="preserve"> (145 barils)</t>
    </r>
    <r>
      <rPr>
        <sz val="10"/>
        <color theme="1"/>
        <rFont val="Arial"/>
        <family val="2"/>
      </rPr>
      <t xml:space="preserve">
</t>
    </r>
    <r>
      <rPr>
        <sz val="8"/>
        <color theme="1"/>
        <rFont val="Arial"/>
        <family val="2"/>
      </rPr>
      <t>(Source : DEU 2025, §5.2.2.2)</t>
    </r>
  </si>
  <si>
    <r>
      <rPr>
        <b/>
        <sz val="10"/>
        <color theme="1"/>
        <rFont val="Arial"/>
        <family val="2"/>
      </rPr>
      <t>13 m</t>
    </r>
    <r>
      <rPr>
        <b/>
        <vertAlign val="superscript"/>
        <sz val="10"/>
        <color theme="1"/>
        <rFont val="Arial"/>
        <family val="2"/>
      </rPr>
      <t>3</t>
    </r>
    <r>
      <rPr>
        <b/>
        <sz val="10"/>
        <color theme="1"/>
        <rFont val="Arial"/>
        <family val="2"/>
      </rPr>
      <t xml:space="preserve"> (82 barils)</t>
    </r>
    <r>
      <rPr>
        <sz val="10"/>
        <color theme="1"/>
        <rFont val="Arial"/>
        <family val="2"/>
      </rPr>
      <t xml:space="preserve">
</t>
    </r>
    <r>
      <rPr>
        <sz val="8"/>
        <color theme="1"/>
        <rFont val="Arial"/>
        <family val="2"/>
      </rPr>
      <t>(Source : DEU 2025, §5.2.2.2)</t>
    </r>
  </si>
  <si>
    <r>
      <t xml:space="preserve">TRIR : nombre d’accidents du travail déclarés par million  d’heures travaillées – Tous Personnels       </t>
    </r>
    <r>
      <rPr>
        <b/>
        <sz val="10"/>
        <color theme="1"/>
        <rFont val="Arial"/>
        <family val="2"/>
      </rPr>
      <t>0,47</t>
    </r>
    <r>
      <rPr>
        <sz val="10"/>
        <color theme="1"/>
        <rFont val="Arial"/>
        <family val="2"/>
      </rPr>
      <t xml:space="preserve">
Personnel de la Compagnie                 </t>
    </r>
    <r>
      <rPr>
        <b/>
        <sz val="10"/>
        <color theme="1"/>
        <rFont val="Arial"/>
        <family val="2"/>
      </rPr>
      <t>0,44</t>
    </r>
    <r>
      <rPr>
        <sz val="10"/>
        <color theme="1"/>
        <rFont val="Arial"/>
        <family val="2"/>
      </rPr>
      <t xml:space="preserve">
Personnel d’entreprises extérieures     </t>
    </r>
    <r>
      <rPr>
        <b/>
        <sz val="10"/>
        <color theme="1"/>
        <rFont val="Arial"/>
        <family val="2"/>
      </rPr>
      <t xml:space="preserve"> 0,51</t>
    </r>
    <r>
      <rPr>
        <sz val="10"/>
        <color theme="1"/>
        <rFont val="Arial"/>
        <family val="2"/>
      </rPr>
      <t xml:space="preserve">
Ce qui correspond à :
TRIR tous personnels : </t>
    </r>
    <r>
      <rPr>
        <b/>
        <sz val="10"/>
        <color theme="1"/>
        <rFont val="Arial"/>
        <family val="2"/>
      </rPr>
      <t>0,09</t>
    </r>
    <r>
      <rPr>
        <sz val="10"/>
        <color theme="1"/>
        <rFont val="Arial"/>
        <family val="2"/>
      </rPr>
      <t xml:space="preserve"> (pour 200 000 heures travaillées)
TRIR Personnel Compagnie : </t>
    </r>
    <r>
      <rPr>
        <b/>
        <sz val="10"/>
        <color theme="1"/>
        <rFont val="Arial"/>
        <family val="2"/>
      </rPr>
      <t>0,09</t>
    </r>
    <r>
      <rPr>
        <sz val="10"/>
        <color theme="1"/>
        <rFont val="Arial"/>
        <family val="2"/>
      </rPr>
      <t xml:space="preserve"> (pour 200 000 heures travaillées) 
TRIR Entreprises extérieures : </t>
    </r>
    <r>
      <rPr>
        <b/>
        <sz val="10"/>
        <color theme="1"/>
        <rFont val="Arial"/>
        <family val="2"/>
      </rPr>
      <t>0,10</t>
    </r>
    <r>
      <rPr>
        <sz val="10"/>
        <color theme="1"/>
        <rFont val="Arial"/>
        <family val="2"/>
      </rPr>
      <t xml:space="preserve"> (pour 200 000 heures travaillées)
Note : ces taux n’incluent pas les maladies professionnelles 
</t>
    </r>
    <r>
      <rPr>
        <sz val="8"/>
        <color theme="1"/>
        <rFont val="Arial"/>
        <family val="2"/>
      </rPr>
      <t xml:space="preserve">(Source : DEU 2025, §5.2.3.1-B) </t>
    </r>
    <r>
      <rPr>
        <sz val="10"/>
        <color theme="1"/>
        <rFont val="Arial"/>
        <family val="2"/>
      </rPr>
      <t xml:space="preserve">
Nombre de maladies professionnelles déclarées en 2025 pour les employés de la Compagnie : </t>
    </r>
    <r>
      <rPr>
        <b/>
        <sz val="10"/>
        <color theme="1"/>
        <rFont val="Arial"/>
        <family val="2"/>
      </rPr>
      <t>160</t>
    </r>
    <r>
      <rPr>
        <sz val="10"/>
        <color theme="1"/>
        <rFont val="Arial"/>
        <family val="2"/>
      </rPr>
      <t xml:space="preserve"> 
</t>
    </r>
    <r>
      <rPr>
        <sz val="8"/>
        <color theme="1"/>
        <rFont val="Arial"/>
        <family val="2"/>
      </rPr>
      <t xml:space="preserve">(Source : DEU 2025, §5.2.3.1-B) </t>
    </r>
  </si>
  <si>
    <r>
      <rPr>
        <b/>
        <sz val="10"/>
        <color theme="1"/>
        <rFont val="Arial"/>
        <family val="2"/>
      </rPr>
      <t>0,25</t>
    </r>
    <r>
      <rPr>
        <sz val="10"/>
        <color theme="1"/>
        <rFont val="Arial"/>
        <family val="2"/>
      </rPr>
      <t xml:space="preserve"> (pour 100 millions d’heures travaillées)
Ce qui correspond à : </t>
    </r>
    <r>
      <rPr>
        <b/>
        <sz val="10"/>
        <color theme="1"/>
        <rFont val="Arial"/>
        <family val="2"/>
      </rPr>
      <t xml:space="preserve">0,0005 </t>
    </r>
    <r>
      <rPr>
        <sz val="10"/>
        <color theme="1"/>
        <rFont val="Arial"/>
        <family val="2"/>
      </rPr>
      <t xml:space="preserve">(pour 200 000 heures travaillées) 
</t>
    </r>
    <r>
      <rPr>
        <sz val="8"/>
        <color theme="1"/>
        <rFont val="Arial"/>
        <family val="2"/>
      </rPr>
      <t xml:space="preserve">(Source : DEU 2025, §5.2.3.1-B) </t>
    </r>
  </si>
  <si>
    <r>
      <t xml:space="preserve">Nombre de presque accidents et anomalies rapportés : près de 1 024 000 
Nombre d’heures travaillées : </t>
    </r>
    <r>
      <rPr>
        <b/>
        <sz val="10"/>
        <color theme="1"/>
        <rFont val="Arial"/>
        <family val="2"/>
      </rPr>
      <t xml:space="preserve">405 millions
</t>
    </r>
    <r>
      <rPr>
        <sz val="10"/>
        <color theme="1"/>
        <rFont val="Arial"/>
        <family val="2"/>
      </rPr>
      <t xml:space="preserve">
Ce qui correspond à un taux de fréquence des presque accidents (pour 200 000 heures travaillées) d’environ : </t>
    </r>
    <r>
      <rPr>
        <b/>
        <sz val="10"/>
        <color theme="1"/>
        <rFont val="Arial"/>
        <family val="2"/>
      </rPr>
      <t xml:space="preserve">500
</t>
    </r>
    <r>
      <rPr>
        <sz val="10"/>
        <color theme="1"/>
        <rFont val="Arial"/>
        <family val="2"/>
      </rPr>
      <t xml:space="preserve"> 
</t>
    </r>
    <r>
      <rPr>
        <sz val="8"/>
        <color theme="1"/>
        <rFont val="Arial"/>
        <family val="2"/>
      </rPr>
      <t xml:space="preserve">(Source : DEU 2025, §5.2.3.1-B) </t>
    </r>
  </si>
  <si>
    <r>
      <t xml:space="preserve">Nombre de jours moyens de formation par salarié : </t>
    </r>
    <r>
      <rPr>
        <b/>
        <sz val="10"/>
        <color theme="1"/>
        <rFont val="Arial"/>
        <family val="2"/>
      </rPr>
      <t>4,6</t>
    </r>
    <r>
      <rPr>
        <sz val="10"/>
        <color theme="1"/>
        <rFont val="Arial"/>
        <family val="2"/>
      </rPr>
      <t xml:space="preserve"> (hors compagnonnage)
Pourcentage de formation dédiées à l’HSE :</t>
    </r>
    <r>
      <rPr>
        <b/>
        <sz val="10"/>
        <color theme="1"/>
        <rFont val="Arial"/>
        <family val="2"/>
      </rPr>
      <t xml:space="preserve"> 30%</t>
    </r>
    <r>
      <rPr>
        <sz val="10"/>
        <color theme="1"/>
        <rFont val="Arial"/>
        <family val="2"/>
      </rPr>
      <t xml:space="preserve">
</t>
    </r>
    <r>
      <rPr>
        <sz val="8"/>
        <color theme="1"/>
        <rFont val="Arial"/>
        <family val="2"/>
      </rPr>
      <t>(Source : DEU 2025, §5.2.3.1-B).2.c</t>
    </r>
  </si>
  <si>
    <r>
      <t xml:space="preserve">Les informations sont disponibles au point 5.2.3.1-B
</t>
    </r>
    <r>
      <rPr>
        <sz val="8"/>
        <color theme="1"/>
        <rFont val="Arial"/>
        <family val="2"/>
      </rPr>
      <t>(Source : DEU 2025, §5.2.3.1)</t>
    </r>
  </si>
  <si>
    <r>
      <rPr>
        <b/>
        <sz val="10"/>
        <color theme="1"/>
        <rFont val="Arial"/>
        <family val="2"/>
      </rPr>
      <t>Résilience de la stratégie de l'organisation</t>
    </r>
    <r>
      <rPr>
        <sz val="10"/>
        <color theme="1"/>
        <rFont val="Arial"/>
        <family val="2"/>
      </rPr>
      <t xml:space="preserve">
</t>
    </r>
    <r>
      <rPr>
        <sz val="10"/>
        <rFont val="Arial"/>
        <family val="2"/>
      </rPr>
      <t xml:space="preserve">Les informations sont disponibles au point 1.2.11
</t>
    </r>
    <r>
      <rPr>
        <sz val="8"/>
        <rFont val="Arial"/>
        <family val="2"/>
      </rPr>
      <t>(Source : DEU 2025, §1.2.11)</t>
    </r>
    <r>
      <rPr>
        <sz val="10"/>
        <rFont val="Arial"/>
        <family val="2"/>
      </rPr>
      <t xml:space="preserve">
</t>
    </r>
    <r>
      <rPr>
        <b/>
        <sz val="10"/>
        <color theme="1"/>
        <rFont val="Arial"/>
        <family val="2"/>
      </rPr>
      <t xml:space="preserve">Risques d'actifs échoués
</t>
    </r>
    <r>
      <rPr>
        <sz val="10"/>
        <color theme="1"/>
        <rFont val="Arial"/>
        <family val="2"/>
      </rPr>
      <t xml:space="preserve">Les informations sont disponibles au point 5.2.2.1.A.2.b
</t>
    </r>
    <r>
      <rPr>
        <sz val="8"/>
        <color theme="1"/>
        <rFont val="Arial"/>
        <family val="2"/>
      </rPr>
      <t>(Source : DEU 2025, §5.2.2.1.A.2.b)</t>
    </r>
    <r>
      <rPr>
        <sz val="10"/>
        <color theme="1"/>
        <rFont val="Arial"/>
        <family val="2"/>
      </rPr>
      <t xml:space="preserve">
</t>
    </r>
    <r>
      <rPr>
        <b/>
        <sz val="10"/>
        <color theme="1"/>
        <rFont val="Arial"/>
        <family val="2"/>
      </rPr>
      <t>Sensibilité aux prix du CO</t>
    </r>
    <r>
      <rPr>
        <b/>
        <vertAlign val="subscript"/>
        <sz val="10"/>
        <color theme="1"/>
        <rFont val="Arial"/>
        <family val="2"/>
      </rPr>
      <t>2</t>
    </r>
    <r>
      <rPr>
        <b/>
        <sz val="10"/>
        <color theme="1"/>
        <rFont val="Arial"/>
        <family val="2"/>
      </rPr>
      <t xml:space="preserve">, du pétrole et du gaz
</t>
    </r>
    <r>
      <rPr>
        <sz val="10"/>
        <color theme="1"/>
        <rFont val="Arial"/>
        <family val="2"/>
      </rPr>
      <t xml:space="preserve">Les informations sont disponibles au point 3.1.1
</t>
    </r>
    <r>
      <rPr>
        <sz val="8"/>
        <color theme="1"/>
        <rFont val="Arial"/>
        <family val="2"/>
      </rPr>
      <t>(Source : DEU 2025, §3.1.1)</t>
    </r>
    <r>
      <rPr>
        <sz val="10"/>
        <color theme="1"/>
        <rFont val="Arial"/>
        <family val="2"/>
      </rPr>
      <t xml:space="preserve">
</t>
    </r>
    <r>
      <rPr>
        <b/>
        <sz val="10"/>
        <color theme="1"/>
        <rFont val="Arial"/>
        <family val="2"/>
      </rPr>
      <t xml:space="preserve">Dépréciations des actifs Amont
</t>
    </r>
    <r>
      <rPr>
        <sz val="10"/>
        <color theme="1"/>
        <rFont val="Arial"/>
        <family val="2"/>
      </rPr>
      <t xml:space="preserve">Les informations sont disponibles au point 5.2.2.1.A.2.d
</t>
    </r>
    <r>
      <rPr>
        <sz val="8"/>
        <color theme="1"/>
        <rFont val="Arial"/>
        <family val="2"/>
      </rPr>
      <t>(Source : DEU 2025, §5.2.2.1.A.2.d)</t>
    </r>
    <r>
      <rPr>
        <sz val="10"/>
        <color theme="1"/>
        <rFont val="Arial"/>
        <family val="2"/>
      </rPr>
      <t xml:space="preserve">
</t>
    </r>
    <r>
      <rPr>
        <b/>
        <sz val="10"/>
        <color theme="1"/>
        <rFont val="Arial"/>
        <family val="2"/>
      </rPr>
      <t xml:space="preserve">Pétroles et Gaz "Non Conventionnels"
</t>
    </r>
    <r>
      <rPr>
        <sz val="10"/>
        <color theme="1"/>
        <rFont val="Arial"/>
        <family val="2"/>
      </rPr>
      <t xml:space="preserve">Les informations sont disponibles au point 5.2.
</t>
    </r>
    <r>
      <rPr>
        <sz val="8"/>
        <color theme="1"/>
        <rFont val="Arial"/>
        <family val="2"/>
      </rPr>
      <t>(Source : DEU 2025, §5.2)</t>
    </r>
  </si>
  <si>
    <r>
      <t xml:space="preserve">Les informations sont disponibles dans le chapitre 5.2.2.6 du DEU 2025 pour les 3 indicateurs financiers : le chiffre d’affaires (« Chiffre d'affaires »), les dépenses d’investissements (« CapEx ») et les dépenses d’exploitation (« OpEx »), au sens de la réglementation sur la Taxonomie, sur le périmètre des entités contrôlées exclusivement et consolidées par TotalEnergies SE, pour l’année 2025. 
Les activités considérées comme liées aux énergies renouvelables sont couvertes par les rubriques suivantes :
 – Production d’électricité renouvelable (solaire photovoltaïque / éolienne / hydroélectrique / stockage) : 4.1, 4.3, 4.5, 4.10 
– Fabrication de biogaz et de biocarburants à usage des transports ainsi que de bioliquides : 4.13 
– Digestion anaérobie de biodéchets : 5.7 – Installation, maintenance et réparation de stations de recharge pour véhicules électriques et de technologies liées aux énergies renouvelables : 7.4 et 7.6 
La définition des indicateurs financiers est donnée dans le chapitre 5.2.2.6 du DEU 2025. 
</t>
    </r>
    <r>
      <rPr>
        <sz val="8"/>
        <color theme="1"/>
        <rFont val="Arial"/>
        <family val="2"/>
      </rPr>
      <t>(Source : DEU 2025, §5.2.2.6)</t>
    </r>
  </si>
  <si>
    <r>
      <t xml:space="preserve">Les informations sont disponibles au point 5.2.4.2 (Lutte contre la corruption). 
</t>
    </r>
    <r>
      <rPr>
        <sz val="8"/>
        <rFont val="Arial"/>
        <family val="2"/>
      </rPr>
      <t>(Source : DEU 2025, §5.2.4.2)</t>
    </r>
  </si>
  <si>
    <r>
      <t xml:space="preserve">Les principales initiatives collectives soutenues par TotalEnergies sont présentées au point 5.1.1 du chapitre 5.
</t>
    </r>
    <r>
      <rPr>
        <sz val="8"/>
        <color theme="1"/>
        <rFont val="Arial"/>
        <family val="2"/>
      </rPr>
      <t>(Source : DEU 2025, §5.1.1)</t>
    </r>
  </si>
  <si>
    <r>
      <t xml:space="preserve">Le taux de pertes de confinement Tier 1 pour 200 000 heures travaillées
est donc égal à 0,004
</t>
    </r>
    <r>
      <rPr>
        <sz val="8"/>
        <color theme="1"/>
        <rFont val="Arial"/>
        <family val="2"/>
      </rPr>
      <t>(Source : DEU 2025, §5.2.3.1-B.2)</t>
    </r>
  </si>
  <si>
    <r>
      <t xml:space="preserve">Les informations sont disponibles au point 5.2.3.1-B.2
</t>
    </r>
    <r>
      <rPr>
        <sz val="8"/>
        <color theme="1"/>
        <rFont val="Arial"/>
        <family val="2"/>
      </rPr>
      <t>(Source : DEU 2025, §5.2.3.1-B-2).</t>
    </r>
  </si>
  <si>
    <r>
      <rPr>
        <b/>
        <sz val="10"/>
        <color theme="1"/>
        <rFont val="Arial"/>
        <family val="2"/>
      </rPr>
      <t>1 378 kb/j</t>
    </r>
    <r>
      <rPr>
        <sz val="10"/>
        <color theme="1"/>
        <rFont val="Arial"/>
        <family val="2"/>
      </rPr>
      <t xml:space="preserve"> 
</t>
    </r>
    <r>
      <rPr>
        <sz val="8"/>
        <color theme="1"/>
        <rFont val="Arial"/>
        <family val="2"/>
      </rPr>
      <t>(Source : DEU 2025, §2.1)</t>
    </r>
  </si>
  <si>
    <r>
      <rPr>
        <b/>
        <sz val="10"/>
        <color theme="1"/>
        <rFont val="Arial"/>
        <family val="2"/>
      </rPr>
      <t xml:space="preserve">1 151 kbep/j </t>
    </r>
    <r>
      <rPr>
        <sz val="10"/>
        <color theme="1"/>
        <rFont val="Arial"/>
        <family val="2"/>
      </rPr>
      <t xml:space="preserve">
</t>
    </r>
    <r>
      <rPr>
        <sz val="8"/>
        <color theme="1"/>
        <rFont val="Arial"/>
        <family val="2"/>
      </rPr>
      <t>(Source : DEU 2025, §2.1)</t>
    </r>
  </si>
  <si>
    <t>Reporting SASB</t>
  </si>
  <si>
    <t>Surface déforestée</t>
  </si>
  <si>
    <t>Surface reforestée ou compensée</t>
  </si>
  <si>
    <r>
      <t>Solde forestier annuel</t>
    </r>
    <r>
      <rPr>
        <vertAlign val="superscript"/>
        <sz val="11"/>
        <color theme="1"/>
        <rFont val="Arial"/>
        <family val="2"/>
      </rPr>
      <t>(8)</t>
    </r>
  </si>
  <si>
    <t>Deforestation/reforestation balance</t>
  </si>
  <si>
    <t>Deforested surface</t>
  </si>
  <si>
    <t>Reforested or compensated surface</t>
  </si>
  <si>
    <r>
      <t>Annual forest balance</t>
    </r>
    <r>
      <rPr>
        <vertAlign val="superscript"/>
        <sz val="11"/>
        <color theme="1"/>
        <rFont val="Arial"/>
        <family val="2"/>
      </rPr>
      <t>(8)</t>
    </r>
  </si>
  <si>
    <t>Bilan de déforestation/reforestation</t>
  </si>
  <si>
    <t>(8) Un chiffre négatif indique une déforestation nette.</t>
  </si>
  <si>
    <t>(8) A negative figure indicates net deforestation.</t>
  </si>
  <si>
    <r>
      <t xml:space="preserve">Cumulative forest balance since 2023 </t>
    </r>
    <r>
      <rPr>
        <vertAlign val="superscript"/>
        <sz val="11"/>
        <color theme="1"/>
        <rFont val="Arial"/>
        <family val="2"/>
      </rPr>
      <t>(8)</t>
    </r>
  </si>
  <si>
    <r>
      <t>Solde forestier cumulé depuis 2023</t>
    </r>
    <r>
      <rPr>
        <vertAlign val="superscript"/>
        <sz val="11"/>
        <color theme="1"/>
        <rFont val="Arial"/>
        <family val="2"/>
      </rPr>
      <t>(8)</t>
    </r>
  </si>
  <si>
    <r>
      <t xml:space="preserve">Find all our documents on our website page </t>
    </r>
    <r>
      <rPr>
        <b/>
        <u/>
        <sz val="11"/>
        <color rgb="FF00B0F0"/>
        <rFont val="Arial"/>
        <family val="2"/>
      </rPr>
      <t>ESG</t>
    </r>
  </si>
  <si>
    <r>
      <t xml:space="preserve">Retrouvez tous nos documents sur la page </t>
    </r>
    <r>
      <rPr>
        <b/>
        <u/>
        <sz val="11"/>
        <color rgb="FF0082FF"/>
        <rFont val="Arial"/>
        <family val="2"/>
      </rPr>
      <t>ESG</t>
    </r>
    <r>
      <rPr>
        <b/>
        <sz val="11"/>
        <color rgb="FF0082FF"/>
        <rFont val="Arial"/>
        <family val="2"/>
      </rPr>
      <t xml:space="preserve"> de notre site</t>
    </r>
  </si>
  <si>
    <t>Rapport sur les droits humains 2018-2023 (EN)</t>
  </si>
  <si>
    <t>Human Rights Briefing Paper 2018-2023</t>
  </si>
  <si>
    <t>Voluntary Principles on Security and Human Rights (EN)</t>
  </si>
  <si>
    <t>Brochure Océan</t>
  </si>
  <si>
    <t>Principes et positions défendues par TotalEnergies</t>
  </si>
  <si>
    <t>Mai 2022</t>
  </si>
  <si>
    <t>May 2022</t>
  </si>
  <si>
    <t>Mai 2025</t>
  </si>
  <si>
    <t>May 2025</t>
  </si>
  <si>
    <t>Ocean brochure</t>
  </si>
  <si>
    <t xml:space="preserve">Réponse 2025 au questionnaire CDP Climate Change/ </t>
  </si>
  <si>
    <t>Advocacy Principles</t>
  </si>
  <si>
    <t>Rapport de durabilité en application de la CSRD</t>
  </si>
  <si>
    <t>Sustainability report under the CSRD</t>
  </si>
  <si>
    <t>Response 2025 to CDP Climate Change/</t>
  </si>
  <si>
    <t>Tax Transparency Report 2023-2024 (EN)</t>
  </si>
  <si>
    <t>Juin 2025</t>
  </si>
  <si>
    <t>June 2025</t>
  </si>
  <si>
    <t>Novembre 2025</t>
  </si>
  <si>
    <t>x²</t>
  </si>
  <si>
    <t>Charte sur les peuples indigènes</t>
  </si>
  <si>
    <t>Charter of principles regarding indigenous and tribal people</t>
  </si>
  <si>
    <r>
      <rPr>
        <b/>
        <sz val="10"/>
        <color rgb="FF0082FF"/>
        <rFont val="Arial"/>
        <family val="2"/>
      </rPr>
      <t>Indicators</t>
    </r>
    <r>
      <rPr>
        <sz val="10"/>
        <color theme="1"/>
        <rFont val="Arial"/>
        <family val="2"/>
      </rPr>
      <t xml:space="preserve">
Number of fatalities as a result of work related injury: </t>
    </r>
    <r>
      <rPr>
        <b/>
        <sz val="10"/>
        <color theme="1"/>
        <rFont val="Arial"/>
        <family val="2"/>
      </rPr>
      <t>1</t>
    </r>
    <r>
      <rPr>
        <sz val="10"/>
        <color theme="1"/>
        <rFont val="Arial"/>
        <family val="2"/>
      </rPr>
      <t xml:space="preserve">
Rate of fatalities as a result of work related injury (per 100 million hours worked): </t>
    </r>
    <r>
      <rPr>
        <b/>
        <sz val="10"/>
        <color theme="1"/>
        <rFont val="Arial"/>
        <family val="2"/>
      </rPr>
      <t>0,25</t>
    </r>
    <r>
      <rPr>
        <sz val="10"/>
        <color theme="1"/>
        <rFont val="Arial"/>
        <family val="2"/>
      </rPr>
      <t xml:space="preserve">
High consequence work related injuries (excluding fatalities): </t>
    </r>
    <r>
      <rPr>
        <b/>
        <sz val="10"/>
        <color theme="1"/>
        <rFont val="Arial"/>
        <family val="2"/>
      </rPr>
      <t>12</t>
    </r>
    <r>
      <rPr>
        <sz val="10"/>
        <color theme="1"/>
        <rFont val="Arial"/>
        <family val="2"/>
      </rPr>
      <t xml:space="preserve">
Recordable work related injuries (per 1 million hours worked): </t>
    </r>
    <r>
      <rPr>
        <b/>
        <sz val="10"/>
        <color theme="1"/>
        <rFont val="Arial"/>
        <family val="2"/>
      </rPr>
      <t>0,47</t>
    </r>
    <r>
      <rPr>
        <sz val="10"/>
        <color theme="1"/>
        <rFont val="Arial"/>
        <family val="2"/>
      </rPr>
      <t xml:space="preserve">
Main types of work related injury: In 2025, of the 191 occupational accidents reported, 188 were related to workplace accidents. 75% occurred while
walking, handling loads or objects, using portable tools or working on an energized system.
Number of hours worked : </t>
    </r>
    <r>
      <rPr>
        <b/>
        <sz val="10"/>
        <color theme="1"/>
        <rFont val="Arial"/>
        <family val="2"/>
      </rPr>
      <t>400</t>
    </r>
    <r>
      <rPr>
        <sz val="10"/>
        <color theme="1"/>
        <rFont val="Arial"/>
        <family val="2"/>
      </rPr>
      <t xml:space="preserve"> million
(Source : 2025 URD, §5.2.3.1-B) 
The general occupational health policy is presented in point 5.2.3.1-B.5 and the social protection system in point 5.2.3.1-C.3.b of chapter 5.</t>
    </r>
  </si>
  <si>
    <r>
      <rPr>
        <b/>
        <sz val="10"/>
        <color rgb="FF0082FF"/>
        <rFont val="Arial"/>
        <family val="2"/>
      </rPr>
      <t>Indicateurs</t>
    </r>
    <r>
      <rPr>
        <sz val="10"/>
        <color theme="1"/>
        <rFont val="Arial"/>
        <family val="2"/>
      </rPr>
      <t xml:space="preserve">
Nombre de décès accidentels : </t>
    </r>
    <r>
      <rPr>
        <b/>
        <sz val="10"/>
        <color theme="1"/>
        <rFont val="Arial"/>
        <family val="2"/>
      </rPr>
      <t>1</t>
    </r>
    <r>
      <rPr>
        <sz val="10"/>
        <color theme="1"/>
        <rFont val="Arial"/>
        <family val="2"/>
      </rPr>
      <t xml:space="preserve">
Nombre de décès accidentels par centaine de millions d’heures travaillées : </t>
    </r>
    <r>
      <rPr>
        <b/>
        <sz val="10"/>
        <color theme="1"/>
        <rFont val="Arial"/>
        <family val="2"/>
      </rPr>
      <t>0,25</t>
    </r>
    <r>
      <rPr>
        <sz val="10"/>
        <color theme="1"/>
        <rFont val="Arial"/>
        <family val="2"/>
      </rPr>
      <t xml:space="preserve">
Nombre d’accidents du travail aux conséquences graves (hors décès) : </t>
    </r>
    <r>
      <rPr>
        <b/>
        <sz val="10"/>
        <color theme="1"/>
        <rFont val="Arial"/>
        <family val="2"/>
      </rPr>
      <t>12</t>
    </r>
    <r>
      <rPr>
        <sz val="10"/>
        <color theme="1"/>
        <rFont val="Arial"/>
        <family val="2"/>
      </rPr>
      <t xml:space="preserve">
Nombre d’accidents du travail déclarés par million d’heures travaillées : </t>
    </r>
    <r>
      <rPr>
        <b/>
        <sz val="10"/>
        <color theme="1"/>
        <rFont val="Arial"/>
        <family val="2"/>
      </rPr>
      <t>0,47</t>
    </r>
    <r>
      <rPr>
        <sz val="10"/>
        <color theme="1"/>
        <rFont val="Arial"/>
        <family val="2"/>
      </rPr>
      <t xml:space="preserve">
Principaux types d’accidents du travail : En 2025, sur les 191 accidents du travail déclarés, 188 ont relevé de l’accidentologie au poste de travail. 75% d’entre eux sont survenus lors de déplacement à pied, de manutention de charge ou d’objet, d’utilisation d’outils portatifs ou lors d’intervention sur système alimenté en énergie.. 
Millions d’heures travaillées : </t>
    </r>
    <r>
      <rPr>
        <b/>
        <sz val="10"/>
        <color theme="1"/>
        <rFont val="Arial"/>
        <family val="2"/>
      </rPr>
      <t xml:space="preserve">400 </t>
    </r>
    <r>
      <rPr>
        <sz val="10"/>
        <color theme="1"/>
        <rFont val="Arial"/>
        <family val="2"/>
      </rPr>
      <t xml:space="preserve">
</t>
    </r>
    <r>
      <rPr>
        <sz val="8"/>
        <color theme="1"/>
        <rFont val="Arial"/>
        <family val="2"/>
      </rPr>
      <t>(Source : DEU 2025, §5.2.3.1-B) La politique générale en matière de santé au travail est présentée au point 5.2.3.1-B.5 et le dispositif de protection sociale au point 5.2.3.1-C.3.b  du chapitre 5.</t>
    </r>
  </si>
  <si>
    <t>(1) Refer to 2025 Universal Registration Document for definition of these indicators.</t>
  </si>
  <si>
    <t>(1) Voir Document d'Enregistrement Universel 2025 pour la définition de ces indicateurs.</t>
  </si>
  <si>
    <r>
      <t>TotalEnergies a publié pour l’exercice 2025 ses informations consolidées en matière de durabilité dans son Document d’Enregistrement Universel, conformément aux normes ESRS (</t>
    </r>
    <r>
      <rPr>
        <i/>
        <sz val="9.9"/>
        <rFont val="Arial"/>
        <family val="2"/>
      </rPr>
      <t>European Sustainability Reporting Standards</t>
    </r>
    <r>
      <rPr>
        <sz val="11"/>
        <rFont val="Arial"/>
        <family val="2"/>
      </rPr>
      <t>), introduisant ainsi pour certains indicateurs un calcul selon le « périmètre ESRS », différent du périmètre de calcul historique.
Les indicateurs de performance extra-financière présentés ci-dessous sont issus du Rapport de durabilité de TotalEnergies qui a fait l’objet d’un rapport de certification exprimant un avis d’assurance limitée par les commissaires aux comptes Ernst &amp; Young Audit et PricewaterhouseCoopers Audit. 
En complément, TotalEnergies a demandé à ses commissaires aux comptes d’émettre un rapport d’assurance raisonnable sur une sélection d’indicateurs Climat annotés ci-dessous d’un astérisque.</t>
    </r>
  </si>
  <si>
    <t>Intensité des émissions de GES (Scope 1+2) des installations opérées des activités oil &amp; gas Amont.</t>
  </si>
  <si>
    <t>est supérieur à un baril, hors vols ou actes de sabotage.</t>
  </si>
  <si>
    <t>Other indirect GHG emissions related to the use by customers of energy products (Scope 3 category 11)</t>
  </si>
  <si>
    <t>Émissions indirectes de GES liées à l’utilisation par les clients des produits énergétiques (Scope 3 catégorie 11) ;</t>
  </si>
  <si>
    <t>Émissions de GES indirectes liées à la consommation d’énergie des installations (périmètres ESRS et opéré*) (Scope 2).</t>
  </si>
  <si>
    <t>Nombre de maladies professionnelles déclarées dans l’année (selon les critères de la réglementation locale).</t>
  </si>
  <si>
    <t>Number of environmentally material sites and compliant with the certification objective ISO 14001.</t>
  </si>
  <si>
    <t>Déversements accidentels d’hydrocarbures liquides ayant atteint l’environnement et dont le volume</t>
  </si>
  <si>
    <t>(1) Hors méthane biogénique, représentant environ 1 kt CH4 en 2025. Le méthane biogénique est toutefois pris en compte dans le calcul du Scope 1.</t>
  </si>
  <si>
    <r>
      <t>Les émissions de GES du périmètre ESRS correspondent aux émissions à 100 % des sites opérés auxquelles s’ajoutent les émissions en part patrimoniale</t>
    </r>
    <r>
      <rPr>
        <vertAlign val="superscript"/>
        <sz val="8"/>
        <rFont val="Arial"/>
        <family val="2"/>
      </rPr>
      <t xml:space="preserve">(2) </t>
    </r>
    <r>
      <rPr>
        <sz val="8"/>
        <rFont val="Arial"/>
        <family val="2"/>
      </rPr>
      <t>des actifs non opérés et consolidés financièrement hors sociétés mises en équivalence.</t>
    </r>
  </si>
  <si>
    <t>(2) Part patrimoniale de détention par la Compagnie ou quote-part de droit à la production pour les actifs de production de pétrole et de gaz.</t>
  </si>
  <si>
    <t>(1) Pourcentage du personnel qui est couvert par un système de gestion de la santé et de la sécurité fondé sur des exigences légales et/ou des normes ou lignes directrices reconnues 
(calcul basé sur les heures travaillées du personnel). 
(2) Activités hors sièges, services et trading
(3) Hors maladies professionnelles dont le lien avec un éventuel décès relève du secret médical. Objectif zéro accident mortel. 
(4) Renversement de véhicule ou autre accident ayant entraîné une blessure d’un membre d’équipage ou d’un passager (accident déclaré). 
(5) Objectif TRIR inférieur ou égal à 0,60 en 2025 et 0,55 en 2026. 
(6) Hors maladies professionnelles car la cause d’absentéisme maladie relève du secret médical. 
(7) Hors actes de sabotage et de vols. Objectif pertes de confinements classées Tier 1 ou 2 inférieures ou égales à 40 en 2025 et 35 en 2026.</t>
  </si>
  <si>
    <t>(1) Ce nombre est obtenu à partir du nombre d'heures de formation en considerant que 7,6 heures sont équivalentes à un jour.</t>
  </si>
  <si>
    <t xml:space="preserve">(2) Hors compagnonnage, données sur le compagnonnage collectées à partir de 2021. </t>
  </si>
  <si>
    <t>(1) Voir §5.2.2.4 du Document d’enregistrement universel 2025 pour le reporting détaillé des plans d’action mis en œuvre sur nos quatre axes Biodiversité.</t>
  </si>
  <si>
    <t>(2) Zone UICN (Union Internationale pour la Conservation de la Nature) I à IV et les zones Ramsar pour les projets au standard IFC. À partir de 2024, seuls les nouveaux projets sont comptabilisés, les sites en production depuis plus de 2 ans ne le sont plus.</t>
  </si>
  <si>
    <t>(3) Les sites nouvellement acquis ont deux ans pour établir leur diagnostics et leur plans pour la biodiversité.</t>
  </si>
  <si>
    <r>
      <t>Plans d'actions biodiversité déployés ou en cours de préparation pour nos sites situés en zone d'intérêt pour la biodiversité</t>
    </r>
    <r>
      <rPr>
        <vertAlign val="superscript"/>
        <sz val="11"/>
        <color theme="1"/>
        <rFont val="Arial"/>
        <family val="2"/>
      </rPr>
      <t>(2)</t>
    </r>
  </si>
  <si>
    <r>
      <t xml:space="preserve">Biodiversité </t>
    </r>
    <r>
      <rPr>
        <b/>
        <vertAlign val="superscript"/>
        <sz val="11"/>
        <color theme="0"/>
        <rFont val="Arial"/>
        <family val="2"/>
      </rPr>
      <t>(1)</t>
    </r>
  </si>
  <si>
    <r>
      <t>77</t>
    </r>
    <r>
      <rPr>
        <vertAlign val="superscript"/>
        <sz val="11"/>
        <color theme="1"/>
        <rFont val="Arial"/>
        <family val="2"/>
      </rPr>
      <t>(3)</t>
    </r>
  </si>
  <si>
    <r>
      <t>80</t>
    </r>
    <r>
      <rPr>
        <vertAlign val="superscript"/>
        <sz val="11"/>
        <color theme="1"/>
        <rFont val="Arial"/>
        <family val="2"/>
      </rPr>
      <t>(3)</t>
    </r>
  </si>
  <si>
    <t>(1) Périmètre patrimonial. Les données exprimées en % sont calculées sur base des données brutes de 2021.</t>
  </si>
  <si>
    <t>(2) Charge d'impôts courants et taxes à la production.</t>
  </si>
  <si>
    <r>
      <t>Impôts et taxes</t>
    </r>
    <r>
      <rPr>
        <vertAlign val="superscript"/>
        <sz val="11"/>
        <rFont val="Arial"/>
        <family val="2"/>
      </rPr>
      <t>(2)</t>
    </r>
  </si>
  <si>
    <r>
      <t>Rachats de titres</t>
    </r>
    <r>
      <rPr>
        <vertAlign val="superscript"/>
        <sz val="11"/>
        <rFont val="Arial"/>
        <family val="2"/>
      </rPr>
      <t>(1)</t>
    </r>
  </si>
  <si>
    <t>(1) Inclut les rachats couvrant les plans d'attribution d'actions aux employés.</t>
  </si>
  <si>
    <t>* Hors effet Covid-19. 
(1) Biocarburants, biogaz, hydrogène bas carbone et renouvelable, e-carburants/e-gaz. 
(2) Ventes de produits pétroliers (issus du Marketing et Services et des ventes massives du Raffinage-Chimie). 
(3) Production de gaz commercialisable de l’Exploration-Production et ventes de GNL.
(4) Capacité brute installée de génération électrique renouvelable. 
(5) Périmètre en quote-part compagnie.
(6) Y compris norme ISO 50001 qui accompagne la mise en œuvre dans les entreprises d’un système de management de l’énergie qui permet un meilleur usage de l’énergie. 
(7) Hors centrales à cycle combiné au gaz naturel qui sont des installations de génération électrique dont la consommation de gaz est optimisée pour offrir un rendement maximal. Ces installations bénéficient d’une gestion de l’énergie efficace et ne nécessitent pas de mise en place d’un système spécifique de gestion de l’énergie.
(8) Nouvel indicateur 2025 calculé rétroactivement.</t>
  </si>
  <si>
    <t>* Valuation of these indicators excluding Covid-19 effect.
(1) Biofuels, biogas, low‑carbon and renewable hydrogen, e‑fuels/e‑gases.
(2) Sales of petroleum products (from Marketing &amp; Services and bulk refining sales).
(3) Marketable gas production of Exploration Production and LNG sales.
(4) Gross installed renewable electricity generation capacity. 
(5) Company share perimeter. 
(6) Including ISO 50001 standard that accompanies the implementation in companies of an energy management system that allows better use of energy. 
(7) Excluding combined-cycle natural gas power plants that are power generation facilities whose gas consumption is optimized for maximum efficiency. These installations benefit from efficient energy management and do not require the implementation of a specific energy management system.
(8) New 2025 indicator calculated retroactively</t>
  </si>
  <si>
    <r>
      <t>The GHG emissions within the ESRS perimeter correspond to 100% of the emissions from operated sites, plus the equity share</t>
    </r>
    <r>
      <rPr>
        <vertAlign val="superscript"/>
        <sz val="8"/>
        <rFont val="Arial"/>
        <family val="2"/>
      </rPr>
      <t>(2)</t>
    </r>
    <r>
      <rPr>
        <sz val="8"/>
        <rFont val="Arial"/>
        <family val="2"/>
      </rPr>
      <t xml:space="preserve"> of emissions from non-operated and financially consolidated assets excluding equity affiliates.</t>
    </r>
  </si>
  <si>
    <t>(2) Company share or production rights for oil and gas production assets.</t>
  </si>
  <si>
    <t>(1) Excluding biogenic methane, equal to around 1 kt CH4 in 2025. Biogenic methane is nevertheless included in the calculation of Scope 1.</t>
  </si>
  <si>
    <t>* Hors effet COVID-19 pour les données d'émissions du 1er semestre 2020 au 1er semestre 2022 inclus.
(1) Scope 3 catégorie 11 GHG protocol : produits pétroliers y compris ventes massives du Raffinage et gaz naturel hors participations minoritaires dans des sociétés cotées. Conformément aux normes ESRS, les émissions résultant de la combustion de la biomasse sont exclues du Scope 3 - Catégorie 11 et reportées séparemment depuis 2023. En 2015, le Scope 3 catégorie 11 a été publié à 410 Mt CO2e. Cette référence est maintenue pour évaluer l'évolution du Scope 3. Si le Scope 3 catégorie 11 de 2015 avait été recalculé selon la méthodologie de la chaîne de valeur d'IPIECA (parue en 2016) sur la chaîne de valeur gaz, introduite à compter des données publiées de 2021, alors le Scope 3 catégorie 11 de 2015 serait ressorti à 465 Mt CO2e dont 344  Mt CO2e sur la chaîne de valeur pétrole et 121 Mt CO2e sur la chaîne de valeur gaz.
(2) Potentielles réductions d'émissions auxquelles ont pu contribuer les ventes de GNL et la production d'électricité renouvelable de TotalEnergies.</t>
  </si>
  <si>
    <t>* Excluding COVID-19 effect for emissions data from first half 2020 through first half 2022.
(1)  Scope 3 category 11 GHG protocol: Oil products including bulk sales refining sales; natural gas  excluding minority stakes in public companies. In accordance with ESRS standards, emissions resulting from biomass combustion are excluded from Scope 3 - Category 11 and reported  separately in 2023 and 2024. In 2015, Scope 3 category 11 was published at 410 Mt CO2 e. The Company keeps this reference to assess the evolution of its Scope 3. If the Scope 3 category 11 for 2015 had been recalculated according to the IPIECA value chain methodology (published in 2016) on the gas value chain, as introduced in data disclosures from 2021, then the Scope 3 category 11 of 2015 would have been 465 Mt CO2 e, including 344 Mt CO2 e for the oil value chain and 121 Mt CO2 e for the gas value chain.
(2) Potential emissions reductions that may have been contributed by TotalEnergies' LNG sales and renewable power generation.</t>
  </si>
  <si>
    <t>TotalEnergies a procédé à une estimation des 15 catégories du Scope 3 depuis 2023 et a retenu la catégorie 11 comme significative, sur la base notamment de l'ampleur de ses émissions estimatives de GES, en ligne avec la pratique depuis 2017 et dans la continuité de la déclaration de performance extra-financière. Conformément à son engagement de transparence, TotalEnergies publie une estimation des émissions indirectes relevant d’autres catégories du Scope 3 selon la classification du GHG Protocol et de l’Ipieca. Les évolutions des standards et méthodologies d’estimation des émissions pourront amener la  Compagnie à ajuster à l’avenir les valeurs de ces estimations.
(1) Produits pétroliers y compris ventes massives du Raffinage et gaz naturel hors participations minoritaires dans des sociétés cotées.
(2) Émissions cradle-to-gate des achats de biens et services, hormis ceux rapportés dans d’autres catégories. Calculées avec la somme des achats (hors produits énergétiques revendus) multipliés par des ratios monétaires externes spécifiques, ainsi que les émissions correspondant aux achats de pétrole et produits pétroliers (nets des productions de la Compagnie), aux contrats de supply moyen et long terme de GNL et aux émissions Amont des biocarburants (conformément aux normes ESRS) calculées sur la base des émissions du carburant fossile équivalent auquel est appliqué un taux d’abattement standard. 
(3) Émissions cradle-to-gate des achats de biens immobilisés tels que ceux des catégories d’achat forage, équipement sous-marin, vannes, équipements statiques, etc. Calculées avec la somme des achats multipliée par des ratios monétaires externes spécifiques.
(4) Émissions cradle-to-gate liées aux ventes d’électricité B2B/B2C (hors négoce) nettes de la production d’électricité de TotalEnergies en Europe.
(5) Émissions Amont liées aux transports de produits énergétiques, comprenant les émissions mesurées du shipping hors affrètements à temps supérieurs à 12 mois rapportées en Scope 1+2 et les émissions associées aux prestations de transport terrestre réalisées par des tiers, estimées sur la base de ratios monétaires spécifiques. 
(6) Émissions cradle-to-gate des catégories d’achat liées au traitement des déchets et à la remédiation. Calculées avec la somme des achats multipliée par des ratios monétaires externes spécifiques. 
(7) Émissions liées aux déplacements professionnels des employés telles que rapportées par les compagnies prestataires.
(8) Émissions liées aux trajets domicile-travail des employés de la Compagnie. L’estimation utilise le facteur d’émission moyen rapporté par l’INSEE par salarié. 
(9) Émissions directes liées aux actifs contractés à long terme, qui correspondent majoritairement à l’affrètement maritime pour le transport de produits énergétiques, déjà inclus dans la catégorie 4. 
(10) Émissions liées au transport Aval des ventes marketing B2B du M&amp;S et des ventes massives de produits pétroliers du Raffinage. 
(11) Émissions liées à la transformation des principaux produits intermédiaires non énergétiques vendus (soufre, polymères, bitumes) estimées sur la base de facteurs d’émission physique externes les plus représentatifs ou conservateurs. 
(12) Émissions liées à la fin de vie des principaux produits non énergétiques vendus (lubrifiants, polymères, bitumes, batteries). 
(13) Non applicable, la Compagnie n’a pas identifié d’émissions liées à la location d’actifs à un tiers. 
(14) Émissions associées aux stations-service opérées par des tiers. Le calcul prend l’hypothèse d’une intensité (Scope 1+2) par station équivalente à celle des stations opérées par la Compagnie. 
(15) Émissions Scope 1+2 des activités non opérées et non consolidées financièrement, à hauteur de la part patrimoniale de détention par la Compagnie ou de la quote-part de droit à la production pour les actifs de production de pétrole et de gaz. Cette catégorie concerne principalement les émissions Scope 1+2 des sociétés mises en équivalence des activités de liquéfaction, raffinage et pétrochimie.</t>
  </si>
  <si>
    <t>(2) La valorisation inclut la préparation en vue de réemploi, le recyclage et les autres types de valorisation (énergétique par exemple).</t>
  </si>
  <si>
    <t>TotalEnergies has carried out an estimate of the 15 Scope 3 categories since 2023 and has retained category 11 as significant, based in particular on the magnitude of its estimated GHG emissions, in line with its practice since 2017 and in continuity of the declaration of extra-financial performance. In line with our commitment to transparency, TotalEnergies is publishing an estimate of indirect emissions in other Scope 3 categories according to the GHG Protocol and Ipieca classification. The values of these estimates may change from year to year as estimation methodologies progress.
(1) Oil products including bulk refining sales; natural gas excluding minority stakes in public companies
(2) Cradle-to-gate emissions from purchases of goods and services, excluding those reported in other categories. Calculated with the sum of purchases (excluding energy products resold) multiplied by specific external monetary ratios, as well as emissions corresponding to purchases of crude oil and oil products (net of the productions from the Company), medium and long-term LNG supply contracts and upstream biofuel emissions (in accordance with ESRS standards) calculated on the basis of emissions from the equivalent fossil fuel to which a standard abatement rate is applied. 
(3) Cradle-to-gate emissions from purchases of capital goods such as drilling, subsea equipment, valves, static equipment’s purchase categories. Calculated with the sum of the purchases multiplied by specific monetary ratios. 
(4) Cradle-to-gate emissions related to B2B/B2C electricity sales (excluding trading) net of TotalEnergies’ electricity production in Europe. 
(5) Upstream emissions related to the transport of energy products, including measured emissions from shipping excluding time charters over 12 months reported in Scope 1+2 (in accordance with ESRS standards) and estimated emissions related to land transport purchase categories, calculated with the sum of purchases multiplied by specific external monetary ratios. 
(6) Cradle-to-gate emissions from purchase categories linked to waste treatment and remediation. Calculated with the sum of purchases multiplied by specific external monetary ratios. 
(7) Emissions related to employee business travel as reported by contractors. 
(8) Emissions related to the commuting of the Company’s employees. The estimate uses the average emission factor reported by INSEE per employee. 
(9) Direct emissions related to long-term contracted assets, which mainly correspond to sea charters for the transport of energy products, already included in category 4. 
(10) Emissions related to the downstream transport of B2B marketing sales in M&amp;S and petroleum products bulk sales of Refining. 
(11) Emissions related to the transformation of the main non-energy intermediate products sold (sulphur, polymers, bitumen), based on most representative  or conservative external physical emission factors.
(12) Emissions related to the end of life of the main non-energy products sold (lubricants, polymers, bitumen, batteries). 
(13) Not applicable, the Company did not identify emissions linked to third party leasing. 
(14) Emissions associated with service stations operated by third parties, calculated with TotalEnergies’ Scope 1+2 emission intensity. 
(15) Scope 1+2 emissions from non-operated and non-consolidated activities (in accordance with ESRS standards), consolidated based on the Company’s equity interest in the assets, or its share of production for oil and gas production assets. This category mainly concerns Scope 1+2 emissions from equity-accounted companies in liquefaction, refining and petrochemicals activities.</t>
  </si>
  <si>
    <t>(7) Data from 2022 to 2023 has been recalculated to account the GRI definition.</t>
  </si>
  <si>
    <t>(1) See section 5.2.2.4 of 2025 URD for detailed reporting on action plans implemented on our four Biodiversity axes.</t>
  </si>
  <si>
    <r>
      <t>Biodiversity</t>
    </r>
    <r>
      <rPr>
        <b/>
        <vertAlign val="superscript"/>
        <sz val="11"/>
        <color theme="0"/>
        <rFont val="Arial"/>
        <family val="2"/>
      </rPr>
      <t>(1)</t>
    </r>
  </si>
  <si>
    <r>
      <t>Biodiversity action plans deployed or in preparation for our sites located in area of interest for biodiversity</t>
    </r>
    <r>
      <rPr>
        <vertAlign val="superscript"/>
        <sz val="11"/>
        <color theme="1"/>
        <rFont val="Arial"/>
        <family val="2"/>
      </rPr>
      <t>(2)</t>
    </r>
  </si>
  <si>
    <t>(2) IUCN zone (International Union for Conservation of Nature) I to IV and Ramsar areas for IFC standard projects. From 2024, only new projects are considered; sites that have been in production for more than 2 years are no longer included.</t>
  </si>
  <si>
    <t>(3) Newly acquired sites have two years to conduct their biodiversity survey and design their biodiversity action plan.</t>
  </si>
  <si>
    <t>(1) Data is calculated on company share. Datas expressed as % are calculated based on raw data from 2021.</t>
  </si>
  <si>
    <t>(2) Current tax expenses and taxes on production.</t>
  </si>
  <si>
    <r>
      <t>Taxes</t>
    </r>
    <r>
      <rPr>
        <vertAlign val="superscript"/>
        <sz val="11"/>
        <rFont val="Arial"/>
        <family val="2"/>
      </rPr>
      <t>(2)</t>
    </r>
  </si>
  <si>
    <t>(1) Includes buybacks covering employee share allocation plans.</t>
  </si>
  <si>
    <r>
      <t>Buybacks</t>
    </r>
    <r>
      <rPr>
        <vertAlign val="superscript"/>
        <sz val="11"/>
        <rFont val="Arial"/>
        <family val="2"/>
      </rPr>
      <t>(1)</t>
    </r>
  </si>
  <si>
    <t>TotalEnergies has published its consolidated sustainability information for the 2025 financial year in its Universal Registration Document, in accordance with the ESRS (European Sustainability Reporting Standards). This introduces, for certain indicators, a calculation based on the "ESRS perimeter," which differs from the historical calculation perimeter.
The extra-financial performance indicators presented below are derived from TotalEnergies' Sustainability Report, which has been subject to a limited assurance report by the auditors Ernst &amp; Young Audit
and PricewaterhouseCoopers Audit. 
Additionally, TotalEnergies has requested its auditors to issue a reasonable assurance report on a selection of Climate indicators marked with an asterisk below.</t>
  </si>
  <si>
    <t>Les informations sont disponibles aux points 4.1 et  5.2.1.2-A
(Source : DEU 2025, §4.1 et 5.2.1.2-A)</t>
  </si>
  <si>
    <r>
      <t xml:space="preserve">Information available in points 4.1 and 5.2.1.2-A
</t>
    </r>
    <r>
      <rPr>
        <sz val="8"/>
        <rFont val="Arial"/>
        <family val="2"/>
      </rPr>
      <t>Source : 2025 URD, §4.1 et 5.2.1.2-A)</t>
    </r>
  </si>
  <si>
    <r>
      <t xml:space="preserve">Information available in point 5.2.1.3-B.
</t>
    </r>
    <r>
      <rPr>
        <sz val="8"/>
        <rFont val="Arial"/>
        <family val="2"/>
      </rPr>
      <t>Source : 2025 URD, §5.2.1.3-B)</t>
    </r>
  </si>
  <si>
    <r>
      <t xml:space="preserve">Les informations sont disponibles aux points 5.2.1.3-B.
</t>
    </r>
    <r>
      <rPr>
        <sz val="8"/>
        <rFont val="Arial"/>
        <family val="2"/>
      </rPr>
      <t>Source : DEU 2025, §5.2.1.3-B)</t>
    </r>
  </si>
  <si>
    <r>
      <t xml:space="preserve">Les informations sont disponibles aux points 3.6.8.1 et 5.1.4.3 ainsi qu'au 5.2.4.2
</t>
    </r>
    <r>
      <rPr>
        <sz val="8"/>
        <color theme="1"/>
        <rFont val="Arial"/>
        <family val="2"/>
      </rPr>
      <t>(Source : DEU 2025, § 3.6.8.1 et 5.1.4.3 et 5.2.4.2)</t>
    </r>
  </si>
  <si>
    <r>
      <t xml:space="preserve">Information available in points 3.6.8.1, 5.1.4.3 and 5.2.4.2
</t>
    </r>
    <r>
      <rPr>
        <sz val="8"/>
        <color theme="1"/>
        <rFont val="Arial"/>
        <family val="2"/>
      </rPr>
      <t>(Source : 2025 URD, § 3.6.8.1, 5.1.4.3 and 5.2.4.2)</t>
    </r>
  </si>
  <si>
    <r>
      <t xml:space="preserve">Information available in points 3.1, 5.2.1.3-C and 5.2.1.4. 
</t>
    </r>
    <r>
      <rPr>
        <sz val="8"/>
        <color theme="1"/>
        <rFont val="Arial"/>
        <family val="2"/>
      </rPr>
      <t>(Source : 2025 URD, §3.1, 5.2.1.3-C and 5.2.1.4)</t>
    </r>
  </si>
  <si>
    <r>
      <t xml:space="preserve">Les informations sont disponibles aux points 3.1, 5.2.1.3-C et 5.2.1.4. 
</t>
    </r>
    <r>
      <rPr>
        <sz val="8"/>
        <color theme="1"/>
        <rFont val="Arial"/>
        <family val="2"/>
      </rPr>
      <t>(Source : DEU 2025, §3.1, 5.2.1.3-C et 5.2.1.4)</t>
    </r>
  </si>
  <si>
    <r>
      <t>178 sites opérés par la Compagnie représentant 6 851 hectares sont situés dans ou à proximité de zones protégées et/ou de zones clés pour la biodiversité.</t>
    </r>
    <r>
      <rPr>
        <sz val="8"/>
        <color theme="1"/>
        <rFont val="Arial"/>
        <family val="2"/>
      </rPr>
      <t xml:space="preserve">(Selon le standard GRI) . </t>
    </r>
    <r>
      <rPr>
        <sz val="10"/>
        <color theme="1"/>
        <rFont val="Arial"/>
        <family val="2"/>
      </rPr>
      <t xml:space="preserve">
</t>
    </r>
    <r>
      <rPr>
        <sz val="8"/>
        <color theme="1"/>
        <rFont val="Arial"/>
        <family val="2"/>
      </rPr>
      <t>(Source : DEU 2025, §5.2.2.4-F)</t>
    </r>
  </si>
  <si>
    <r>
      <t xml:space="preserve">178 sites operated by the Company representing 6 851 hectares are located in or close to protected areas or key areas for biodiversity. (In accordance with the GRI reference framework.)
</t>
    </r>
    <r>
      <rPr>
        <sz val="8"/>
        <color theme="1"/>
        <rFont val="Arial"/>
        <family val="2"/>
      </rPr>
      <t>(Source : 2025 URD, §5.2.2.4-F)</t>
    </r>
  </si>
  <si>
    <r>
      <t xml:space="preserve">Information available in points 5.2.2.3-E
</t>
    </r>
    <r>
      <rPr>
        <sz val="8"/>
        <color theme="1"/>
        <rFont val="Arial"/>
        <family val="2"/>
      </rPr>
      <t>(Source : 2025 URD, §5.2.2.3-E)</t>
    </r>
  </si>
  <si>
    <r>
      <t xml:space="preserve">Les informations sont disponibles aux points 5.2.2.3-E
</t>
    </r>
    <r>
      <rPr>
        <sz val="8"/>
        <color theme="1"/>
        <rFont val="Arial"/>
        <family val="2"/>
      </rPr>
      <t>(Source : DEU 2025, §5.2.2.3-E)</t>
    </r>
  </si>
  <si>
    <r>
      <t xml:space="preserve">Les informations sont disponibles aux points 5.2.3.1-A et 5.2.3.1-C.4
</t>
    </r>
    <r>
      <rPr>
        <sz val="8"/>
        <color theme="1"/>
        <rFont val="Arial"/>
        <family val="2"/>
      </rPr>
      <t>(Source : DEU 2025, §5.2.3.1-A et 5.2.3.1-C.4)</t>
    </r>
  </si>
  <si>
    <r>
      <t xml:space="preserve">Information available in points 5.2.3.1-A and 5.2.3.1-C.4
</t>
    </r>
    <r>
      <rPr>
        <sz val="8"/>
        <color theme="1"/>
        <rFont val="Arial"/>
        <family val="2"/>
      </rPr>
      <t>(Source : 2025 URD, §5.2.3.1-A and 5.2.3.1-C.4)</t>
    </r>
  </si>
  <si>
    <r>
      <t xml:space="preserve">Information available in point 5.2.3.1-C
</t>
    </r>
    <r>
      <rPr>
        <sz val="8"/>
        <color theme="1"/>
        <rFont val="Arial"/>
        <family val="2"/>
      </rPr>
      <t>(Source : 2025 URD, §5.2.3.1-C)</t>
    </r>
  </si>
  <si>
    <r>
      <t xml:space="preserve">Les informations sont disponibles aux points 5.2.3.1-C
</t>
    </r>
    <r>
      <rPr>
        <sz val="8"/>
        <color theme="1"/>
        <rFont val="Arial"/>
        <family val="2"/>
      </rPr>
      <t>(Source : DEU 2025, §5.2.3.1-C)</t>
    </r>
  </si>
  <si>
    <r>
      <t xml:space="preserve">Calculation of EVG&amp;G not done as such, but some elements are available.
</t>
    </r>
    <r>
      <rPr>
        <sz val="8"/>
        <color theme="1"/>
        <rFont val="Arial"/>
        <family val="2"/>
      </rPr>
      <t>(Source : 2025 URD, §1.1.3, 1.8, 8.2 et 8.6)</t>
    </r>
  </si>
  <si>
    <r>
      <t xml:space="preserve">La VEGD n’est pas présentée en tant que telle mais certains éléments sont disponibles pour la calculer. 
</t>
    </r>
    <r>
      <rPr>
        <sz val="8"/>
        <color theme="1"/>
        <rFont val="Arial"/>
        <family val="2"/>
      </rPr>
      <t>(Source : DEU 2025, §1.1.3, 1.8, 8.2 et 8.6)</t>
    </r>
  </si>
  <si>
    <r>
      <t xml:space="preserve">Les informations sont disponibles aux points 1.4.1, 1.8 et 6.2
</t>
    </r>
    <r>
      <rPr>
        <sz val="8"/>
        <color theme="1"/>
        <rFont val="Arial"/>
        <family val="2"/>
      </rPr>
      <t>(Source : DEU 2025, §1.4.1, 1.8, 6.2)</t>
    </r>
  </si>
  <si>
    <r>
      <t xml:space="preserve">Information available in points 1.4.1, 1.8 et 6.2
</t>
    </r>
    <r>
      <rPr>
        <sz val="8"/>
        <color theme="1"/>
        <rFont val="Arial"/>
        <family val="2"/>
      </rPr>
      <t>(Source : 2025 URD, §1.4.1, 1.8, 6.2)</t>
    </r>
  </si>
  <si>
    <t>(2) Recovery includes preparation for reuse, recycling and other types of recovery (e.g., energy recovery).</t>
  </si>
  <si>
    <t>GRI 2024</t>
  </si>
  <si>
    <t>WEF 2025</t>
  </si>
  <si>
    <t>SASB 2025</t>
  </si>
  <si>
    <t>TotalEnergies considers transparency as a principle of action to provide a clear picture to investors, regulators and the public at large.
TotalEnergies also supports the World Economic Forum’s initiative to propose common extra-financial metrics for all companies (refer to the white paper titled “Measuring Stakeholder Capitalism – Towards common metrics and consistent reporting” published in September 2020) and started to report on the WEF’s proposed core metrics in 2020.</t>
  </si>
  <si>
    <t>TotalEnergies has proposed an additional reporting according to the SASB standard, EM-EP Oil &amp; Gas Exploration &amp; Production since 2020.</t>
  </si>
  <si>
    <t>TotalEnergies propose un reporting complémentaire selon le standard SASB, EM-EP ( Oil &amp; Gas - Exploration &amp; Production), depuis 2020.</t>
  </si>
  <si>
    <t>TotalEnergies considère la transparence comme un principe d’action pour fournir des informations claires aux investisseurs, aux régulateurs et, plus largement, au public. 
TotalEnergies soutient l’initiative du Forum économique mondial préconisant des indicateurs ESG communs pour toutes les entreprises (voir le rapport intitulé Measuring Stakeholder Capitalism – Towards common metrics and consistent reporting, publié le 22 septembre 2020) et a commencé dès 2020 à utiliser les indicateurs de base ("core") proposés.</t>
  </si>
  <si>
    <r>
      <rPr>
        <b/>
        <sz val="10"/>
        <rFont val="Arial"/>
        <family val="2"/>
      </rPr>
      <t>3,7 Gt CO</t>
    </r>
    <r>
      <rPr>
        <b/>
        <vertAlign val="subscript"/>
        <sz val="10"/>
        <rFont val="Arial"/>
        <family val="2"/>
      </rPr>
      <t>2</t>
    </r>
    <r>
      <rPr>
        <b/>
        <sz val="10"/>
        <rFont val="Arial"/>
        <family val="2"/>
      </rPr>
      <t>e</t>
    </r>
    <r>
      <rPr>
        <vertAlign val="subscript"/>
        <sz val="10"/>
        <rFont val="Arial"/>
        <family val="2"/>
      </rPr>
      <t xml:space="preserve"> </t>
    </r>
    <r>
      <rPr>
        <vertAlign val="superscript"/>
        <sz val="10"/>
        <rFont val="Arial"/>
        <family val="2"/>
      </rPr>
      <t xml:space="preserve">(1) 
</t>
    </r>
  </si>
  <si>
    <r>
      <rPr>
        <b/>
        <sz val="10"/>
        <color theme="1"/>
        <rFont val="Arial"/>
        <family val="2"/>
      </rPr>
      <t>3,7 Gt CO2e</t>
    </r>
    <r>
      <rPr>
        <sz val="10"/>
        <color theme="1"/>
        <rFont val="Arial"/>
        <family val="2"/>
      </rPr>
      <t xml:space="preserve"> </t>
    </r>
    <r>
      <rPr>
        <vertAlign val="superscript"/>
        <sz val="10"/>
        <color theme="1"/>
        <rFont val="Arial"/>
        <family val="2"/>
      </rPr>
      <t xml:space="preserve">(1) </t>
    </r>
    <r>
      <rPr>
        <sz val="10"/>
        <color theme="1"/>
        <rFont val="Arial"/>
        <family val="2"/>
      </rPr>
      <t xml:space="preserve">
</t>
    </r>
  </si>
  <si>
    <r>
      <t>(1) For the calculation of indicator EM-EP420a.2, Estimation of CO</t>
    </r>
    <r>
      <rPr>
        <vertAlign val="subscript"/>
        <sz val="11"/>
        <color theme="1" tint="0.499984740745262"/>
        <rFont val="Calibri"/>
        <family val="2"/>
        <scheme val="minor"/>
      </rPr>
      <t>2</t>
    </r>
    <r>
      <rPr>
        <sz val="11"/>
        <color theme="1" tint="0.499984740745262"/>
        <rFont val="Calibri"/>
        <family val="2"/>
        <scheme val="minor"/>
      </rPr>
      <t xml:space="preserve"> emissions from proven hydrocarbon reserves, the percentage of Non-Energy Use (NEU) used for liquids is the most recent value available in the IEA World Energy Outlook for the current year, namely 16.58% (source: IEA WEO25 for 2024). In URD 2024, this percentage was 16.04% (source: IEA WEO24 for 2023), for a total emissions of 3,6 Gt CO</t>
    </r>
    <r>
      <rPr>
        <vertAlign val="subscript"/>
        <sz val="11"/>
        <color theme="1" tint="0.499984740745262"/>
        <rFont val="Calibri"/>
        <family val="2"/>
        <scheme val="minor"/>
      </rPr>
      <t>2</t>
    </r>
    <r>
      <rPr>
        <sz val="11"/>
        <color theme="1" tint="0.499984740745262"/>
        <rFont val="Calibri"/>
        <family val="2"/>
        <scheme val="minor"/>
      </rPr>
      <t>e. For previous years, the percentage of liquid NEU used was 8.02% (source: WRI standard dated 2016, "A Recommended Methodology for Estimating and Reporting the Potential Greenhouse Gas Emissions from Fossil Fuel Reserves"). For 2023, the value published in URD 2023 of 3.6 Gt CO</t>
    </r>
    <r>
      <rPr>
        <vertAlign val="subscript"/>
        <sz val="11"/>
        <color theme="1" tint="0.499984740745262"/>
        <rFont val="Calibri"/>
        <family val="2"/>
        <scheme val="minor"/>
      </rPr>
      <t>2</t>
    </r>
    <r>
      <rPr>
        <sz val="11"/>
        <color theme="1" tint="0.499984740745262"/>
        <rFont val="Calibri"/>
        <family val="2"/>
        <scheme val="minor"/>
      </rPr>
      <t>e would have been 3.4 Gt CO</t>
    </r>
    <r>
      <rPr>
        <vertAlign val="subscript"/>
        <sz val="11"/>
        <color theme="1" tint="0.499984740745262"/>
        <rFont val="Calibri"/>
        <family val="2"/>
        <scheme val="minor"/>
      </rPr>
      <t>2</t>
    </r>
    <r>
      <rPr>
        <sz val="11"/>
        <color theme="1" tint="0.499984740745262"/>
        <rFont val="Calibri"/>
        <family val="2"/>
        <scheme val="minor"/>
      </rPr>
      <t>e by applying a percentage of liquid NEU of 16.92% (source IEA WEO23 for the year 2022).</t>
    </r>
  </si>
  <si>
    <r>
      <t>(1) Pour le calcul de l’indicateur EM-EP420a.2 Estimation des émissions de CO</t>
    </r>
    <r>
      <rPr>
        <vertAlign val="subscript"/>
        <sz val="9"/>
        <color theme="1" tint="0.499984740745262"/>
        <rFont val="Calibri"/>
        <family val="2"/>
        <scheme val="minor"/>
      </rPr>
      <t>2</t>
    </r>
    <r>
      <rPr>
        <sz val="9"/>
        <color theme="1" tint="0.499984740745262"/>
        <rFont val="Calibri"/>
        <family val="2"/>
        <scheme val="minor"/>
      </rPr>
      <t xml:space="preserve"> pour les réserves d’hydrocarbures prouvées le pourcentage de Non Energy Use (NEU) utilisé pour les liquides est la plus récente valeur disponible dans le World Energy Outlook de l’AIE de l’année en cours à savoir 16,58% (source AIE WEO25 pour l’année 2024). Dans le DEU24, ce pourcentage était de 16,04% (source AIE WEO24 pour l’année 2023) pour un total d’émission de 3,6 Gt CO</t>
    </r>
    <r>
      <rPr>
        <vertAlign val="subscript"/>
        <sz val="9"/>
        <color theme="1" tint="0.499984740745262"/>
        <rFont val="Calibri"/>
        <family val="2"/>
        <scheme val="minor"/>
      </rPr>
      <t>2</t>
    </r>
    <r>
      <rPr>
        <sz val="9"/>
        <color theme="1" tint="0.499984740745262"/>
        <rFont val="Calibri"/>
        <family val="2"/>
        <scheme val="minor"/>
      </rPr>
      <t>e. Pour les années précédentes, le pourcentage de NEU liquides utilisé était de 8,02% (source standard WRI en date de 2016 « A Recommended Methodology for Estimating and Reporting the Potential Greenhouse Gas Emissions from Fossil Fuel Reserves » pour les années précédentes). Pour 2023, la valeur publiée dans le DEU 2023 de 3,6 Gt CO</t>
    </r>
    <r>
      <rPr>
        <vertAlign val="subscript"/>
        <sz val="9"/>
        <color theme="1" tint="0.499984740745262"/>
        <rFont val="Calibri"/>
        <family val="2"/>
        <scheme val="minor"/>
      </rPr>
      <t>2</t>
    </r>
    <r>
      <rPr>
        <sz val="9"/>
        <color theme="1" tint="0.499984740745262"/>
        <rFont val="Calibri"/>
        <family val="2"/>
        <scheme val="minor"/>
      </rPr>
      <t>e aurait été de 3,4 Gt CO</t>
    </r>
    <r>
      <rPr>
        <vertAlign val="subscript"/>
        <sz val="9"/>
        <color theme="1" tint="0.499984740745262"/>
        <rFont val="Calibri"/>
        <family val="2"/>
        <scheme val="minor"/>
      </rPr>
      <t>2</t>
    </r>
    <r>
      <rPr>
        <sz val="9"/>
        <color theme="1" tint="0.499984740745262"/>
        <rFont val="Calibri"/>
        <family val="2"/>
        <scheme val="minor"/>
      </rPr>
      <t xml:space="preserve">e en appliquant un pourcentage de NEU liquides de 16,92% (source AIE WEO23 pour l’année 2022). </t>
    </r>
  </si>
  <si>
    <t>Document d'Enregistrement Universel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3" formatCode="_-* #,##0.00_-;\-* #,##0.00_-;_-* &quot;-&quot;??_-;_-@_-"/>
    <numFmt numFmtId="164" formatCode="0.0"/>
    <numFmt numFmtId="165" formatCode="0.0%"/>
    <numFmt numFmtId="166" formatCode="#,##0.0"/>
    <numFmt numFmtId="167" formatCode="0.000"/>
    <numFmt numFmtId="168" formatCode="#\,##0;\ \(#,##0\)"/>
    <numFmt numFmtId="169" formatCode="#.0"/>
  </numFmts>
  <fonts count="17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8"/>
      <color theme="3"/>
      <name val="Calibri Light"/>
      <family val="2"/>
      <scheme val="major"/>
    </font>
    <font>
      <sz val="18"/>
      <color rgb="FF0082FF"/>
      <name val="Arial"/>
      <family val="2"/>
    </font>
    <font>
      <i/>
      <sz val="18"/>
      <color theme="5"/>
      <name val="Arial"/>
      <family val="2"/>
    </font>
    <font>
      <b/>
      <u/>
      <sz val="11"/>
      <color theme="3"/>
      <name val="Arial"/>
      <family val="2"/>
    </font>
    <font>
      <u/>
      <sz val="11"/>
      <color theme="10"/>
      <name val="Calibri"/>
      <family val="2"/>
      <scheme val="minor"/>
    </font>
    <font>
      <sz val="11"/>
      <color theme="1" tint="0.499984740745262"/>
      <name val="Arial"/>
      <family val="2"/>
    </font>
    <font>
      <i/>
      <sz val="9"/>
      <color theme="1" tint="0.499984740745262"/>
      <name val="Arial"/>
      <family val="2"/>
    </font>
    <font>
      <b/>
      <sz val="15"/>
      <color theme="3"/>
      <name val="Calibri"/>
      <family val="2"/>
      <scheme val="minor"/>
    </font>
    <font>
      <sz val="15"/>
      <color rgb="FF00AAFF"/>
      <name val="Arial"/>
      <family val="2"/>
    </font>
    <font>
      <sz val="11"/>
      <color theme="1"/>
      <name val="Arial"/>
      <family val="2"/>
    </font>
    <font>
      <sz val="11"/>
      <color rgb="FFFF0000"/>
      <name val="Arial"/>
      <family val="2"/>
    </font>
    <font>
      <i/>
      <sz val="8"/>
      <color theme="3"/>
      <name val="Arial"/>
      <family val="2"/>
    </font>
    <font>
      <sz val="8"/>
      <color theme="3"/>
      <name val="Arial"/>
      <family val="2"/>
    </font>
    <font>
      <sz val="9"/>
      <color theme="1" tint="0.34998626667073579"/>
      <name val="Arial"/>
      <family val="2"/>
    </font>
    <font>
      <sz val="9"/>
      <color rgb="FFFF0000"/>
      <name val="Arial"/>
      <family val="2"/>
    </font>
    <font>
      <sz val="11"/>
      <color theme="1" tint="0.499984740745262"/>
      <name val="Calibri"/>
      <family val="2"/>
      <scheme val="minor"/>
    </font>
    <font>
      <sz val="9"/>
      <color theme="3"/>
      <name val="Arial"/>
      <family val="2"/>
    </font>
    <font>
      <i/>
      <sz val="11"/>
      <color theme="1"/>
      <name val="Calibri"/>
      <family val="2"/>
      <scheme val="minor"/>
    </font>
    <font>
      <sz val="11"/>
      <color theme="3"/>
      <name val="Arial"/>
      <family val="2"/>
    </font>
    <font>
      <sz val="8"/>
      <color theme="1"/>
      <name val="Arial"/>
      <family val="2"/>
    </font>
    <font>
      <sz val="8"/>
      <color theme="4"/>
      <name val="Arial"/>
      <family val="2"/>
    </font>
    <font>
      <b/>
      <sz val="11"/>
      <color theme="4"/>
      <name val="Arial"/>
      <family val="2"/>
    </font>
    <font>
      <i/>
      <sz val="15"/>
      <color theme="9"/>
      <name val="Arial"/>
      <family val="2"/>
    </font>
    <font>
      <i/>
      <u/>
      <sz val="8"/>
      <color theme="10"/>
      <name val="Arial"/>
      <family val="2"/>
    </font>
    <font>
      <i/>
      <sz val="8"/>
      <color rgb="FFFF0000"/>
      <name val="Arial"/>
      <family val="2"/>
    </font>
    <font>
      <sz val="15"/>
      <color theme="9"/>
      <name val="Arial"/>
      <family val="2"/>
    </font>
    <font>
      <b/>
      <i/>
      <sz val="11"/>
      <color theme="3"/>
      <name val="Arial"/>
      <family val="2"/>
    </font>
    <font>
      <b/>
      <i/>
      <u/>
      <sz val="11"/>
      <color theme="3"/>
      <name val="Arial"/>
      <family val="2"/>
    </font>
    <font>
      <i/>
      <sz val="9"/>
      <color theme="1" tint="0.34998626667073579"/>
      <name val="Arial"/>
      <family val="2"/>
    </font>
    <font>
      <i/>
      <sz val="8"/>
      <color theme="1" tint="0.34998626667073579"/>
      <name val="Arial"/>
      <family val="2"/>
    </font>
    <font>
      <i/>
      <u/>
      <sz val="8"/>
      <color theme="9"/>
      <name val="Arial"/>
      <family val="2"/>
    </font>
    <font>
      <i/>
      <sz val="15"/>
      <color rgb="FF4632FF"/>
      <name val="Arial"/>
      <family val="2"/>
    </font>
    <font>
      <sz val="11"/>
      <color theme="4"/>
      <name val="Arial"/>
      <family val="2"/>
    </font>
    <font>
      <sz val="11"/>
      <color theme="1"/>
      <name val="Calibri"/>
      <family val="2"/>
      <scheme val="minor"/>
    </font>
    <font>
      <b/>
      <sz val="12"/>
      <color theme="0"/>
      <name val="Arial"/>
      <family val="2"/>
    </font>
    <font>
      <b/>
      <sz val="8"/>
      <color theme="5" tint="-0.249977111117893"/>
      <name val="Arial"/>
      <family val="2"/>
    </font>
    <font>
      <sz val="12"/>
      <color theme="1"/>
      <name val="Arial"/>
      <family val="2"/>
    </font>
    <font>
      <vertAlign val="superscript"/>
      <sz val="12"/>
      <color theme="1"/>
      <name val="Arial"/>
      <family val="2"/>
    </font>
    <font>
      <sz val="12"/>
      <name val="Arial"/>
      <family val="2"/>
    </font>
    <font>
      <b/>
      <sz val="11"/>
      <color rgb="FF0082FF"/>
      <name val="Arial"/>
      <family val="2"/>
    </font>
    <font>
      <sz val="9"/>
      <color theme="1" tint="0.499984740745262"/>
      <name val="Arial"/>
      <family val="2"/>
    </font>
    <font>
      <sz val="11"/>
      <color theme="5" tint="-0.249977111117893"/>
      <name val="Arial"/>
      <family val="2"/>
    </font>
    <font>
      <b/>
      <sz val="11"/>
      <color rgb="FFFF0000"/>
      <name val="Arial"/>
      <family val="2"/>
    </font>
    <font>
      <sz val="9"/>
      <color theme="1"/>
      <name val="Arial"/>
      <family val="2"/>
    </font>
    <font>
      <i/>
      <sz val="12"/>
      <color theme="1" tint="0.249977111117893"/>
      <name val="Arial"/>
      <family val="2"/>
    </font>
    <font>
      <b/>
      <sz val="14"/>
      <color rgb="FF0082FF"/>
      <name val="Arial"/>
      <family val="2"/>
    </font>
    <font>
      <b/>
      <sz val="11"/>
      <color theme="0"/>
      <name val="Arial"/>
      <family val="2"/>
    </font>
    <font>
      <b/>
      <sz val="11"/>
      <color theme="1"/>
      <name val="Arial"/>
      <family val="2"/>
    </font>
    <font>
      <b/>
      <vertAlign val="subscript"/>
      <sz val="11"/>
      <color rgb="FF0082FF"/>
      <name val="Arial"/>
      <family val="2"/>
    </font>
    <font>
      <sz val="11"/>
      <color rgb="FF0082FF"/>
      <name val="Arial"/>
      <family val="2"/>
    </font>
    <font>
      <b/>
      <sz val="11"/>
      <color rgb="FF00AAFF"/>
      <name val="Arial"/>
      <family val="2"/>
    </font>
    <font>
      <b/>
      <sz val="11"/>
      <name val="Arial"/>
      <family val="2"/>
    </font>
    <font>
      <sz val="9"/>
      <name val="Arial"/>
      <family val="2"/>
    </font>
    <font>
      <sz val="11"/>
      <name val="Arial"/>
      <family val="2"/>
    </font>
    <font>
      <vertAlign val="subscript"/>
      <sz val="11"/>
      <name val="Arial"/>
      <family val="2"/>
    </font>
    <font>
      <b/>
      <vertAlign val="subscript"/>
      <sz val="12.65"/>
      <color rgb="FF0070C0"/>
      <name val="Arial"/>
      <family val="2"/>
    </font>
    <font>
      <b/>
      <sz val="11"/>
      <color rgb="FF0070C0"/>
      <name val="Arial"/>
      <family val="2"/>
    </font>
    <font>
      <vertAlign val="subscript"/>
      <sz val="11"/>
      <color theme="1"/>
      <name val="Arial"/>
      <family val="2"/>
    </font>
    <font>
      <sz val="11"/>
      <color rgb="FF0070C0"/>
      <name val="Arial"/>
      <family val="2"/>
    </font>
    <font>
      <vertAlign val="superscript"/>
      <sz val="11"/>
      <name val="Arial"/>
      <family val="2"/>
    </font>
    <font>
      <b/>
      <vertAlign val="superscript"/>
      <sz val="11"/>
      <color rgb="FF0070C0"/>
      <name val="Arial"/>
      <family val="2"/>
    </font>
    <font>
      <vertAlign val="subscript"/>
      <sz val="11"/>
      <color rgb="FF0070C0"/>
      <name val="Arial"/>
      <family val="2"/>
    </font>
    <font>
      <sz val="11"/>
      <color theme="1" tint="0.34998626667073579"/>
      <name val="Arial"/>
      <family val="2"/>
    </font>
    <font>
      <vertAlign val="superscript"/>
      <sz val="11"/>
      <color theme="1"/>
      <name val="Arial"/>
      <family val="2"/>
    </font>
    <font>
      <vertAlign val="superscript"/>
      <sz val="10"/>
      <color theme="1"/>
      <name val="Arial"/>
      <family val="2"/>
    </font>
    <font>
      <b/>
      <vertAlign val="superscript"/>
      <sz val="11"/>
      <color rgb="FF0082FF"/>
      <name val="Arial"/>
      <family val="2"/>
    </font>
    <font>
      <vertAlign val="subscript"/>
      <sz val="11"/>
      <color rgb="FF0082FF"/>
      <name val="Arial"/>
      <family val="2"/>
    </font>
    <font>
      <sz val="9"/>
      <color rgb="FF808080"/>
      <name val="Arial"/>
      <family val="2"/>
    </font>
    <font>
      <i/>
      <sz val="11"/>
      <color theme="1"/>
      <name val="Arial"/>
      <family val="2"/>
    </font>
    <font>
      <sz val="11"/>
      <color theme="0"/>
      <name val="Arial"/>
      <family val="2"/>
    </font>
    <font>
      <sz val="8"/>
      <color theme="5" tint="-0.249977111117893"/>
      <name val="Arial"/>
      <family val="2"/>
    </font>
    <font>
      <i/>
      <sz val="11"/>
      <name val="Arial"/>
      <family val="2"/>
    </font>
    <font>
      <b/>
      <sz val="18"/>
      <color rgb="FF0070C0"/>
      <name val="Arial"/>
      <family val="2"/>
    </font>
    <font>
      <sz val="9"/>
      <color theme="0" tint="-0.499984740745262"/>
      <name val="Arial"/>
      <family val="2"/>
    </font>
    <font>
      <sz val="16"/>
      <color theme="1"/>
      <name val="Arial"/>
      <family val="2"/>
    </font>
    <font>
      <b/>
      <sz val="12"/>
      <color rgb="FF0082FF"/>
      <name val="Arial"/>
      <family val="2"/>
    </font>
    <font>
      <sz val="10"/>
      <color theme="1" tint="0.499984740745262"/>
      <name val="Arial"/>
      <family val="2"/>
    </font>
    <font>
      <sz val="11"/>
      <color theme="4" tint="-0.499984740745262"/>
      <name val="Arial"/>
      <family val="2"/>
    </font>
    <font>
      <b/>
      <sz val="11"/>
      <color theme="4" tint="-0.499984740745262"/>
      <name val="Arial"/>
      <family val="2"/>
    </font>
    <font>
      <b/>
      <sz val="9"/>
      <color theme="1" tint="0.499984740745262"/>
      <name val="Arial"/>
      <family val="2"/>
    </font>
    <font>
      <sz val="10"/>
      <name val="Arial"/>
      <family val="2"/>
    </font>
    <font>
      <b/>
      <vertAlign val="superscript"/>
      <sz val="11"/>
      <color rgb="FF00AAFF"/>
      <name val="Arial"/>
      <family val="2"/>
    </font>
    <font>
      <sz val="10"/>
      <color theme="1"/>
      <name val="Calibri"/>
      <family val="2"/>
      <scheme val="minor"/>
    </font>
    <font>
      <b/>
      <sz val="18"/>
      <color rgb="FF0082FF"/>
      <name val="Arial"/>
      <family val="2"/>
    </font>
    <font>
      <b/>
      <u/>
      <sz val="12"/>
      <name val="Arial"/>
      <family val="2"/>
    </font>
    <font>
      <sz val="12"/>
      <color theme="1"/>
      <name val="Calibri"/>
      <family val="2"/>
      <scheme val="minor"/>
    </font>
    <font>
      <sz val="12"/>
      <name val="Calibri"/>
      <family val="2"/>
      <scheme val="minor"/>
    </font>
    <font>
      <b/>
      <sz val="16"/>
      <color theme="0"/>
      <name val="Arial"/>
      <family val="2"/>
    </font>
    <font>
      <sz val="11"/>
      <color rgb="FF00AAFF"/>
      <name val="Arial"/>
      <family val="2"/>
    </font>
    <font>
      <b/>
      <sz val="16"/>
      <color rgb="FF4632FF"/>
      <name val="Arial"/>
      <family val="2"/>
    </font>
    <font>
      <b/>
      <sz val="11"/>
      <color rgb="FF4632FF"/>
      <name val="Arial"/>
      <family val="2"/>
    </font>
    <font>
      <b/>
      <vertAlign val="superscript"/>
      <sz val="9.35"/>
      <color rgb="FF00AAFF"/>
      <name val="Arial"/>
      <family val="2"/>
    </font>
    <font>
      <i/>
      <sz val="11"/>
      <color rgb="FF0082FF"/>
      <name val="Arial"/>
      <family val="2"/>
    </font>
    <font>
      <sz val="10"/>
      <color theme="0" tint="-0.499984740745262"/>
      <name val="Arial"/>
      <family val="2"/>
    </font>
    <font>
      <vertAlign val="superscript"/>
      <sz val="11"/>
      <color rgb="FF0082FF"/>
      <name val="Arial"/>
      <family val="2"/>
    </font>
    <font>
      <vertAlign val="superscript"/>
      <sz val="11"/>
      <color rgb="FF00AAFF"/>
      <name val="Arial"/>
      <family val="2"/>
    </font>
    <font>
      <vertAlign val="superscript"/>
      <sz val="10"/>
      <color theme="1" tint="0.499984740745262"/>
      <name val="Arial"/>
      <family val="2"/>
    </font>
    <font>
      <b/>
      <sz val="11"/>
      <color rgb="FF7030A0"/>
      <name val="Arial"/>
      <family val="2"/>
    </font>
    <font>
      <vertAlign val="superscript"/>
      <sz val="11"/>
      <color theme="1" tint="0.499984740745262"/>
      <name val="Arial"/>
      <family val="2"/>
    </font>
    <font>
      <sz val="14"/>
      <color theme="1"/>
      <name val="Arial"/>
      <family val="2"/>
    </font>
    <font>
      <b/>
      <sz val="14"/>
      <color theme="0"/>
      <name val="Arial"/>
      <family val="2"/>
    </font>
    <font>
      <b/>
      <vertAlign val="superscript"/>
      <sz val="11"/>
      <color theme="0"/>
      <name val="Arial"/>
      <family val="2"/>
    </font>
    <font>
      <sz val="10.5"/>
      <color theme="1"/>
      <name val="Arial"/>
      <family val="2"/>
    </font>
    <font>
      <sz val="11"/>
      <color theme="0" tint="-0.499984740745262"/>
      <name val="Arial"/>
      <family val="2"/>
    </font>
    <font>
      <sz val="8"/>
      <name val="Arial"/>
      <family val="2"/>
    </font>
    <font>
      <b/>
      <sz val="11"/>
      <color rgb="FF0099FF"/>
      <name val="Arial"/>
      <family val="2"/>
    </font>
    <font>
      <b/>
      <sz val="11"/>
      <color rgb="FF0082FF"/>
      <name val="Calibri"/>
      <family val="2"/>
      <scheme val="minor"/>
    </font>
    <font>
      <b/>
      <sz val="11"/>
      <color theme="1"/>
      <name val="Calibri"/>
      <family val="2"/>
      <scheme val="minor"/>
    </font>
    <font>
      <sz val="11"/>
      <name val="Calibri"/>
      <family val="2"/>
      <scheme val="minor"/>
    </font>
    <font>
      <vertAlign val="subscript"/>
      <sz val="11"/>
      <color theme="1"/>
      <name val="Calibri"/>
      <family val="2"/>
      <scheme val="minor"/>
    </font>
    <font>
      <sz val="11"/>
      <color rgb="FF0082FF"/>
      <name val="Calibri"/>
      <family val="2"/>
      <scheme val="minor"/>
    </font>
    <font>
      <b/>
      <sz val="10"/>
      <color theme="1"/>
      <name val="Arial"/>
      <family val="2"/>
    </font>
    <font>
      <b/>
      <sz val="10"/>
      <color rgb="FF000000"/>
      <name val="Arial"/>
      <family val="2"/>
    </font>
    <font>
      <sz val="10"/>
      <color rgb="FF000000"/>
      <name val="Arial"/>
      <family val="2"/>
    </font>
    <font>
      <sz val="10"/>
      <color rgb="FF00B050"/>
      <name val="Arial"/>
      <family val="2"/>
    </font>
    <font>
      <b/>
      <sz val="10"/>
      <color rgb="FF747474"/>
      <name val="Arial"/>
      <family val="2"/>
    </font>
    <font>
      <vertAlign val="subscript"/>
      <sz val="10"/>
      <color theme="1"/>
      <name val="Arial"/>
      <family val="2"/>
    </font>
    <font>
      <b/>
      <sz val="10"/>
      <name val="Arial"/>
      <family val="2"/>
    </font>
    <font>
      <b/>
      <vertAlign val="subscript"/>
      <sz val="10"/>
      <name val="Arial"/>
      <family val="2"/>
    </font>
    <font>
      <b/>
      <vertAlign val="superscript"/>
      <sz val="10"/>
      <color theme="1"/>
      <name val="Arial"/>
      <family val="2"/>
    </font>
    <font>
      <b/>
      <vertAlign val="subscript"/>
      <sz val="10"/>
      <color theme="1"/>
      <name val="Arial"/>
      <family val="2"/>
    </font>
    <font>
      <b/>
      <sz val="10"/>
      <color theme="1" tint="0.499984740745262"/>
      <name val="Arial"/>
      <family val="2"/>
    </font>
    <font>
      <b/>
      <sz val="10"/>
      <color rgb="FF808080"/>
      <name val="Arial"/>
      <family val="2"/>
    </font>
    <font>
      <sz val="10"/>
      <color rgb="FF242424"/>
      <name val="Arial"/>
      <family val="2"/>
    </font>
    <font>
      <b/>
      <sz val="10"/>
      <color theme="2" tint="-0.499984740745262"/>
      <name val="Arial"/>
      <family val="2"/>
    </font>
    <font>
      <vertAlign val="subscript"/>
      <sz val="10"/>
      <name val="Arial"/>
      <family val="2"/>
    </font>
    <font>
      <vertAlign val="superscript"/>
      <sz val="10"/>
      <name val="Arial"/>
      <family val="2"/>
    </font>
    <font>
      <sz val="9"/>
      <color theme="1" tint="0.499984740745262"/>
      <name val="Calibri"/>
      <family val="2"/>
      <scheme val="minor"/>
    </font>
    <font>
      <vertAlign val="subscript"/>
      <sz val="9"/>
      <color theme="1" tint="0.499984740745262"/>
      <name val="Calibri"/>
      <family val="2"/>
      <scheme val="minor"/>
    </font>
    <font>
      <b/>
      <u/>
      <sz val="11"/>
      <color theme="3"/>
      <name val="Arial"/>
      <family val="2"/>
    </font>
    <font>
      <sz val="9"/>
      <color theme="1" tint="0.34998626667073579"/>
      <name val="Arial"/>
      <family val="2"/>
    </font>
    <font>
      <vertAlign val="subscript"/>
      <sz val="11"/>
      <color theme="1" tint="0.499984740745262"/>
      <name val="Calibri"/>
      <family val="2"/>
      <scheme val="minor"/>
    </font>
    <font>
      <b/>
      <sz val="10"/>
      <color theme="0"/>
      <name val="Arial"/>
      <family val="2"/>
    </font>
    <font>
      <b/>
      <sz val="10"/>
      <color rgb="FF0082FF"/>
      <name val="Arial"/>
      <family val="2"/>
    </font>
    <font>
      <b/>
      <sz val="10"/>
      <color theme="0"/>
      <name val="Arial"/>
      <family val="2"/>
    </font>
    <font>
      <b/>
      <sz val="10"/>
      <color theme="1"/>
      <name val="Arial"/>
      <family val="2"/>
    </font>
    <font>
      <b/>
      <sz val="10"/>
      <color rgb="FF0082FF"/>
      <name val="Arial"/>
      <family val="2"/>
    </font>
    <font>
      <sz val="10"/>
      <color theme="1"/>
      <name val="Arial"/>
      <family val="2"/>
    </font>
    <font>
      <sz val="10"/>
      <color rgb="FF000000"/>
      <name val="Arial"/>
      <family val="2"/>
    </font>
    <font>
      <sz val="12"/>
      <color theme="0"/>
      <name val="Arial"/>
      <family val="2"/>
    </font>
    <font>
      <b/>
      <sz val="11"/>
      <color rgb="FF00B0F0"/>
      <name val="Calibri"/>
      <family val="2"/>
      <scheme val="minor"/>
    </font>
    <font>
      <b/>
      <sz val="11"/>
      <color rgb="FF00B0F0"/>
      <name val="Arial"/>
      <family val="2"/>
    </font>
    <font>
      <b/>
      <u/>
      <sz val="11"/>
      <color rgb="FF00B0F0"/>
      <name val="Arial"/>
      <family val="2"/>
    </font>
    <font>
      <b/>
      <u/>
      <sz val="11"/>
      <color rgb="FF0082FF"/>
      <name val="Arial"/>
      <family val="2"/>
    </font>
    <font>
      <i/>
      <sz val="9"/>
      <color rgb="FF0082FF"/>
      <name val="Arial"/>
      <family val="2"/>
    </font>
    <font>
      <sz val="15"/>
      <color rgb="FF0082FF"/>
      <name val="Arial"/>
      <family val="2"/>
    </font>
    <font>
      <b/>
      <u/>
      <sz val="11"/>
      <color theme="3"/>
      <name val="Arial"/>
      <family val="2"/>
    </font>
    <font>
      <sz val="9"/>
      <color theme="1" tint="0.34998626667073579"/>
      <name val="Arial"/>
      <family val="2"/>
    </font>
    <font>
      <sz val="11"/>
      <color theme="1"/>
      <name val="Arial"/>
      <family val="2"/>
    </font>
    <font>
      <i/>
      <sz val="9.9"/>
      <name val="Arial"/>
      <family val="2"/>
    </font>
    <font>
      <sz val="12"/>
      <name val="Arial"/>
      <family val="2"/>
    </font>
    <font>
      <sz val="12"/>
      <color theme="1"/>
      <name val="Arial"/>
      <family val="2"/>
    </font>
    <font>
      <vertAlign val="superscript"/>
      <sz val="8"/>
      <name val="Arial"/>
      <family val="2"/>
    </font>
    <font>
      <sz val="18"/>
      <color rgb="FFFF0000"/>
      <name val="Arial"/>
      <family val="2"/>
    </font>
    <font>
      <u/>
      <sz val="11"/>
      <color theme="1" tint="0.499984740745262"/>
      <name val="Calibri"/>
      <family val="2"/>
      <scheme val="minor"/>
    </font>
  </fonts>
  <fills count="11">
    <fill>
      <patternFill patternType="none"/>
    </fill>
    <fill>
      <patternFill patternType="gray125"/>
    </fill>
    <fill>
      <patternFill patternType="solid">
        <fgColor rgb="FF0082FF"/>
        <bgColor indexed="64"/>
      </patternFill>
    </fill>
    <fill>
      <patternFill patternType="solid">
        <fgColor theme="0"/>
        <bgColor indexed="64"/>
      </patternFill>
    </fill>
    <fill>
      <patternFill patternType="solid">
        <fgColor theme="8" tint="0.79998168889431442"/>
        <bgColor indexed="64"/>
      </patternFill>
    </fill>
    <fill>
      <patternFill patternType="solid">
        <fgColor rgb="FF4632FF"/>
        <bgColor indexed="64"/>
      </patternFill>
    </fill>
    <fill>
      <patternFill patternType="solid">
        <fgColor theme="0" tint="-4.9989318521683403E-2"/>
        <bgColor indexed="64"/>
      </patternFill>
    </fill>
    <fill>
      <patternFill patternType="solid">
        <fgColor theme="2"/>
        <bgColor indexed="64"/>
      </patternFill>
    </fill>
    <fill>
      <patternFill patternType="solid">
        <fgColor rgb="FFFFFFFF"/>
        <bgColor rgb="FF000000"/>
      </patternFill>
    </fill>
    <fill>
      <patternFill patternType="solid">
        <fgColor rgb="FFF2F2F2"/>
        <bgColor rgb="FF000000"/>
      </patternFill>
    </fill>
    <fill>
      <patternFill patternType="solid">
        <fgColor rgb="FFFFFF00"/>
        <bgColor indexed="64"/>
      </patternFill>
    </fill>
  </fills>
  <borders count="85">
    <border>
      <left/>
      <right/>
      <top/>
      <bottom/>
      <diagonal/>
    </border>
    <border>
      <left/>
      <right/>
      <top/>
      <bottom style="thick">
        <color theme="4"/>
      </bottom>
      <diagonal/>
    </border>
    <border>
      <left style="thin">
        <color theme="0" tint="-0.24994659260841701"/>
      </left>
      <right/>
      <top style="thin">
        <color theme="0" tint="-0.24994659260841701"/>
      </top>
      <bottom style="thin">
        <color rgb="FF32C8C8"/>
      </bottom>
      <diagonal/>
    </border>
    <border>
      <left/>
      <right/>
      <top style="thin">
        <color theme="0" tint="-0.24994659260841701"/>
      </top>
      <bottom style="thin">
        <color rgb="FF32C8C8"/>
      </bottom>
      <diagonal/>
    </border>
    <border>
      <left/>
      <right style="thin">
        <color theme="0" tint="-0.24994659260841701"/>
      </right>
      <top style="thin">
        <color theme="0" tint="-0.24994659260841701"/>
      </top>
      <bottom style="thin">
        <color rgb="FF32C8C8"/>
      </bottom>
      <diagonal/>
    </border>
    <border>
      <left style="thin">
        <color theme="0" tint="-0.24994659260841701"/>
      </left>
      <right/>
      <top style="thin">
        <color rgb="FF32C8C8"/>
      </top>
      <bottom/>
      <diagonal/>
    </border>
    <border>
      <left/>
      <right/>
      <top style="thin">
        <color rgb="FF32C8C8"/>
      </top>
      <bottom/>
      <diagonal/>
    </border>
    <border>
      <left/>
      <right style="thin">
        <color theme="0" tint="-0.24994659260841701"/>
      </right>
      <top style="thin">
        <color rgb="FF32C8C8"/>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2"/>
      </bottom>
      <diagonal/>
    </border>
    <border>
      <left/>
      <right/>
      <top/>
      <bottom style="thin">
        <color theme="2"/>
      </bottom>
      <diagonal/>
    </border>
    <border>
      <left/>
      <right style="thin">
        <color theme="0" tint="-0.24994659260841701"/>
      </right>
      <top/>
      <bottom style="thin">
        <color theme="2"/>
      </bottom>
      <diagonal/>
    </border>
    <border>
      <left/>
      <right style="thin">
        <color theme="2" tint="-9.9978637043366805E-2"/>
      </right>
      <top/>
      <bottom/>
      <diagonal/>
    </border>
    <border>
      <left style="thin">
        <color theme="2" tint="-9.9978637043366805E-2"/>
      </left>
      <right/>
      <top/>
      <bottom style="thin">
        <color theme="0" tint="-0.24994659260841701"/>
      </bottom>
      <diagonal/>
    </border>
    <border>
      <left style="thin">
        <color theme="0" tint="-0.24994659260841701"/>
      </left>
      <right/>
      <top/>
      <bottom style="thin">
        <color theme="2" tint="-9.9978637043366805E-2"/>
      </bottom>
      <diagonal/>
    </border>
    <border>
      <left/>
      <right/>
      <top/>
      <bottom style="thin">
        <color theme="2" tint="-9.9978637043366805E-2"/>
      </bottom>
      <diagonal/>
    </border>
    <border>
      <left/>
      <right style="thin">
        <color theme="0" tint="-0.24994659260841701"/>
      </right>
      <top/>
      <bottom style="thin">
        <color theme="2" tint="-9.9978637043366805E-2"/>
      </bottom>
      <diagonal/>
    </border>
    <border>
      <left style="thin">
        <color theme="0" tint="-0.24994659260841701"/>
      </left>
      <right style="thin">
        <color theme="2" tint="-9.9978637043366805E-2"/>
      </right>
      <top style="thin">
        <color theme="2" tint="-9.9978637043366805E-2"/>
      </top>
      <bottom style="thin">
        <color theme="0" tint="-0.24994659260841701"/>
      </bottom>
      <diagonal/>
    </border>
    <border>
      <left style="thin">
        <color theme="2" tint="-9.9978637043366805E-2"/>
      </left>
      <right/>
      <top style="thin">
        <color theme="2" tint="-9.9978637043366805E-2"/>
      </top>
      <bottom style="thin">
        <color theme="2" tint="-9.9978637043366805E-2"/>
      </bottom>
      <diagonal/>
    </border>
    <border>
      <left/>
      <right/>
      <top style="thin">
        <color theme="2" tint="-9.9978637043366805E-2"/>
      </top>
      <bottom style="thin">
        <color theme="2" tint="-9.9978637043366805E-2"/>
      </bottom>
      <diagonal/>
    </border>
    <border>
      <left/>
      <right style="thin">
        <color theme="2" tint="-9.9978637043366805E-2"/>
      </right>
      <top style="thin">
        <color theme="2" tint="-9.9978637043366805E-2"/>
      </top>
      <bottom style="thin">
        <color theme="2" tint="-9.9978637043366805E-2"/>
      </bottom>
      <diagonal/>
    </border>
    <border>
      <left/>
      <right style="thin">
        <color theme="0" tint="-0.24994659260841701"/>
      </right>
      <top style="thin">
        <color theme="2" tint="-9.9978637043366805E-2"/>
      </top>
      <bottom style="thin">
        <color theme="0" tint="-0.24994659260841701"/>
      </bottom>
      <diagonal/>
    </border>
    <border>
      <left/>
      <right style="thin">
        <color theme="0" tint="-0.24994659260841701"/>
      </right>
      <top style="thin">
        <color theme="2" tint="-9.9978637043366805E-2"/>
      </top>
      <bottom style="thin">
        <color theme="2" tint="-9.9978637043366805E-2"/>
      </bottom>
      <diagonal/>
    </border>
    <border>
      <left/>
      <right/>
      <top style="thin">
        <color theme="2" tint="-9.9978637043366805E-2"/>
      </top>
      <bottom style="thin">
        <color theme="0" tint="-0.24994659260841701"/>
      </bottom>
      <diagonal/>
    </border>
    <border>
      <left style="thin">
        <color theme="0" tint="-0.24994659260841701"/>
      </left>
      <right style="thin">
        <color theme="0" tint="-0.24994659260841701"/>
      </right>
      <top/>
      <bottom style="thin">
        <color theme="2" tint="-9.9978637043366805E-2"/>
      </bottom>
      <diagonal/>
    </border>
    <border>
      <left/>
      <right style="thin">
        <color theme="2" tint="-9.9978637043366805E-2"/>
      </right>
      <top style="thin">
        <color theme="0" tint="-0.24994659260841701"/>
      </top>
      <bottom style="thin">
        <color theme="0" tint="-0.24994659260841701"/>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2" tint="-9.9978637043366805E-2"/>
      </left>
      <right style="thin">
        <color theme="2" tint="-9.9978637043366805E-2"/>
      </right>
      <top style="thin">
        <color theme="2" tint="-9.9978637043366805E-2"/>
      </top>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2" tint="-9.9978637043366805E-2"/>
      </right>
      <top style="thin">
        <color theme="2" tint="-9.9978637043366805E-2"/>
      </top>
      <bottom/>
      <diagonal/>
    </border>
    <border>
      <left/>
      <right style="thin">
        <color theme="2" tint="-9.9978637043366805E-2"/>
      </right>
      <top/>
      <bottom style="thin">
        <color theme="2" tint="-9.9978637043366805E-2"/>
      </bottom>
      <diagonal/>
    </border>
    <border>
      <left style="thin">
        <color theme="2" tint="-9.9978637043366805E-2"/>
      </left>
      <right/>
      <top style="thin">
        <color theme="2" tint="-9.9978637043366805E-2"/>
      </top>
      <bottom style="thin">
        <color theme="0"/>
      </bottom>
      <diagonal/>
    </border>
    <border>
      <left style="thin">
        <color theme="2" tint="-9.9978637043366805E-2"/>
      </left>
      <right/>
      <top style="thin">
        <color theme="0"/>
      </top>
      <bottom style="thin">
        <color theme="0"/>
      </bottom>
      <diagonal/>
    </border>
    <border>
      <left style="thin">
        <color theme="2" tint="-9.9978637043366805E-2"/>
      </left>
      <right/>
      <top style="thin">
        <color theme="0"/>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0"/>
      </bottom>
      <diagonal/>
    </border>
    <border>
      <left style="thin">
        <color theme="2" tint="-9.9978637043366805E-2"/>
      </left>
      <right style="thin">
        <color theme="2" tint="-9.9978637043366805E-2"/>
      </right>
      <top style="thin">
        <color theme="0"/>
      </top>
      <bottom style="thin">
        <color theme="0"/>
      </bottom>
      <diagonal/>
    </border>
    <border>
      <left style="thin">
        <color theme="2" tint="-9.9978637043366805E-2"/>
      </left>
      <right style="thin">
        <color theme="2" tint="-9.9978637043366805E-2"/>
      </right>
      <top style="thin">
        <color theme="0"/>
      </top>
      <bottom style="thin">
        <color theme="2" tint="-9.9978637043366805E-2"/>
      </bottom>
      <diagonal/>
    </border>
    <border>
      <left style="thin">
        <color theme="2" tint="-9.9978637043366805E-2"/>
      </left>
      <right style="thin">
        <color theme="2" tint="-9.9978637043366805E-2"/>
      </right>
      <top/>
      <bottom/>
      <diagonal/>
    </border>
    <border>
      <left style="thin">
        <color theme="2" tint="-9.9978637043366805E-2"/>
      </left>
      <right style="thin">
        <color theme="2" tint="-9.9978637043366805E-2"/>
      </right>
      <top/>
      <bottom style="thin">
        <color theme="2" tint="-9.9978637043366805E-2"/>
      </bottom>
      <diagonal/>
    </border>
    <border>
      <left/>
      <right/>
      <top style="thin">
        <color rgb="FF00CC99"/>
      </top>
      <bottom/>
      <diagonal/>
    </border>
    <border>
      <left/>
      <right/>
      <top style="thin">
        <color rgb="FF00CC99"/>
      </top>
      <bottom style="thin">
        <color rgb="FF00CC99"/>
      </bottom>
      <diagonal/>
    </border>
    <border>
      <left/>
      <right/>
      <top style="thin">
        <color rgb="FF00B050"/>
      </top>
      <bottom style="thin">
        <color rgb="FF00B050"/>
      </bottom>
      <diagonal/>
    </border>
    <border>
      <left/>
      <right/>
      <top style="thin">
        <color rgb="FF00B050"/>
      </top>
      <bottom/>
      <diagonal/>
    </border>
    <border>
      <left/>
      <right/>
      <top/>
      <bottom style="thin">
        <color indexed="64"/>
      </bottom>
      <diagonal/>
    </border>
    <border>
      <left/>
      <right/>
      <top/>
      <bottom style="thin">
        <color rgb="FF000000"/>
      </bottom>
      <diagonal/>
    </border>
    <border>
      <left/>
      <right/>
      <top style="thin">
        <color rgb="FF000000"/>
      </top>
      <bottom/>
      <diagonal/>
    </border>
    <border>
      <left/>
      <right/>
      <top/>
      <bottom style="thin">
        <color rgb="FF00CC99"/>
      </bottom>
      <diagonal/>
    </border>
    <border>
      <left/>
      <right/>
      <top style="thin">
        <color theme="1"/>
      </top>
      <bottom/>
      <diagonal/>
    </border>
    <border>
      <left/>
      <right/>
      <top style="thin">
        <color theme="1"/>
      </top>
      <bottom style="thin">
        <color theme="1"/>
      </bottom>
      <diagonal/>
    </border>
    <border>
      <left/>
      <right/>
      <top/>
      <bottom style="thin">
        <color theme="1"/>
      </bottom>
      <diagonal/>
    </border>
    <border>
      <left/>
      <right/>
      <top style="thin">
        <color rgb="FF000000"/>
      </top>
      <bottom style="thin">
        <color rgb="FF000000"/>
      </bottom>
      <diagonal/>
    </border>
    <border>
      <left/>
      <right/>
      <top style="thin">
        <color rgb="FF00CC99"/>
      </top>
      <bottom style="thin">
        <color theme="1"/>
      </bottom>
      <diagonal/>
    </border>
    <border>
      <left/>
      <right/>
      <top style="thin">
        <color theme="1"/>
      </top>
      <bottom style="thin">
        <color rgb="FF00CC99"/>
      </bottom>
      <diagonal/>
    </border>
    <border>
      <left/>
      <right/>
      <top style="thin">
        <color rgb="FF00CC99"/>
      </top>
      <bottom style="thin">
        <color indexed="64"/>
      </bottom>
      <diagonal/>
    </border>
    <border>
      <left/>
      <right/>
      <top style="thin">
        <color indexed="64"/>
      </top>
      <bottom style="thin">
        <color indexed="64"/>
      </bottom>
      <diagonal/>
    </border>
    <border>
      <left/>
      <right/>
      <top style="thin">
        <color theme="1"/>
      </top>
      <bottom style="thin">
        <color indexed="64"/>
      </bottom>
      <diagonal/>
    </border>
    <border>
      <left/>
      <right/>
      <top style="thin">
        <color rgb="FF000000"/>
      </top>
      <bottom style="thin">
        <color rgb="FF00CC99"/>
      </bottom>
      <diagonal/>
    </border>
    <border>
      <left/>
      <right/>
      <top style="thin">
        <color indexed="64"/>
      </top>
      <bottom style="thin">
        <color rgb="FF00CC99"/>
      </bottom>
      <diagonal/>
    </border>
    <border>
      <left style="thin">
        <color theme="0" tint="-0.24994659260841701"/>
      </left>
      <right style="thin">
        <color theme="0" tint="-0.24994659260841701"/>
      </right>
      <top style="thin">
        <color theme="2" tint="-9.9978637043366805E-2"/>
      </top>
      <bottom style="thin">
        <color theme="2" tint="-9.9978637043366805E-2"/>
      </bottom>
      <diagonal/>
    </border>
    <border>
      <left style="thin">
        <color theme="0" tint="-0.24994659260841701"/>
      </left>
      <right/>
      <top style="thin">
        <color theme="2" tint="-9.9978637043366805E-2"/>
      </top>
      <bottom style="thin">
        <color theme="2" tint="-9.9978637043366805E-2"/>
      </bottom>
      <diagonal/>
    </border>
    <border>
      <left/>
      <right style="thin">
        <color theme="0" tint="-0.24994659260841701"/>
      </right>
      <top/>
      <bottom style="thin">
        <color theme="0"/>
      </bottom>
      <diagonal/>
    </border>
    <border>
      <left/>
      <right/>
      <top/>
      <bottom style="thin">
        <color rgb="FF0082FF"/>
      </bottom>
      <diagonal/>
    </border>
    <border>
      <left/>
      <right/>
      <top style="thin">
        <color rgb="FF0082FF"/>
      </top>
      <bottom style="thin">
        <color rgb="FF0082FF"/>
      </bottom>
      <diagonal/>
    </border>
    <border>
      <left/>
      <right/>
      <top style="thin">
        <color theme="2" tint="-0.89996032593768116"/>
      </top>
      <bottom/>
      <diagonal/>
    </border>
    <border>
      <left/>
      <right/>
      <top style="thin">
        <color theme="2" tint="-0.89996032593768116"/>
      </top>
      <bottom style="thin">
        <color theme="1"/>
      </bottom>
      <diagonal/>
    </border>
    <border>
      <left/>
      <right/>
      <top style="thin">
        <color theme="1"/>
      </top>
      <bottom style="thin">
        <color theme="2" tint="-0.89996032593768116"/>
      </bottom>
      <diagonal/>
    </border>
    <border>
      <left/>
      <right/>
      <top style="thin">
        <color theme="2" tint="-0.749961851863155"/>
      </top>
      <bottom/>
      <diagonal/>
    </border>
    <border>
      <left/>
      <right/>
      <top style="thin">
        <color theme="2" tint="-0.749961851863155"/>
      </top>
      <bottom style="thin">
        <color theme="1"/>
      </bottom>
      <diagonal/>
    </border>
    <border>
      <left/>
      <right/>
      <top style="thin">
        <color theme="1"/>
      </top>
      <bottom style="thin">
        <color theme="2" tint="-0.749961851863155"/>
      </bottom>
      <diagonal/>
    </border>
    <border>
      <left/>
      <right/>
      <top style="thin">
        <color theme="1"/>
      </top>
      <bottom style="thin">
        <color rgb="FF0082FF"/>
      </bottom>
      <diagonal/>
    </border>
  </borders>
  <cellStyleXfs count="20">
    <xf numFmtId="0" fontId="0" fillId="0" borderId="0"/>
    <xf numFmtId="0" fontId="17" fillId="0" borderId="0" applyNumberFormat="0" applyFill="0" applyBorder="0" applyAlignment="0" applyProtection="0"/>
    <xf numFmtId="0" fontId="21" fillId="0" borderId="0" applyNumberFormat="0" applyFill="0" applyBorder="0" applyAlignment="0" applyProtection="0"/>
    <xf numFmtId="0" fontId="24" fillId="0" borderId="1" applyNumberFormat="0" applyFill="0" applyAlignment="0" applyProtection="0"/>
    <xf numFmtId="0" fontId="16" fillId="0" borderId="0"/>
    <xf numFmtId="0" fontId="16" fillId="0" borderId="0"/>
    <xf numFmtId="9" fontId="50" fillId="0" borderId="0" applyFont="0" applyFill="0" applyBorder="0" applyAlignment="0" applyProtection="0"/>
    <xf numFmtId="9" fontId="16" fillId="0" borderId="0" applyFont="0" applyFill="0" applyBorder="0" applyAlignment="0" applyProtection="0"/>
    <xf numFmtId="0" fontId="15" fillId="0" borderId="0"/>
    <xf numFmtId="0" fontId="14" fillId="0" borderId="0"/>
    <xf numFmtId="43" fontId="50" fillId="0" borderId="0" applyFont="0" applyFill="0" applyBorder="0" applyAlignment="0" applyProtection="0"/>
    <xf numFmtId="0" fontId="13" fillId="0" borderId="0"/>
    <xf numFmtId="9" fontId="50"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0" fontId="10" fillId="0" borderId="0"/>
  </cellStyleXfs>
  <cellXfs count="1368">
    <xf numFmtId="0" fontId="0" fillId="0" borderId="0" xfId="0"/>
    <xf numFmtId="0" fontId="20" fillId="0" borderId="0" xfId="0" applyFont="1"/>
    <xf numFmtId="0" fontId="21" fillId="0" borderId="0" xfId="2" applyAlignment="1"/>
    <xf numFmtId="0" fontId="22" fillId="0" borderId="0" xfId="1" applyFont="1" applyAlignment="1">
      <alignment vertical="center" wrapText="1"/>
    </xf>
    <xf numFmtId="0" fontId="23" fillId="0" borderId="0" xfId="0" applyFont="1"/>
    <xf numFmtId="0" fontId="26" fillId="0" borderId="0" xfId="0" applyFont="1"/>
    <xf numFmtId="0" fontId="27" fillId="0" borderId="0" xfId="0" applyFont="1"/>
    <xf numFmtId="0" fontId="28" fillId="0" borderId="0" xfId="0" applyFont="1" applyAlignment="1">
      <alignment vertical="top" wrapText="1"/>
    </xf>
    <xf numFmtId="0" fontId="29" fillId="0" borderId="0" xfId="0" applyFont="1" applyAlignment="1">
      <alignment horizontal="left" vertical="top" wrapText="1"/>
    </xf>
    <xf numFmtId="0" fontId="30" fillId="0" borderId="0" xfId="0" applyFont="1" applyAlignment="1">
      <alignment horizontal="right"/>
    </xf>
    <xf numFmtId="0" fontId="30" fillId="0" borderId="0" xfId="0" quotePrefix="1" applyFont="1" applyAlignment="1">
      <alignment horizontal="right"/>
    </xf>
    <xf numFmtId="0" fontId="20" fillId="0" borderId="0" xfId="0" applyFont="1" applyAlignment="1">
      <alignment horizontal="left"/>
    </xf>
    <xf numFmtId="0" fontId="31" fillId="0" borderId="0" xfId="0" applyFont="1" applyAlignment="1">
      <alignment horizontal="left" vertical="center" wrapText="1"/>
    </xf>
    <xf numFmtId="0" fontId="33" fillId="0" borderId="0" xfId="0" applyFont="1" applyAlignment="1">
      <alignment vertical="center" wrapText="1"/>
    </xf>
    <xf numFmtId="0" fontId="0" fillId="0" borderId="0" xfId="0" applyAlignment="1">
      <alignment vertical="center" wrapText="1"/>
    </xf>
    <xf numFmtId="0" fontId="20" fillId="0" borderId="0" xfId="0" applyFont="1" applyAlignment="1">
      <alignment wrapText="1"/>
    </xf>
    <xf numFmtId="0" fontId="34" fillId="0" borderId="0" xfId="0" applyFont="1"/>
    <xf numFmtId="0" fontId="26" fillId="0" borderId="0" xfId="0" applyFont="1" applyAlignment="1">
      <alignment horizontal="left" indent="1"/>
    </xf>
    <xf numFmtId="0" fontId="0" fillId="0" borderId="0" xfId="0" applyAlignment="1">
      <alignment horizontal="left" indent="1"/>
    </xf>
    <xf numFmtId="0" fontId="28" fillId="0" borderId="0" xfId="0" applyFont="1" applyAlignment="1">
      <alignment horizontal="left" vertical="top"/>
    </xf>
    <xf numFmtId="0" fontId="35" fillId="0" borderId="0" xfId="0" applyFont="1"/>
    <xf numFmtId="0" fontId="33" fillId="0" borderId="0" xfId="0" applyFont="1"/>
    <xf numFmtId="0" fontId="26" fillId="0" borderId="0" xfId="0" applyFont="1" applyAlignment="1">
      <alignment vertical="center"/>
    </xf>
    <xf numFmtId="0" fontId="28" fillId="0" borderId="0" xfId="0" applyFont="1" applyAlignment="1">
      <alignment horizontal="left" vertical="center" wrapText="1"/>
    </xf>
    <xf numFmtId="0" fontId="28" fillId="0" borderId="0" xfId="0" applyFont="1" applyAlignment="1">
      <alignment horizontal="left" vertical="top" wrapText="1"/>
    </xf>
    <xf numFmtId="0" fontId="21" fillId="0" borderId="0" xfId="2" applyFill="1" applyAlignment="1">
      <alignment vertical="center"/>
    </xf>
    <xf numFmtId="0" fontId="28" fillId="0" borderId="0" xfId="0" applyFont="1" applyAlignment="1">
      <alignment vertical="center" wrapText="1"/>
    </xf>
    <xf numFmtId="0" fontId="28" fillId="0" borderId="0" xfId="0" applyFont="1" applyAlignment="1">
      <alignment vertical="top"/>
    </xf>
    <xf numFmtId="0" fontId="36" fillId="0" borderId="0" xfId="0" applyFont="1"/>
    <xf numFmtId="0" fontId="29" fillId="0" borderId="0" xfId="0" applyFont="1"/>
    <xf numFmtId="0" fontId="37" fillId="0" borderId="0" xfId="0" applyFont="1" applyAlignment="1">
      <alignment vertical="top" wrapText="1"/>
    </xf>
    <xf numFmtId="0" fontId="33" fillId="0" borderId="0" xfId="0" applyFont="1" applyAlignment="1">
      <alignment vertical="center"/>
    </xf>
    <xf numFmtId="0" fontId="38" fillId="0" borderId="0" xfId="0" applyFont="1" applyAlignment="1">
      <alignment vertical="center"/>
    </xf>
    <xf numFmtId="0" fontId="37" fillId="0" borderId="0" xfId="0" applyFont="1" applyAlignment="1">
      <alignment vertical="center" wrapText="1"/>
    </xf>
    <xf numFmtId="0" fontId="37" fillId="0" borderId="0" xfId="0" applyFont="1" applyAlignment="1">
      <alignment horizontal="left" vertical="center" wrapText="1"/>
    </xf>
    <xf numFmtId="49" fontId="28" fillId="0" borderId="0" xfId="0" applyNumberFormat="1" applyFont="1" applyAlignment="1">
      <alignment vertical="center"/>
    </xf>
    <xf numFmtId="0" fontId="28" fillId="0" borderId="0" xfId="0" applyFont="1"/>
    <xf numFmtId="0" fontId="21" fillId="0" borderId="0" xfId="2" applyFill="1"/>
    <xf numFmtId="0" fontId="40" fillId="0" borderId="0" xfId="2" applyFont="1" applyFill="1"/>
    <xf numFmtId="0" fontId="41" fillId="0" borderId="0" xfId="0" applyFont="1"/>
    <xf numFmtId="0" fontId="42" fillId="0" borderId="0" xfId="3" applyFont="1" applyFill="1" applyBorder="1" applyAlignment="1"/>
    <xf numFmtId="0" fontId="0" fillId="0" borderId="0" xfId="0" applyAlignment="1">
      <alignment horizontal="left"/>
    </xf>
    <xf numFmtId="49" fontId="28" fillId="0" borderId="0" xfId="0" quotePrefix="1" applyNumberFormat="1" applyFont="1" applyAlignment="1">
      <alignment vertical="center"/>
    </xf>
    <xf numFmtId="0" fontId="43" fillId="0" borderId="0" xfId="0" applyFont="1"/>
    <xf numFmtId="0" fontId="37" fillId="0" borderId="0" xfId="0" applyFont="1"/>
    <xf numFmtId="0" fontId="21" fillId="0" borderId="0" xfId="2" applyFill="1" applyAlignment="1"/>
    <xf numFmtId="0" fontId="44" fillId="0" borderId="0" xfId="0" applyFont="1"/>
    <xf numFmtId="0" fontId="45" fillId="0" borderId="0" xfId="0" quotePrefix="1" applyFont="1"/>
    <xf numFmtId="0" fontId="38" fillId="0" borderId="0" xfId="0" applyFont="1"/>
    <xf numFmtId="0" fontId="46" fillId="0" borderId="0" xfId="0" quotePrefix="1" applyFont="1"/>
    <xf numFmtId="0" fontId="47" fillId="0" borderId="0" xfId="0" applyFont="1"/>
    <xf numFmtId="0" fontId="35" fillId="0" borderId="0" xfId="0" applyFont="1" applyAlignment="1">
      <alignment vertical="center"/>
    </xf>
    <xf numFmtId="0" fontId="48" fillId="0" borderId="0" xfId="3" applyFont="1" applyFill="1" applyBorder="1" applyAlignment="1">
      <alignment wrapText="1"/>
    </xf>
    <xf numFmtId="17" fontId="37" fillId="0" borderId="0" xfId="0" quotePrefix="1" applyNumberFormat="1" applyFont="1" applyAlignment="1">
      <alignment vertical="center"/>
    </xf>
    <xf numFmtId="49" fontId="21" fillId="0" borderId="0" xfId="2" quotePrefix="1" applyNumberFormat="1" applyFill="1" applyAlignment="1">
      <alignment vertical="center"/>
    </xf>
    <xf numFmtId="0" fontId="49" fillId="0" borderId="0" xfId="0" applyFont="1"/>
    <xf numFmtId="0" fontId="52" fillId="0" borderId="0" xfId="0" applyFont="1" applyAlignment="1">
      <alignment vertical="center"/>
    </xf>
    <xf numFmtId="1" fontId="53" fillId="0" borderId="0" xfId="6" applyNumberFormat="1" applyFont="1" applyFill="1" applyBorder="1" applyAlignment="1">
      <alignment horizontal="center"/>
    </xf>
    <xf numFmtId="1" fontId="53" fillId="0" borderId="9" xfId="6" applyNumberFormat="1" applyFont="1" applyFill="1" applyBorder="1" applyAlignment="1">
      <alignment horizontal="center"/>
    </xf>
    <xf numFmtId="0" fontId="70" fillId="0" borderId="0" xfId="0" applyFont="1"/>
    <xf numFmtId="0" fontId="70" fillId="0" borderId="20" xfId="0" applyFont="1" applyBorder="1" applyAlignment="1">
      <alignment horizontal="left" vertical="center" wrapText="1" indent="2"/>
    </xf>
    <xf numFmtId="0" fontId="70" fillId="0" borderId="20" xfId="0" applyFont="1" applyBorder="1" applyAlignment="1">
      <alignment horizontal="center" vertical="center" wrapText="1"/>
    </xf>
    <xf numFmtId="0" fontId="70" fillId="0" borderId="0" xfId="0" applyFont="1" applyAlignment="1">
      <alignment horizontal="center" vertical="center"/>
    </xf>
    <xf numFmtId="0" fontId="70" fillId="0" borderId="9" xfId="0" applyFont="1" applyBorder="1" applyAlignment="1">
      <alignment horizontal="center" vertical="center"/>
    </xf>
    <xf numFmtId="0" fontId="70" fillId="0" borderId="21" xfId="0" applyFont="1" applyBorder="1" applyAlignment="1">
      <alignment horizontal="left" vertical="center" wrapText="1" indent="2"/>
    </xf>
    <xf numFmtId="0" fontId="70" fillId="0" borderId="21" xfId="0" applyFont="1" applyBorder="1" applyAlignment="1">
      <alignment horizontal="center" vertical="center" wrapText="1"/>
    </xf>
    <xf numFmtId="0" fontId="70" fillId="0" borderId="11" xfId="0" applyFont="1" applyBorder="1" applyAlignment="1">
      <alignment horizontal="center" vertical="center"/>
    </xf>
    <xf numFmtId="0" fontId="70" fillId="0" borderId="12" xfId="0" applyFont="1" applyBorder="1" applyAlignment="1">
      <alignment horizontal="center" vertical="center"/>
    </xf>
    <xf numFmtId="0" fontId="70" fillId="0" borderId="8" xfId="0" applyFont="1" applyBorder="1" applyAlignment="1">
      <alignment horizontal="left" vertical="center" wrapText="1" indent="2"/>
    </xf>
    <xf numFmtId="2" fontId="70" fillId="0" borderId="9" xfId="0" applyNumberFormat="1" applyFont="1" applyBorder="1" applyAlignment="1">
      <alignment horizontal="center" vertical="center"/>
    </xf>
    <xf numFmtId="2" fontId="70" fillId="0" borderId="0" xfId="0" applyNumberFormat="1" applyFont="1" applyAlignment="1">
      <alignment horizontal="center" vertical="center"/>
    </xf>
    <xf numFmtId="0" fontId="70" fillId="0" borderId="0" xfId="0" applyFont="1" applyAlignment="1">
      <alignment horizontal="left" vertical="center" wrapText="1" indent="2"/>
    </xf>
    <xf numFmtId="0" fontId="26" fillId="0" borderId="0" xfId="0" applyFont="1" applyAlignment="1">
      <alignment horizontal="center" vertical="center" wrapText="1"/>
    </xf>
    <xf numFmtId="0" fontId="26" fillId="0" borderId="0" xfId="0" applyFont="1" applyAlignment="1">
      <alignment horizontal="center" vertical="center"/>
    </xf>
    <xf numFmtId="0" fontId="70" fillId="0" borderId="10" xfId="0" applyFont="1" applyBorder="1" applyAlignment="1">
      <alignment horizontal="left" vertical="center" wrapText="1" indent="2"/>
    </xf>
    <xf numFmtId="0" fontId="26" fillId="0" borderId="20" xfId="0" applyFont="1" applyBorder="1" applyAlignment="1">
      <alignment horizontal="center" vertical="center" wrapText="1"/>
    </xf>
    <xf numFmtId="0" fontId="26" fillId="0" borderId="9" xfId="0" applyFont="1" applyBorder="1" applyAlignment="1">
      <alignment horizontal="center" vertical="center"/>
    </xf>
    <xf numFmtId="0" fontId="26" fillId="0" borderId="21" xfId="0" applyFont="1" applyBorder="1" applyAlignment="1">
      <alignment horizontal="center" vertical="center" wrapText="1"/>
    </xf>
    <xf numFmtId="0" fontId="26" fillId="0" borderId="11" xfId="0" applyFont="1" applyBorder="1" applyAlignment="1">
      <alignment horizontal="center" vertical="center"/>
    </xf>
    <xf numFmtId="0" fontId="26" fillId="0" borderId="12" xfId="0" applyFont="1" applyBorder="1" applyAlignment="1">
      <alignment horizontal="center" vertical="center"/>
    </xf>
    <xf numFmtId="0" fontId="26" fillId="3" borderId="0" xfId="0" applyFont="1" applyFill="1"/>
    <xf numFmtId="0" fontId="75" fillId="0" borderId="0" xfId="0" applyFont="1"/>
    <xf numFmtId="0" fontId="87" fillId="0" borderId="0" xfId="0" applyFont="1" applyAlignment="1">
      <alignment vertical="center"/>
    </xf>
    <xf numFmtId="0" fontId="58" fillId="0" borderId="0" xfId="0" applyFont="1" applyAlignment="1">
      <alignment horizontal="left" wrapText="1"/>
    </xf>
    <xf numFmtId="0" fontId="58" fillId="0" borderId="0" xfId="0" quotePrefix="1" applyFont="1"/>
    <xf numFmtId="0" fontId="58" fillId="0" borderId="0" xfId="0" applyFont="1"/>
    <xf numFmtId="0" fontId="26" fillId="0" borderId="0" xfId="0" applyFont="1" applyAlignment="1">
      <alignment horizontal="left" vertical="center"/>
    </xf>
    <xf numFmtId="0" fontId="70" fillId="0" borderId="0" xfId="0" applyFont="1" applyAlignment="1">
      <alignment horizontal="center" vertical="center" wrapText="1"/>
    </xf>
    <xf numFmtId="0" fontId="70" fillId="0" borderId="0" xfId="0" applyFont="1" applyAlignment="1">
      <alignment vertical="top"/>
    </xf>
    <xf numFmtId="0" fontId="64" fillId="0" borderId="0" xfId="0" applyFont="1" applyAlignment="1">
      <alignment horizontal="center" vertical="center"/>
    </xf>
    <xf numFmtId="0" fontId="70" fillId="0" borderId="0" xfId="0" applyFont="1" applyAlignment="1">
      <alignment vertical="center"/>
    </xf>
    <xf numFmtId="1" fontId="26" fillId="0" borderId="0" xfId="0" applyNumberFormat="1" applyFont="1" applyAlignment="1">
      <alignment horizontal="center" vertical="center"/>
    </xf>
    <xf numFmtId="0" fontId="0" fillId="3" borderId="0" xfId="0" applyFill="1"/>
    <xf numFmtId="0" fontId="91" fillId="3" borderId="0" xfId="0" applyFont="1" applyFill="1"/>
    <xf numFmtId="0" fontId="26" fillId="3" borderId="8" xfId="0" applyFont="1" applyFill="1" applyBorder="1"/>
    <xf numFmtId="0" fontId="26" fillId="0" borderId="20" xfId="0" applyFont="1" applyBorder="1" applyAlignment="1">
      <alignment vertical="center" wrapText="1"/>
    </xf>
    <xf numFmtId="0" fontId="26" fillId="0" borderId="21" xfId="0" applyFont="1" applyBorder="1" applyAlignment="1">
      <alignment vertical="center" wrapText="1"/>
    </xf>
    <xf numFmtId="1" fontId="26" fillId="0" borderId="11" xfId="0" applyNumberFormat="1" applyFont="1" applyBorder="1" applyAlignment="1">
      <alignment horizontal="center" vertical="center"/>
    </xf>
    <xf numFmtId="1" fontId="26" fillId="0" borderId="12" xfId="0" applyNumberFormat="1" applyFont="1" applyBorder="1" applyAlignment="1">
      <alignment horizontal="center" vertical="center"/>
    </xf>
    <xf numFmtId="0" fontId="31" fillId="3" borderId="0" xfId="0" applyFont="1" applyFill="1"/>
    <xf numFmtId="0" fontId="57" fillId="3" borderId="0" xfId="0" applyFont="1" applyFill="1"/>
    <xf numFmtId="164" fontId="26" fillId="0" borderId="0" xfId="0" applyNumberFormat="1" applyFont="1" applyAlignment="1">
      <alignment horizontal="center" vertical="center"/>
    </xf>
    <xf numFmtId="164" fontId="26" fillId="0" borderId="9" xfId="0" applyNumberFormat="1" applyFont="1" applyBorder="1" applyAlignment="1">
      <alignment horizontal="center" vertical="center"/>
    </xf>
    <xf numFmtId="0" fontId="27" fillId="3" borderId="0" xfId="0" applyFont="1" applyFill="1"/>
    <xf numFmtId="0" fontId="92" fillId="3" borderId="0" xfId="0" applyFont="1" applyFill="1" applyAlignment="1">
      <alignment vertical="center" wrapText="1"/>
    </xf>
    <xf numFmtId="0" fontId="57" fillId="3" borderId="0" xfId="0" applyFont="1" applyFill="1" applyAlignment="1">
      <alignment vertical="center"/>
    </xf>
    <xf numFmtId="0" fontId="92" fillId="3" borderId="13" xfId="0" applyFont="1" applyFill="1" applyBorder="1" applyAlignment="1">
      <alignment vertical="center" wrapText="1"/>
    </xf>
    <xf numFmtId="0" fontId="92" fillId="3" borderId="11" xfId="0" applyFont="1" applyFill="1" applyBorder="1" applyAlignment="1">
      <alignment vertical="center" wrapText="1"/>
    </xf>
    <xf numFmtId="0" fontId="92" fillId="3" borderId="17" xfId="0" applyFont="1" applyFill="1" applyBorder="1" applyAlignment="1">
      <alignment vertical="center" wrapText="1"/>
    </xf>
    <xf numFmtId="0" fontId="92" fillId="3" borderId="9" xfId="0" applyFont="1" applyFill="1" applyBorder="1" applyAlignment="1">
      <alignment vertical="center" wrapText="1"/>
    </xf>
    <xf numFmtId="0" fontId="64" fillId="0" borderId="20" xfId="0" applyFont="1" applyBorder="1" applyAlignment="1">
      <alignment horizontal="center" vertical="center" wrapText="1"/>
    </xf>
    <xf numFmtId="1" fontId="26" fillId="0" borderId="0" xfId="0" applyNumberFormat="1" applyFont="1" applyAlignment="1">
      <alignment horizontal="center" vertical="center" wrapText="1"/>
    </xf>
    <xf numFmtId="1" fontId="26" fillId="0" borderId="9" xfId="0" applyNumberFormat="1" applyFont="1" applyBorder="1" applyAlignment="1">
      <alignment horizontal="center" vertical="center" wrapText="1"/>
    </xf>
    <xf numFmtId="0" fontId="92" fillId="3" borderId="16" xfId="0" applyFont="1" applyFill="1" applyBorder="1" applyAlignment="1">
      <alignment vertical="center" wrapText="1"/>
    </xf>
    <xf numFmtId="0" fontId="92" fillId="3" borderId="18" xfId="0" applyFont="1" applyFill="1" applyBorder="1" applyAlignment="1">
      <alignment vertical="center" wrapText="1"/>
    </xf>
    <xf numFmtId="0" fontId="92" fillId="3" borderId="14" xfId="0" applyFont="1" applyFill="1" applyBorder="1" applyAlignment="1">
      <alignment vertical="center" wrapText="1"/>
    </xf>
    <xf numFmtId="0" fontId="92" fillId="3" borderId="15" xfId="0" applyFont="1" applyFill="1" applyBorder="1" applyAlignment="1">
      <alignment vertical="center" wrapText="1"/>
    </xf>
    <xf numFmtId="0" fontId="64" fillId="3" borderId="0" xfId="0" applyFont="1" applyFill="1" applyAlignment="1">
      <alignment vertical="center" wrapText="1"/>
    </xf>
    <xf numFmtId="0" fontId="26" fillId="3" borderId="0" xfId="0" applyFont="1" applyFill="1" applyAlignment="1">
      <alignment horizontal="center" vertical="center" wrapText="1"/>
    </xf>
    <xf numFmtId="1" fontId="70" fillId="3" borderId="0" xfId="0" applyNumberFormat="1" applyFont="1" applyFill="1" applyAlignment="1">
      <alignment horizontal="center" vertical="center" wrapText="1"/>
    </xf>
    <xf numFmtId="0" fontId="26" fillId="3" borderId="0" xfId="0" applyFont="1" applyFill="1" applyAlignment="1">
      <alignment horizontal="center" vertical="center"/>
    </xf>
    <xf numFmtId="0" fontId="64" fillId="0" borderId="9" xfId="0" applyFont="1" applyBorder="1" applyAlignment="1">
      <alignment horizontal="center" vertical="center"/>
    </xf>
    <xf numFmtId="0" fontId="26" fillId="0" borderId="9" xfId="0" applyFont="1" applyBorder="1" applyAlignment="1">
      <alignment horizontal="center" vertical="center" wrapText="1"/>
    </xf>
    <xf numFmtId="0" fontId="67" fillId="0" borderId="20" xfId="0" applyFont="1" applyBorder="1" applyAlignment="1">
      <alignment vertical="center" wrapText="1"/>
    </xf>
    <xf numFmtId="0" fontId="26" fillId="0" borderId="14" xfId="0" applyFont="1" applyBorder="1" applyAlignment="1">
      <alignment vertical="center" wrapText="1"/>
    </xf>
    <xf numFmtId="0" fontId="26" fillId="0" borderId="14" xfId="0" applyFont="1" applyBorder="1" applyAlignment="1">
      <alignment horizontal="center" vertical="center" wrapText="1"/>
    </xf>
    <xf numFmtId="0" fontId="70" fillId="0" borderId="14" xfId="0" applyFont="1" applyBorder="1" applyAlignment="1">
      <alignment horizontal="center" vertical="center"/>
    </xf>
    <xf numFmtId="0" fontId="57" fillId="3" borderId="0" xfId="0" applyFont="1" applyFill="1" applyAlignment="1">
      <alignment vertical="center" wrapText="1"/>
    </xf>
    <xf numFmtId="0" fontId="26" fillId="3" borderId="11" xfId="0" applyFont="1" applyFill="1" applyBorder="1"/>
    <xf numFmtId="0" fontId="26" fillId="3" borderId="20" xfId="0" applyFont="1" applyFill="1" applyBorder="1" applyAlignment="1">
      <alignment horizontal="center" vertical="center" wrapText="1"/>
    </xf>
    <xf numFmtId="0" fontId="94" fillId="3" borderId="0" xfId="0" applyFont="1" applyFill="1" applyAlignment="1">
      <alignment horizontal="center" vertical="center" wrapText="1"/>
    </xf>
    <xf numFmtId="0" fontId="26" fillId="3" borderId="9" xfId="0" applyFont="1" applyFill="1" applyBorder="1" applyAlignment="1">
      <alignment horizontal="center" vertical="center" wrapText="1"/>
    </xf>
    <xf numFmtId="0" fontId="26" fillId="3" borderId="21" xfId="0" applyFont="1" applyFill="1" applyBorder="1" applyAlignment="1">
      <alignment horizontal="center" vertical="center" wrapText="1"/>
    </xf>
    <xf numFmtId="0" fontId="95" fillId="3" borderId="11" xfId="0" applyFont="1" applyFill="1" applyBorder="1" applyAlignment="1">
      <alignment horizontal="center" vertical="center" wrapText="1"/>
    </xf>
    <xf numFmtId="0" fontId="26" fillId="3" borderId="11" xfId="0" applyFont="1" applyFill="1" applyBorder="1" applyAlignment="1">
      <alignment horizontal="center" vertical="center" wrapText="1"/>
    </xf>
    <xf numFmtId="0" fontId="26" fillId="3" borderId="11" xfId="0" quotePrefix="1" applyFont="1" applyFill="1" applyBorder="1" applyAlignment="1">
      <alignment horizontal="center" vertical="center" wrapText="1"/>
    </xf>
    <xf numFmtId="0" fontId="92" fillId="3" borderId="8" xfId="0" applyFont="1" applyFill="1" applyBorder="1" applyAlignment="1">
      <alignment vertical="center" wrapText="1"/>
    </xf>
    <xf numFmtId="0" fontId="70" fillId="0" borderId="21" xfId="0" applyFont="1" applyBorder="1" applyAlignment="1">
      <alignment vertical="center" wrapText="1"/>
    </xf>
    <xf numFmtId="0" fontId="96" fillId="0" borderId="0" xfId="0" applyFont="1" applyAlignment="1">
      <alignment vertical="center" wrapText="1"/>
    </xf>
    <xf numFmtId="0" fontId="57" fillId="0" borderId="0" xfId="0" applyFont="1" applyAlignment="1">
      <alignment horizontal="center" vertical="center" wrapText="1"/>
    </xf>
    <xf numFmtId="0" fontId="57" fillId="0" borderId="0" xfId="0" applyFont="1" applyAlignment="1">
      <alignment horizontal="center" vertical="center"/>
    </xf>
    <xf numFmtId="0" fontId="26" fillId="3" borderId="16" xfId="0" applyFont="1" applyFill="1" applyBorder="1"/>
    <xf numFmtId="0" fontId="97" fillId="3" borderId="0" xfId="0" applyFont="1" applyFill="1" applyAlignment="1">
      <alignment vertical="center" wrapText="1"/>
    </xf>
    <xf numFmtId="0" fontId="70" fillId="0" borderId="20" xfId="0" applyFont="1" applyBorder="1" applyAlignment="1">
      <alignment vertical="center" wrapText="1"/>
    </xf>
    <xf numFmtId="0" fontId="26" fillId="0" borderId="8" xfId="0" applyFont="1" applyBorder="1" applyAlignment="1">
      <alignment vertical="center" wrapText="1"/>
    </xf>
    <xf numFmtId="0" fontId="26" fillId="0" borderId="10" xfId="0" applyFont="1" applyBorder="1" applyAlignment="1">
      <alignment vertical="center" wrapText="1"/>
    </xf>
    <xf numFmtId="0" fontId="26" fillId="0" borderId="13" xfId="0" applyFont="1" applyBorder="1" applyAlignment="1">
      <alignment vertical="center" wrapText="1"/>
    </xf>
    <xf numFmtId="0" fontId="26" fillId="0" borderId="19" xfId="0" applyFont="1" applyBorder="1" applyAlignment="1">
      <alignment horizontal="center" vertical="center" wrapText="1"/>
    </xf>
    <xf numFmtId="0" fontId="26" fillId="0" borderId="14" xfId="0" applyFont="1" applyBorder="1" applyAlignment="1">
      <alignment horizontal="center" vertical="center"/>
    </xf>
    <xf numFmtId="0" fontId="26" fillId="0" borderId="15" xfId="0" applyFont="1" applyBorder="1" applyAlignment="1">
      <alignment horizontal="center" vertical="center"/>
    </xf>
    <xf numFmtId="0" fontId="67" fillId="0" borderId="8" xfId="0" applyFont="1" applyBorder="1" applyAlignment="1">
      <alignment vertical="center" wrapText="1"/>
    </xf>
    <xf numFmtId="9" fontId="26" fillId="3" borderId="9" xfId="0" quotePrefix="1" applyNumberFormat="1" applyFont="1" applyFill="1" applyBorder="1" applyAlignment="1">
      <alignment horizontal="center" vertical="center" wrapText="1"/>
    </xf>
    <xf numFmtId="0" fontId="70" fillId="0" borderId="10" xfId="0" applyFont="1" applyBorder="1" applyAlignment="1">
      <alignment vertical="center" wrapText="1"/>
    </xf>
    <xf numFmtId="0" fontId="70" fillId="0" borderId="8" xfId="0" applyFont="1" applyBorder="1" applyAlignment="1">
      <alignment horizontal="left" vertical="center" wrapText="1"/>
    </xf>
    <xf numFmtId="3" fontId="26" fillId="0" borderId="0" xfId="0" applyNumberFormat="1" applyFont="1" applyAlignment="1">
      <alignment horizontal="center" vertical="center"/>
    </xf>
    <xf numFmtId="3" fontId="26" fillId="0" borderId="9" xfId="0" applyNumberFormat="1" applyFont="1" applyBorder="1" applyAlignment="1">
      <alignment horizontal="center" vertical="center"/>
    </xf>
    <xf numFmtId="0" fontId="70" fillId="0" borderId="10" xfId="0" applyFont="1" applyBorder="1" applyAlignment="1">
      <alignment horizontal="left" vertical="center" wrapText="1"/>
    </xf>
    <xf numFmtId="3" fontId="26" fillId="0" borderId="11" xfId="0" applyNumberFormat="1" applyFont="1" applyBorder="1" applyAlignment="1">
      <alignment horizontal="center" vertical="center"/>
    </xf>
    <xf numFmtId="0" fontId="70" fillId="0" borderId="0" xfId="0" applyFont="1" applyAlignment="1">
      <alignment horizontal="left" vertical="center" wrapText="1"/>
    </xf>
    <xf numFmtId="3" fontId="70" fillId="0" borderId="0" xfId="0" applyNumberFormat="1" applyFont="1" applyAlignment="1">
      <alignment horizontal="center" vertical="center"/>
    </xf>
    <xf numFmtId="3" fontId="70" fillId="0" borderId="9" xfId="0" applyNumberFormat="1" applyFont="1" applyBorder="1" applyAlignment="1">
      <alignment horizontal="center" vertical="center"/>
    </xf>
    <xf numFmtId="0" fontId="70" fillId="0" borderId="0" xfId="0" applyFont="1" applyAlignment="1">
      <alignment horizontal="center" vertical="top"/>
    </xf>
    <xf numFmtId="0" fontId="70" fillId="0" borderId="13" xfId="0" applyFont="1" applyBorder="1" applyAlignment="1">
      <alignment horizontal="left" vertical="center" wrapText="1"/>
    </xf>
    <xf numFmtId="0" fontId="70" fillId="0" borderId="19" xfId="0" applyFont="1" applyBorder="1" applyAlignment="1">
      <alignment horizontal="center" vertical="center" wrapText="1"/>
    </xf>
    <xf numFmtId="1" fontId="70" fillId="0" borderId="14" xfId="0" applyNumberFormat="1" applyFont="1" applyBorder="1" applyAlignment="1">
      <alignment horizontal="center" vertical="center"/>
    </xf>
    <xf numFmtId="1" fontId="70" fillId="0" borderId="15" xfId="0" applyNumberFormat="1" applyFont="1" applyBorder="1" applyAlignment="1">
      <alignment horizontal="center" vertical="center"/>
    </xf>
    <xf numFmtId="1" fontId="26" fillId="0" borderId="9" xfId="0" applyNumberFormat="1" applyFont="1" applyBorder="1" applyAlignment="1">
      <alignment horizontal="center" vertical="center"/>
    </xf>
    <xf numFmtId="0" fontId="70" fillId="0" borderId="10" xfId="0" applyFont="1" applyBorder="1" applyAlignment="1">
      <alignment vertical="center"/>
    </xf>
    <xf numFmtId="0" fontId="67" fillId="0" borderId="8" xfId="0" applyFont="1" applyBorder="1" applyAlignment="1">
      <alignment vertical="center"/>
    </xf>
    <xf numFmtId="1" fontId="70" fillId="0" borderId="0" xfId="0" applyNumberFormat="1" applyFont="1" applyAlignment="1">
      <alignment horizontal="center" vertical="center"/>
    </xf>
    <xf numFmtId="1" fontId="70" fillId="0" borderId="9" xfId="0" applyNumberFormat="1" applyFont="1" applyBorder="1" applyAlignment="1">
      <alignment horizontal="center" vertical="center"/>
    </xf>
    <xf numFmtId="0" fontId="70" fillId="0" borderId="11" xfId="0" applyFont="1" applyBorder="1" applyAlignment="1">
      <alignment horizontal="center" vertical="top"/>
    </xf>
    <xf numFmtId="0" fontId="70" fillId="0" borderId="12" xfId="0" applyFont="1" applyBorder="1" applyAlignment="1">
      <alignment horizontal="center" vertical="top"/>
    </xf>
    <xf numFmtId="0" fontId="70" fillId="0" borderId="0" xfId="0" applyFont="1" applyAlignment="1">
      <alignment horizontal="center"/>
    </xf>
    <xf numFmtId="0" fontId="99" fillId="3" borderId="0" xfId="0" applyFont="1" applyFill="1"/>
    <xf numFmtId="0" fontId="53" fillId="0" borderId="0" xfId="0" applyFont="1" applyAlignment="1">
      <alignment wrapText="1"/>
    </xf>
    <xf numFmtId="0" fontId="53" fillId="0" borderId="0" xfId="0" applyFont="1"/>
    <xf numFmtId="0" fontId="70" fillId="0" borderId="0" xfId="0" applyFont="1" applyAlignment="1">
      <alignment vertical="top" wrapText="1"/>
    </xf>
    <xf numFmtId="0" fontId="55" fillId="0" borderId="0" xfId="0" applyFont="1" applyAlignment="1">
      <alignment horizontal="left" vertical="top" wrapText="1"/>
    </xf>
    <xf numFmtId="0" fontId="55" fillId="0" borderId="0" xfId="0" applyFont="1" applyAlignment="1">
      <alignment vertical="top" wrapText="1"/>
    </xf>
    <xf numFmtId="0" fontId="55" fillId="0" borderId="0" xfId="0" applyFont="1"/>
    <xf numFmtId="0" fontId="101" fillId="0" borderId="0" xfId="0" applyFont="1" applyAlignment="1">
      <alignment vertical="center" wrapText="1"/>
    </xf>
    <xf numFmtId="0" fontId="26" fillId="0" borderId="0" xfId="0" applyFont="1" applyAlignment="1">
      <alignment horizontal="justify" vertical="center"/>
    </xf>
    <xf numFmtId="0" fontId="55" fillId="0" borderId="0" xfId="0" applyFont="1" applyAlignment="1">
      <alignment vertical="center" wrapText="1"/>
    </xf>
    <xf numFmtId="0" fontId="55" fillId="0" borderId="0" xfId="0" applyFont="1" applyAlignment="1">
      <alignment wrapText="1"/>
    </xf>
    <xf numFmtId="0" fontId="102" fillId="0" borderId="0" xfId="0" applyFont="1" applyAlignment="1">
      <alignment wrapText="1"/>
    </xf>
    <xf numFmtId="0" fontId="102" fillId="0" borderId="0" xfId="0" applyFont="1"/>
    <xf numFmtId="0" fontId="55" fillId="0" borderId="0" xfId="0" applyFont="1" applyAlignment="1">
      <alignment horizontal="left" vertical="center" wrapText="1" indent="2"/>
    </xf>
    <xf numFmtId="0" fontId="55" fillId="0" borderId="0" xfId="0" applyFont="1" applyAlignment="1">
      <alignment horizontal="left" indent="2"/>
    </xf>
    <xf numFmtId="0" fontId="55" fillId="0" borderId="0" xfId="0" applyFont="1" applyAlignment="1">
      <alignment horizontal="left" wrapText="1" indent="2"/>
    </xf>
    <xf numFmtId="0" fontId="103" fillId="0" borderId="0" xfId="0" applyFont="1"/>
    <xf numFmtId="0" fontId="103" fillId="0" borderId="0" xfId="0" applyFont="1" applyAlignment="1">
      <alignment horizontal="left" wrapText="1" indent="2"/>
    </xf>
    <xf numFmtId="0" fontId="102" fillId="0" borderId="0" xfId="0" applyFont="1" applyAlignment="1">
      <alignment horizontal="left" wrapText="1" indent="2"/>
    </xf>
    <xf numFmtId="0" fontId="103" fillId="0" borderId="0" xfId="0" applyFont="1" applyAlignment="1">
      <alignment vertical="center" wrapText="1"/>
    </xf>
    <xf numFmtId="0" fontId="18" fillId="0" borderId="0" xfId="1" applyFont="1" applyFill="1" applyAlignment="1">
      <alignment horizontal="left" vertical="center" wrapText="1"/>
    </xf>
    <xf numFmtId="0" fontId="19" fillId="0" borderId="0" xfId="1" applyFont="1" applyFill="1" applyAlignment="1">
      <alignment horizontal="left" vertical="center" wrapText="1"/>
    </xf>
    <xf numFmtId="0" fontId="25" fillId="0" borderId="0" xfId="3" applyFont="1" applyFill="1" applyBorder="1" applyAlignment="1">
      <alignment horizontal="left"/>
    </xf>
    <xf numFmtId="0" fontId="99" fillId="3" borderId="0" xfId="0" applyFont="1" applyFill="1" applyAlignment="1">
      <alignment horizontal="left" vertical="center" wrapText="1"/>
    </xf>
    <xf numFmtId="0" fontId="99" fillId="3" borderId="0" xfId="0" applyFont="1" applyFill="1" applyAlignment="1">
      <alignment horizontal="left" vertical="center"/>
    </xf>
    <xf numFmtId="0" fontId="63" fillId="2" borderId="16" xfId="8" applyFont="1" applyFill="1" applyBorder="1" applyAlignment="1">
      <alignment horizontal="left" vertical="center"/>
    </xf>
    <xf numFmtId="0" fontId="63" fillId="2" borderId="16" xfId="8" applyFont="1" applyFill="1" applyBorder="1" applyAlignment="1">
      <alignment horizontal="center" vertical="center"/>
    </xf>
    <xf numFmtId="0" fontId="63" fillId="2" borderId="17" xfId="8" applyFont="1" applyFill="1" applyBorder="1" applyAlignment="1">
      <alignment horizontal="center" vertical="center"/>
    </xf>
    <xf numFmtId="0" fontId="63" fillId="2" borderId="18" xfId="8" applyFont="1" applyFill="1" applyBorder="1" applyAlignment="1">
      <alignment horizontal="center" vertical="center"/>
    </xf>
    <xf numFmtId="0" fontId="88" fillId="0" borderId="20" xfId="0" applyFont="1" applyBorder="1" applyAlignment="1">
      <alignment horizontal="left" vertical="center" wrapText="1" indent="1"/>
    </xf>
    <xf numFmtId="0" fontId="88" fillId="0" borderId="20" xfId="0" applyFont="1" applyBorder="1" applyAlignment="1">
      <alignment horizontal="center" vertical="center" wrapText="1"/>
    </xf>
    <xf numFmtId="3" fontId="88" fillId="0" borderId="0" xfId="0" applyNumberFormat="1" applyFont="1" applyAlignment="1">
      <alignment horizontal="center" vertical="center"/>
    </xf>
    <xf numFmtId="3" fontId="88" fillId="0" borderId="9" xfId="0" applyNumberFormat="1" applyFont="1" applyBorder="1" applyAlignment="1">
      <alignment horizontal="center" vertical="center"/>
    </xf>
    <xf numFmtId="165" fontId="70" fillId="0" borderId="0" xfId="6" applyNumberFormat="1" applyFont="1" applyAlignment="1">
      <alignment horizontal="center" vertical="center"/>
    </xf>
    <xf numFmtId="165" fontId="70" fillId="0" borderId="9" xfId="6" applyNumberFormat="1" applyFont="1" applyFill="1" applyBorder="1" applyAlignment="1">
      <alignment horizontal="center" vertical="center"/>
    </xf>
    <xf numFmtId="4" fontId="70" fillId="0" borderId="0" xfId="0" applyNumberFormat="1" applyFont="1" applyAlignment="1">
      <alignment horizontal="center" vertical="center"/>
    </xf>
    <xf numFmtId="4" fontId="70" fillId="0" borderId="9" xfId="0" applyNumberFormat="1" applyFont="1" applyBorder="1" applyAlignment="1">
      <alignment horizontal="center" vertical="center"/>
    </xf>
    <xf numFmtId="166" fontId="70" fillId="0" borderId="0" xfId="0" applyNumberFormat="1" applyFont="1" applyAlignment="1">
      <alignment horizontal="center" vertical="center"/>
    </xf>
    <xf numFmtId="166" fontId="70" fillId="0" borderId="9" xfId="0" applyNumberFormat="1" applyFont="1" applyBorder="1" applyAlignment="1">
      <alignment horizontal="center" vertical="center"/>
    </xf>
    <xf numFmtId="3" fontId="70" fillId="0" borderId="11" xfId="0" applyNumberFormat="1" applyFont="1" applyBorder="1" applyAlignment="1">
      <alignment horizontal="center" vertical="center"/>
    </xf>
    <xf numFmtId="3" fontId="70" fillId="0" borderId="12" xfId="0" applyNumberFormat="1" applyFont="1" applyBorder="1" applyAlignment="1">
      <alignment horizontal="center" vertical="center"/>
    </xf>
    <xf numFmtId="0" fontId="90" fillId="0" borderId="0" xfId="0" applyFont="1" applyAlignment="1">
      <alignment vertical="center"/>
    </xf>
    <xf numFmtId="0" fontId="90" fillId="0" borderId="0" xfId="0" applyFont="1" applyAlignment="1">
      <alignment vertical="center" wrapText="1"/>
    </xf>
    <xf numFmtId="0" fontId="90" fillId="0" borderId="0" xfId="0" applyFont="1" applyAlignment="1">
      <alignment horizontal="left" vertical="center"/>
    </xf>
    <xf numFmtId="0" fontId="85" fillId="0" borderId="20" xfId="0" applyFont="1" applyBorder="1" applyAlignment="1">
      <alignment horizontal="left" vertical="center" wrapText="1" indent="1"/>
    </xf>
    <xf numFmtId="0" fontId="85" fillId="0" borderId="20" xfId="0" applyFont="1" applyBorder="1" applyAlignment="1">
      <alignment horizontal="center" vertical="center" wrapText="1"/>
    </xf>
    <xf numFmtId="0" fontId="90" fillId="3" borderId="0" xfId="0" applyFont="1" applyFill="1"/>
    <xf numFmtId="0" fontId="26" fillId="5" borderId="0" xfId="0" applyFont="1" applyFill="1" applyAlignment="1">
      <alignment horizontal="center" vertical="center"/>
    </xf>
    <xf numFmtId="3" fontId="67" fillId="0" borderId="0" xfId="0" applyNumberFormat="1" applyFont="1" applyAlignment="1">
      <alignment horizontal="center" vertical="center" wrapText="1"/>
    </xf>
    <xf numFmtId="3" fontId="67" fillId="0" borderId="9" xfId="0" applyNumberFormat="1" applyFont="1" applyBorder="1" applyAlignment="1">
      <alignment horizontal="center" vertical="center"/>
    </xf>
    <xf numFmtId="3" fontId="70" fillId="0" borderId="0" xfId="0" applyNumberFormat="1" applyFont="1" applyAlignment="1">
      <alignment horizontal="center" vertical="center" wrapText="1"/>
    </xf>
    <xf numFmtId="0" fontId="70" fillId="0" borderId="20" xfId="0" applyFont="1" applyBorder="1" applyAlignment="1">
      <alignment horizontal="left" indent="2"/>
    </xf>
    <xf numFmtId="0" fontId="70" fillId="0" borderId="20" xfId="0" applyFont="1" applyBorder="1"/>
    <xf numFmtId="0" fontId="87" fillId="0" borderId="20" xfId="0" applyFont="1" applyBorder="1" applyAlignment="1">
      <alignment vertical="center"/>
    </xf>
    <xf numFmtId="0" fontId="26" fillId="0" borderId="0" xfId="6" applyNumberFormat="1" applyFont="1" applyFill="1" applyBorder="1" applyAlignment="1">
      <alignment horizontal="center" vertical="center" wrapText="1"/>
    </xf>
    <xf numFmtId="0" fontId="22" fillId="0" borderId="20" xfId="0" applyFont="1" applyBorder="1" applyAlignment="1">
      <alignment horizontal="center" vertical="center" wrapText="1"/>
    </xf>
    <xf numFmtId="3" fontId="22" fillId="0" borderId="0" xfId="0" applyNumberFormat="1" applyFont="1" applyAlignment="1">
      <alignment horizontal="center" vertical="center"/>
    </xf>
    <xf numFmtId="3" fontId="22" fillId="0" borderId="9" xfId="0" applyNumberFormat="1" applyFont="1" applyBorder="1" applyAlignment="1">
      <alignment horizontal="center" vertical="center"/>
    </xf>
    <xf numFmtId="0" fontId="26" fillId="0" borderId="0" xfId="6" applyNumberFormat="1" applyFont="1" applyFill="1" applyBorder="1" applyAlignment="1">
      <alignment horizontal="center" vertical="center"/>
    </xf>
    <xf numFmtId="0" fontId="66" fillId="0" borderId="0" xfId="0" applyFont="1" applyAlignment="1">
      <alignment horizontal="center" vertical="center"/>
    </xf>
    <xf numFmtId="0" fontId="66" fillId="0" borderId="0" xfId="0" applyFont="1"/>
    <xf numFmtId="0" fontId="105" fillId="0" borderId="0" xfId="0" applyFont="1" applyAlignment="1">
      <alignment horizontal="center" vertical="center"/>
    </xf>
    <xf numFmtId="0" fontId="67" fillId="0" borderId="19" xfId="0" applyFont="1" applyBorder="1" applyAlignment="1">
      <alignment horizontal="center" vertical="center" wrapText="1"/>
    </xf>
    <xf numFmtId="3" fontId="67" fillId="0" borderId="13" xfId="0" applyNumberFormat="1" applyFont="1" applyBorder="1" applyAlignment="1">
      <alignment horizontal="center" vertical="center"/>
    </xf>
    <xf numFmtId="3" fontId="67" fillId="0" borderId="14" xfId="0" applyNumberFormat="1" applyFont="1" applyBorder="1" applyAlignment="1">
      <alignment horizontal="center" vertical="center"/>
    </xf>
    <xf numFmtId="3" fontId="67" fillId="0" borderId="15" xfId="0" applyNumberFormat="1" applyFont="1" applyBorder="1" applyAlignment="1">
      <alignment horizontal="center" vertical="center"/>
    </xf>
    <xf numFmtId="0" fontId="105" fillId="0" borderId="0" xfId="0" applyFont="1"/>
    <xf numFmtId="3" fontId="70" fillId="0" borderId="8" xfId="0" applyNumberFormat="1" applyFont="1" applyBorder="1" applyAlignment="1">
      <alignment horizontal="center" vertical="center"/>
    </xf>
    <xf numFmtId="3" fontId="70" fillId="0" borderId="10" xfId="0" applyNumberFormat="1" applyFont="1" applyBorder="1" applyAlignment="1">
      <alignment horizontal="center" vertical="center"/>
    </xf>
    <xf numFmtId="0" fontId="70" fillId="0" borderId="20" xfId="0" applyFont="1" applyBorder="1" applyAlignment="1">
      <alignment horizontal="left" indent="3"/>
    </xf>
    <xf numFmtId="0" fontId="70" fillId="0" borderId="20" xfId="0" applyFont="1" applyBorder="1" applyAlignment="1">
      <alignment horizontal="left" vertical="center" wrapText="1" indent="3"/>
    </xf>
    <xf numFmtId="3" fontId="26" fillId="0" borderId="0" xfId="0" applyNumberFormat="1" applyFont="1"/>
    <xf numFmtId="0" fontId="67" fillId="0" borderId="21" xfId="0" applyFont="1" applyBorder="1" applyAlignment="1">
      <alignment horizontal="center" vertical="center" wrapText="1"/>
    </xf>
    <xf numFmtId="3" fontId="67" fillId="0" borderId="10" xfId="0" applyNumberFormat="1" applyFont="1" applyBorder="1" applyAlignment="1">
      <alignment horizontal="center" vertical="center"/>
    </xf>
    <xf numFmtId="3" fontId="67" fillId="0" borderId="11" xfId="0" applyNumberFormat="1" applyFont="1" applyBorder="1" applyAlignment="1">
      <alignment horizontal="center" vertical="center"/>
    </xf>
    <xf numFmtId="3" fontId="67" fillId="0" borderId="12" xfId="0" applyNumberFormat="1" applyFont="1" applyBorder="1" applyAlignment="1">
      <alignment horizontal="center" vertical="center"/>
    </xf>
    <xf numFmtId="0" fontId="70" fillId="0" borderId="21" xfId="0" applyFont="1" applyBorder="1" applyAlignment="1">
      <alignment horizontal="left" vertical="center"/>
    </xf>
    <xf numFmtId="0" fontId="70" fillId="0" borderId="0" xfId="0" applyFont="1" applyAlignment="1">
      <alignment horizontal="left" indent="3"/>
    </xf>
    <xf numFmtId="0" fontId="107" fillId="0" borderId="0" xfId="0" applyFont="1" applyAlignment="1">
      <alignment horizontal="center" vertical="center"/>
    </xf>
    <xf numFmtId="3" fontId="67" fillId="0" borderId="19" xfId="0" applyNumberFormat="1" applyFont="1" applyBorder="1" applyAlignment="1">
      <alignment horizontal="center" vertical="center" wrapText="1"/>
    </xf>
    <xf numFmtId="0" fontId="107" fillId="0" borderId="0" xfId="0" applyFont="1"/>
    <xf numFmtId="3" fontId="70" fillId="0" borderId="20" xfId="0" applyNumberFormat="1" applyFont="1" applyBorder="1" applyAlignment="1">
      <alignment horizontal="left" vertical="center" wrapText="1"/>
    </xf>
    <xf numFmtId="3" fontId="70" fillId="0" borderId="8" xfId="0" applyNumberFormat="1" applyFont="1" applyBorder="1" applyAlignment="1">
      <alignment horizontal="left" vertical="center" wrapText="1"/>
    </xf>
    <xf numFmtId="3" fontId="70" fillId="0" borderId="0" xfId="0" applyNumberFormat="1" applyFont="1" applyAlignment="1">
      <alignment horizontal="left" vertical="center" wrapText="1"/>
    </xf>
    <xf numFmtId="3" fontId="70" fillId="0" borderId="9" xfId="0" applyNumberFormat="1" applyFont="1" applyBorder="1" applyAlignment="1">
      <alignment horizontal="left" vertical="center" wrapText="1"/>
    </xf>
    <xf numFmtId="0" fontId="70" fillId="0" borderId="21" xfId="0" applyFont="1" applyBorder="1" applyAlignment="1">
      <alignment horizontal="left" vertical="center" wrapText="1" indent="3"/>
    </xf>
    <xf numFmtId="0" fontId="70" fillId="0" borderId="0" xfId="0" applyFont="1" applyAlignment="1">
      <alignment horizontal="left" vertical="center" wrapText="1" indent="3"/>
    </xf>
    <xf numFmtId="0" fontId="70" fillId="0" borderId="23" xfId="0" applyFont="1" applyBorder="1" applyAlignment="1">
      <alignment horizontal="center" vertical="center" wrapText="1"/>
    </xf>
    <xf numFmtId="3" fontId="70" fillId="0" borderId="24" xfId="0" applyNumberFormat="1" applyFont="1" applyBorder="1" applyAlignment="1">
      <alignment horizontal="center" vertical="center"/>
    </xf>
    <xf numFmtId="3" fontId="70" fillId="0" borderId="25" xfId="0" applyNumberFormat="1" applyFont="1" applyBorder="1" applyAlignment="1">
      <alignment horizontal="center" vertical="center"/>
    </xf>
    <xf numFmtId="3" fontId="67" fillId="0" borderId="16" xfId="0" applyNumberFormat="1" applyFont="1" applyBorder="1" applyAlignment="1">
      <alignment horizontal="center" vertical="center" wrapText="1"/>
    </xf>
    <xf numFmtId="3" fontId="67" fillId="0" borderId="17" xfId="0" applyNumberFormat="1" applyFont="1" applyBorder="1" applyAlignment="1">
      <alignment horizontal="center" vertical="center"/>
    </xf>
    <xf numFmtId="3" fontId="67" fillId="0" borderId="18" xfId="0" applyNumberFormat="1" applyFont="1" applyBorder="1" applyAlignment="1">
      <alignment horizontal="center" vertical="center"/>
    </xf>
    <xf numFmtId="0" fontId="22" fillId="0" borderId="0" xfId="0" applyFont="1" applyAlignment="1">
      <alignment horizontal="center" vertical="top"/>
    </xf>
    <xf numFmtId="0" fontId="22" fillId="0" borderId="0" xfId="0" applyFont="1" applyAlignment="1">
      <alignment vertical="center"/>
    </xf>
    <xf numFmtId="0" fontId="22" fillId="0" borderId="0" xfId="0" applyFont="1" applyAlignment="1">
      <alignment vertical="top"/>
    </xf>
    <xf numFmtId="164" fontId="27" fillId="0" borderId="0" xfId="6" applyNumberFormat="1" applyFont="1" applyFill="1" applyBorder="1" applyAlignment="1">
      <alignment horizontal="center" vertical="center"/>
    </xf>
    <xf numFmtId="0" fontId="67" fillId="0" borderId="19" xfId="0" applyFont="1" applyBorder="1" applyAlignment="1">
      <alignment vertical="center" wrapText="1"/>
    </xf>
    <xf numFmtId="3" fontId="67" fillId="0" borderId="8" xfId="0" applyNumberFormat="1" applyFont="1" applyBorder="1" applyAlignment="1">
      <alignment horizontal="center" vertical="center"/>
    </xf>
    <xf numFmtId="3" fontId="67" fillId="0" borderId="0" xfId="0" applyNumberFormat="1" applyFont="1" applyAlignment="1">
      <alignment horizontal="center" vertical="center"/>
    </xf>
    <xf numFmtId="0" fontId="70" fillId="0" borderId="20" xfId="0" applyFont="1" applyBorder="1" applyAlignment="1">
      <alignment horizontal="left" wrapText="1" indent="3"/>
    </xf>
    <xf numFmtId="3" fontId="70" fillId="0" borderId="8" xfId="0" applyNumberFormat="1" applyFont="1" applyBorder="1" applyAlignment="1">
      <alignment horizontal="center" vertical="center" wrapText="1"/>
    </xf>
    <xf numFmtId="3" fontId="70" fillId="0" borderId="9" xfId="0" applyNumberFormat="1" applyFont="1" applyBorder="1" applyAlignment="1">
      <alignment horizontal="center" vertical="center" wrapText="1"/>
    </xf>
    <xf numFmtId="0" fontId="26" fillId="0" borderId="0" xfId="0" applyFont="1" applyAlignment="1">
      <alignment vertical="center" wrapText="1"/>
    </xf>
    <xf numFmtId="0" fontId="67" fillId="3" borderId="20" xfId="0" applyFont="1" applyFill="1" applyBorder="1" applyAlignment="1">
      <alignment vertical="center" wrapText="1"/>
    </xf>
    <xf numFmtId="0" fontId="67" fillId="0" borderId="20" xfId="0" applyFont="1" applyBorder="1" applyAlignment="1">
      <alignment horizontal="center" vertical="center" wrapText="1"/>
    </xf>
    <xf numFmtId="166" fontId="70" fillId="0" borderId="8" xfId="0" applyNumberFormat="1" applyFont="1" applyBorder="1" applyAlignment="1">
      <alignment horizontal="center" vertical="center"/>
    </xf>
    <xf numFmtId="3" fontId="70" fillId="0" borderId="20" xfId="0" applyNumberFormat="1" applyFont="1" applyBorder="1" applyAlignment="1">
      <alignment horizontal="center" vertical="center" wrapText="1"/>
    </xf>
    <xf numFmtId="166" fontId="70" fillId="0" borderId="8" xfId="0" applyNumberFormat="1" applyFont="1" applyBorder="1" applyAlignment="1">
      <alignment horizontal="center" vertical="center" wrapText="1"/>
    </xf>
    <xf numFmtId="166" fontId="70" fillId="0" borderId="0" xfId="0" applyNumberFormat="1" applyFont="1" applyAlignment="1">
      <alignment horizontal="center" vertical="center" wrapText="1"/>
    </xf>
    <xf numFmtId="166" fontId="70" fillId="0" borderId="9" xfId="0" applyNumberFormat="1" applyFont="1" applyBorder="1" applyAlignment="1">
      <alignment horizontal="center" vertical="center" wrapText="1"/>
    </xf>
    <xf numFmtId="166" fontId="70" fillId="0" borderId="10" xfId="0" applyNumberFormat="1" applyFont="1" applyBorder="1" applyAlignment="1">
      <alignment horizontal="center" vertical="center"/>
    </xf>
    <xf numFmtId="166" fontId="70" fillId="0" borderId="11" xfId="0" applyNumberFormat="1" applyFont="1" applyBorder="1" applyAlignment="1">
      <alignment horizontal="center" vertical="center"/>
    </xf>
    <xf numFmtId="166" fontId="70" fillId="0" borderId="12" xfId="0" applyNumberFormat="1" applyFont="1" applyBorder="1" applyAlignment="1">
      <alignment horizontal="center" vertical="center"/>
    </xf>
    <xf numFmtId="0" fontId="93" fillId="0" borderId="0" xfId="0" applyFont="1" applyAlignment="1">
      <alignment vertical="top" wrapText="1"/>
    </xf>
    <xf numFmtId="0" fontId="93" fillId="0" borderId="0" xfId="0" applyFont="1" applyAlignment="1">
      <alignment horizontal="left" vertical="top" wrapText="1"/>
    </xf>
    <xf numFmtId="166" fontId="85" fillId="0" borderId="0" xfId="0" applyNumberFormat="1" applyFont="1" applyAlignment="1">
      <alignment vertical="center" wrapText="1"/>
    </xf>
    <xf numFmtId="166" fontId="85" fillId="0" borderId="9" xfId="0" applyNumberFormat="1" applyFont="1" applyBorder="1" applyAlignment="1">
      <alignment vertical="center" wrapText="1"/>
    </xf>
    <xf numFmtId="0" fontId="70" fillId="0" borderId="20" xfId="0" applyFont="1" applyBorder="1" applyAlignment="1">
      <alignment horizontal="left" vertical="center" indent="3"/>
    </xf>
    <xf numFmtId="0" fontId="70" fillId="0" borderId="21" xfId="0" applyFont="1" applyBorder="1" applyAlignment="1">
      <alignment horizontal="left" vertical="center" indent="3"/>
    </xf>
    <xf numFmtId="0" fontId="68" fillId="3" borderId="0" xfId="0" applyFont="1" applyFill="1" applyAlignment="1">
      <alignment vertical="center" wrapText="1"/>
    </xf>
    <xf numFmtId="0" fontId="68" fillId="3" borderId="0" xfId="0" applyFont="1" applyFill="1" applyAlignment="1">
      <alignment vertical="center"/>
    </xf>
    <xf numFmtId="3" fontId="70" fillId="0" borderId="19" xfId="0" applyNumberFormat="1" applyFont="1" applyBorder="1" applyAlignment="1">
      <alignment horizontal="center" vertical="center" wrapText="1"/>
    </xf>
    <xf numFmtId="3" fontId="70" fillId="0" borderId="14" xfId="0" applyNumberFormat="1" applyFont="1" applyBorder="1" applyAlignment="1">
      <alignment horizontal="center" vertical="center" wrapText="1"/>
    </xf>
    <xf numFmtId="0" fontId="85" fillId="0" borderId="14" xfId="0" applyFont="1" applyBorder="1" applyAlignment="1">
      <alignment vertical="center" wrapText="1"/>
    </xf>
    <xf numFmtId="0" fontId="85" fillId="0" borderId="15" xfId="0" applyFont="1" applyBorder="1" applyAlignment="1">
      <alignment vertical="center" wrapText="1"/>
    </xf>
    <xf numFmtId="0" fontId="68" fillId="3" borderId="17" xfId="0" applyFont="1" applyFill="1" applyBorder="1" applyAlignment="1">
      <alignment horizontal="left" vertical="center" wrapText="1" indent="3"/>
    </xf>
    <xf numFmtId="0" fontId="70" fillId="3" borderId="0" xfId="0" applyFont="1" applyFill="1" applyAlignment="1">
      <alignment horizontal="center" vertical="center" wrapText="1"/>
    </xf>
    <xf numFmtId="0" fontId="70" fillId="3" borderId="0" xfId="0" applyFont="1" applyFill="1" applyAlignment="1">
      <alignment horizontal="center" vertical="center"/>
    </xf>
    <xf numFmtId="166" fontId="70" fillId="3" borderId="0" xfId="0" applyNumberFormat="1" applyFont="1" applyFill="1" applyAlignment="1">
      <alignment horizontal="center" vertical="center"/>
    </xf>
    <xf numFmtId="0" fontId="56" fillId="3" borderId="20" xfId="0" applyFont="1" applyFill="1" applyBorder="1" applyAlignment="1">
      <alignment vertical="center" wrapText="1"/>
    </xf>
    <xf numFmtId="0" fontId="109" fillId="3" borderId="0" xfId="0" applyFont="1" applyFill="1" applyAlignment="1">
      <alignment vertical="center" wrapText="1"/>
    </xf>
    <xf numFmtId="0" fontId="109" fillId="3" borderId="9" xfId="0" applyFont="1" applyFill="1" applyBorder="1" applyAlignment="1">
      <alignment vertical="center" wrapText="1"/>
    </xf>
    <xf numFmtId="0" fontId="22" fillId="0" borderId="0" xfId="0" applyFont="1" applyAlignment="1">
      <alignment horizontal="center" vertical="center"/>
    </xf>
    <xf numFmtId="0" fontId="22" fillId="0" borderId="0" xfId="0" applyFont="1"/>
    <xf numFmtId="0" fontId="93" fillId="0" borderId="0" xfId="0" applyFont="1" applyAlignment="1">
      <alignment vertical="center" wrapText="1"/>
    </xf>
    <xf numFmtId="0" fontId="93" fillId="3" borderId="0" xfId="0" applyFont="1" applyFill="1" applyAlignment="1">
      <alignment vertical="center" wrapText="1"/>
    </xf>
    <xf numFmtId="0" fontId="93" fillId="3" borderId="0" xfId="0" applyFont="1" applyFill="1" applyAlignment="1">
      <alignment horizontal="left" vertical="top" wrapText="1"/>
    </xf>
    <xf numFmtId="0" fontId="70" fillId="5" borderId="0" xfId="0" applyFont="1" applyFill="1" applyAlignment="1">
      <alignment horizontal="center" vertical="center"/>
    </xf>
    <xf numFmtId="0" fontId="63" fillId="2" borderId="16" xfId="0" applyFont="1" applyFill="1" applyBorder="1" applyAlignment="1">
      <alignment horizontal="left" vertical="center" wrapText="1" indent="1"/>
    </xf>
    <xf numFmtId="0" fontId="63" fillId="2" borderId="17" xfId="0" applyFont="1" applyFill="1" applyBorder="1" applyAlignment="1">
      <alignment horizontal="center" vertical="center" wrapText="1"/>
    </xf>
    <xf numFmtId="0" fontId="70" fillId="0" borderId="8" xfId="0" applyFont="1" applyBorder="1" applyAlignment="1">
      <alignment horizontal="center" vertical="center"/>
    </xf>
    <xf numFmtId="3" fontId="26" fillId="0" borderId="8" xfId="0" applyNumberFormat="1" applyFont="1" applyBorder="1" applyAlignment="1">
      <alignment horizontal="center" vertical="center" wrapText="1"/>
    </xf>
    <xf numFmtId="3" fontId="26" fillId="0" borderId="9" xfId="0" applyNumberFormat="1" applyFont="1" applyBorder="1" applyAlignment="1">
      <alignment horizontal="center" vertical="center" wrapText="1"/>
    </xf>
    <xf numFmtId="3" fontId="76" fillId="0" borderId="9" xfId="0" applyNumberFormat="1" applyFont="1" applyBorder="1" applyAlignment="1">
      <alignment horizontal="center" vertical="center" wrapText="1"/>
    </xf>
    <xf numFmtId="0" fontId="70" fillId="0" borderId="10" xfId="0" applyFont="1" applyBorder="1" applyAlignment="1">
      <alignment horizontal="center" vertical="center"/>
    </xf>
    <xf numFmtId="166" fontId="26" fillId="0" borderId="10" xfId="0" applyNumberFormat="1" applyFont="1" applyBorder="1" applyAlignment="1">
      <alignment horizontal="center" vertical="center" wrapText="1"/>
    </xf>
    <xf numFmtId="3" fontId="76" fillId="0" borderId="12" xfId="0" applyNumberFormat="1" applyFont="1" applyBorder="1" applyAlignment="1">
      <alignment horizontal="center" vertical="center" wrapText="1"/>
    </xf>
    <xf numFmtId="0" fontId="63" fillId="2" borderId="13" xfId="0" applyFont="1" applyFill="1" applyBorder="1" applyAlignment="1">
      <alignment horizontal="left" vertical="center" wrapText="1" indent="1"/>
    </xf>
    <xf numFmtId="0" fontId="63" fillId="2" borderId="14" xfId="0" applyFont="1" applyFill="1" applyBorder="1" applyAlignment="1">
      <alignment horizontal="center" vertical="center" wrapText="1"/>
    </xf>
    <xf numFmtId="0" fontId="26" fillId="0" borderId="20" xfId="0" applyFont="1" applyBorder="1" applyAlignment="1">
      <alignment horizontal="left" vertical="center" wrapText="1" indent="3"/>
    </xf>
    <xf numFmtId="0" fontId="70" fillId="0" borderId="8" xfId="0" applyFont="1" applyBorder="1" applyAlignment="1">
      <alignment horizontal="center" vertical="center" wrapText="1"/>
    </xf>
    <xf numFmtId="0" fontId="70" fillId="0" borderId="9" xfId="0" applyFont="1" applyBorder="1" applyAlignment="1">
      <alignment horizontal="center" vertical="center" wrapText="1"/>
    </xf>
    <xf numFmtId="0" fontId="70" fillId="0" borderId="10" xfId="0" applyFont="1" applyBorder="1" applyAlignment="1">
      <alignment horizontal="center" vertical="center" wrapText="1"/>
    </xf>
    <xf numFmtId="0" fontId="70" fillId="0" borderId="12" xfId="0" applyFont="1" applyBorder="1" applyAlignment="1">
      <alignment horizontal="center" vertical="center" wrapText="1"/>
    </xf>
    <xf numFmtId="166" fontId="70" fillId="0" borderId="10" xfId="0" applyNumberFormat="1" applyFont="1" applyBorder="1" applyAlignment="1">
      <alignment horizontal="center" vertical="center" wrapText="1"/>
    </xf>
    <xf numFmtId="166" fontId="70" fillId="0" borderId="12" xfId="0" applyNumberFormat="1" applyFont="1" applyBorder="1" applyAlignment="1">
      <alignment horizontal="center" vertical="center" wrapText="1"/>
    </xf>
    <xf numFmtId="0" fontId="68" fillId="0" borderId="0" xfId="0" applyFont="1" applyAlignment="1">
      <alignment horizontal="left" vertical="center" wrapText="1" indent="3"/>
    </xf>
    <xf numFmtId="0" fontId="26" fillId="3" borderId="22" xfId="0" applyFont="1" applyFill="1" applyBorder="1" applyAlignment="1">
      <alignment vertical="center" wrapText="1"/>
    </xf>
    <xf numFmtId="0" fontId="70" fillId="3" borderId="22" xfId="0" applyFont="1" applyFill="1" applyBorder="1" applyAlignment="1">
      <alignment horizontal="center" vertical="center" wrapText="1"/>
    </xf>
    <xf numFmtId="164" fontId="26" fillId="0" borderId="17" xfId="0" applyNumberFormat="1" applyFont="1" applyBorder="1" applyAlignment="1">
      <alignment horizontal="center" vertical="center"/>
    </xf>
    <xf numFmtId="1" fontId="70" fillId="3" borderId="17" xfId="0" applyNumberFormat="1" applyFont="1" applyFill="1" applyBorder="1" applyAlignment="1">
      <alignment horizontal="center" vertical="center"/>
    </xf>
    <xf numFmtId="1" fontId="70" fillId="3" borderId="18" xfId="0" applyNumberFormat="1" applyFont="1" applyFill="1" applyBorder="1" applyAlignment="1">
      <alignment horizontal="center" vertical="center"/>
    </xf>
    <xf numFmtId="0" fontId="26" fillId="0" borderId="19" xfId="0" applyFont="1" applyBorder="1" applyAlignment="1">
      <alignment vertical="center" wrapText="1"/>
    </xf>
    <xf numFmtId="164" fontId="70" fillId="0" borderId="19" xfId="0" applyNumberFormat="1" applyFont="1" applyBorder="1" applyAlignment="1">
      <alignment horizontal="center" vertical="center"/>
    </xf>
    <xf numFmtId="3" fontId="26" fillId="0" borderId="20" xfId="0" applyNumberFormat="1" applyFont="1" applyBorder="1" applyAlignment="1">
      <alignment horizontal="center" vertical="center" wrapText="1"/>
    </xf>
    <xf numFmtId="164" fontId="26" fillId="0" borderId="21" xfId="0" applyNumberFormat="1" applyFont="1" applyBorder="1" applyAlignment="1">
      <alignment horizontal="center" vertical="center" wrapText="1"/>
    </xf>
    <xf numFmtId="0" fontId="70" fillId="0" borderId="19" xfId="0" applyFont="1" applyBorder="1" applyAlignment="1">
      <alignment vertical="center" wrapText="1"/>
    </xf>
    <xf numFmtId="164" fontId="26" fillId="0" borderId="19" xfId="0" applyNumberFormat="1" applyFont="1" applyBorder="1" applyAlignment="1">
      <alignment horizontal="center" vertical="center" wrapText="1"/>
    </xf>
    <xf numFmtId="164" fontId="70" fillId="0" borderId="19" xfId="0" applyNumberFormat="1" applyFont="1" applyBorder="1" applyAlignment="1">
      <alignment horizontal="center" vertical="center" wrapText="1"/>
    </xf>
    <xf numFmtId="164" fontId="70" fillId="0" borderId="20" xfId="0" applyNumberFormat="1" applyFont="1" applyBorder="1" applyAlignment="1">
      <alignment horizontal="center" vertical="center"/>
    </xf>
    <xf numFmtId="164" fontId="67" fillId="0" borderId="20" xfId="0" applyNumberFormat="1" applyFont="1" applyBorder="1" applyAlignment="1">
      <alignment horizontal="center" vertical="center" wrapText="1"/>
    </xf>
    <xf numFmtId="164" fontId="26" fillId="0" borderId="20" xfId="0" applyNumberFormat="1" applyFont="1" applyBorder="1" applyAlignment="1">
      <alignment horizontal="center" vertical="center"/>
    </xf>
    <xf numFmtId="164" fontId="26" fillId="0" borderId="20" xfId="0" applyNumberFormat="1" applyFont="1" applyBorder="1" applyAlignment="1">
      <alignment horizontal="center" vertical="center" wrapText="1"/>
    </xf>
    <xf numFmtId="0" fontId="26" fillId="0" borderId="21" xfId="0" applyFont="1" applyBorder="1" applyAlignment="1">
      <alignment horizontal="left" vertical="center" wrapText="1" indent="3"/>
    </xf>
    <xf numFmtId="164" fontId="26" fillId="0" borderId="21" xfId="0" applyNumberFormat="1" applyFont="1" applyBorder="1" applyAlignment="1">
      <alignment horizontal="center" vertical="center"/>
    </xf>
    <xf numFmtId="164" fontId="70" fillId="0" borderId="20" xfId="0" applyNumberFormat="1" applyFont="1" applyBorder="1" applyAlignment="1">
      <alignment horizontal="center" vertical="center" wrapText="1"/>
    </xf>
    <xf numFmtId="0" fontId="64" fillId="0" borderId="0" xfId="0" applyFont="1" applyAlignment="1">
      <alignment vertical="center" wrapText="1"/>
    </xf>
    <xf numFmtId="0" fontId="85" fillId="0" borderId="0" xfId="0" applyFont="1" applyAlignment="1">
      <alignment horizontal="center" vertical="center" wrapText="1"/>
    </xf>
    <xf numFmtId="164" fontId="70" fillId="0" borderId="20" xfId="0" quotePrefix="1" applyNumberFormat="1" applyFont="1" applyBorder="1" applyAlignment="1">
      <alignment horizontal="center" vertical="center" wrapText="1"/>
    </xf>
    <xf numFmtId="0" fontId="68" fillId="0" borderId="0" xfId="0" applyFont="1" applyAlignment="1">
      <alignment vertical="center" wrapText="1"/>
    </xf>
    <xf numFmtId="164" fontId="70" fillId="0" borderId="21" xfId="0" applyNumberFormat="1" applyFont="1" applyBorder="1" applyAlignment="1">
      <alignment horizontal="center" vertical="center" wrapText="1"/>
    </xf>
    <xf numFmtId="0" fontId="26" fillId="0" borderId="20" xfId="0" applyFont="1" applyBorder="1" applyAlignment="1">
      <alignment horizontal="center" vertical="center"/>
    </xf>
    <xf numFmtId="0" fontId="97" fillId="3" borderId="0" xfId="0" applyFont="1" applyFill="1" applyAlignment="1">
      <alignment horizontal="left" vertical="center" wrapText="1"/>
    </xf>
    <xf numFmtId="164" fontId="67" fillId="0" borderId="20" xfId="0" applyNumberFormat="1" applyFont="1" applyBorder="1" applyAlignment="1">
      <alignment horizontal="left" vertical="center" wrapText="1"/>
    </xf>
    <xf numFmtId="164" fontId="70" fillId="0" borderId="21" xfId="0" applyNumberFormat="1" applyFont="1" applyBorder="1" applyAlignment="1">
      <alignment horizontal="center" vertical="center"/>
    </xf>
    <xf numFmtId="0" fontId="97" fillId="0" borderId="0" xfId="0" applyFont="1" applyAlignment="1">
      <alignment vertical="center" wrapText="1"/>
    </xf>
    <xf numFmtId="0" fontId="70" fillId="0" borderId="21" xfId="0" applyFont="1" applyBorder="1" applyAlignment="1">
      <alignment vertical="center"/>
    </xf>
    <xf numFmtId="164" fontId="70" fillId="0" borderId="0" xfId="0" applyNumberFormat="1" applyFont="1" applyAlignment="1">
      <alignment horizontal="center" vertical="center"/>
    </xf>
    <xf numFmtId="0" fontId="26" fillId="0" borderId="22" xfId="0" applyFont="1" applyBorder="1" applyAlignment="1">
      <alignment vertical="center" wrapText="1"/>
    </xf>
    <xf numFmtId="0" fontId="26" fillId="0" borderId="22" xfId="0" applyFont="1" applyBorder="1" applyAlignment="1">
      <alignment horizontal="center" vertical="center" wrapText="1"/>
    </xf>
    <xf numFmtId="164" fontId="26" fillId="0" borderId="22" xfId="0" applyNumberFormat="1" applyFont="1" applyBorder="1" applyAlignment="1">
      <alignment horizontal="center" vertical="center"/>
    </xf>
    <xf numFmtId="164" fontId="70" fillId="0" borderId="22" xfId="0" applyNumberFormat="1" applyFont="1" applyBorder="1" applyAlignment="1">
      <alignment horizontal="center" vertical="center"/>
    </xf>
    <xf numFmtId="0" fontId="88" fillId="0" borderId="19" xfId="0" applyFont="1" applyBorder="1" applyAlignment="1">
      <alignment vertical="center" wrapText="1"/>
    </xf>
    <xf numFmtId="0" fontId="88" fillId="0" borderId="19" xfId="0" applyFont="1" applyBorder="1" applyAlignment="1">
      <alignment horizontal="center" vertical="center" wrapText="1"/>
    </xf>
    <xf numFmtId="0" fontId="114" fillId="0" borderId="0" xfId="0" applyFont="1" applyAlignment="1">
      <alignment vertical="center"/>
    </xf>
    <xf numFmtId="1" fontId="70" fillId="0" borderId="20" xfId="0" applyNumberFormat="1" applyFont="1" applyBorder="1" applyAlignment="1">
      <alignment horizontal="center" vertical="center"/>
    </xf>
    <xf numFmtId="0" fontId="70" fillId="0" borderId="21" xfId="0" applyFont="1" applyBorder="1" applyAlignment="1">
      <alignment horizontal="left" vertical="center" wrapText="1" indent="6"/>
    </xf>
    <xf numFmtId="1" fontId="70" fillId="0" borderId="21" xfId="0" applyNumberFormat="1" applyFont="1" applyBorder="1" applyAlignment="1">
      <alignment horizontal="center" vertical="center"/>
    </xf>
    <xf numFmtId="0" fontId="26" fillId="3" borderId="19" xfId="0" applyFont="1" applyFill="1" applyBorder="1" applyAlignment="1">
      <alignment vertical="center" wrapText="1"/>
    </xf>
    <xf numFmtId="0" fontId="85" fillId="3" borderId="19" xfId="0" applyFont="1" applyFill="1" applyBorder="1" applyAlignment="1">
      <alignment vertical="center" wrapText="1"/>
    </xf>
    <xf numFmtId="0" fontId="85" fillId="3" borderId="19" xfId="0" applyFont="1" applyFill="1" applyBorder="1" applyAlignment="1">
      <alignment horizontal="center" vertical="center" wrapText="1"/>
    </xf>
    <xf numFmtId="1" fontId="26" fillId="0" borderId="20" xfId="0" applyNumberFormat="1" applyFont="1" applyBorder="1" applyAlignment="1">
      <alignment vertical="center"/>
    </xf>
    <xf numFmtId="1" fontId="26" fillId="0" borderId="21" xfId="0" applyNumberFormat="1" applyFont="1" applyBorder="1" applyAlignment="1">
      <alignment horizontal="center" vertical="center" wrapText="1"/>
    </xf>
    <xf numFmtId="1" fontId="26" fillId="0" borderId="21" xfId="0" applyNumberFormat="1" applyFont="1" applyBorder="1" applyAlignment="1">
      <alignment vertical="center"/>
    </xf>
    <xf numFmtId="1" fontId="26" fillId="0" borderId="21" xfId="0" applyNumberFormat="1" applyFont="1" applyBorder="1" applyAlignment="1">
      <alignment horizontal="center" vertical="center"/>
    </xf>
    <xf numFmtId="0" fontId="93" fillId="0" borderId="0" xfId="0" applyFont="1" applyAlignment="1">
      <alignment vertical="top"/>
    </xf>
    <xf numFmtId="49" fontId="67" fillId="3" borderId="20" xfId="10" applyNumberFormat="1" applyFont="1" applyFill="1" applyBorder="1" applyAlignment="1">
      <alignment horizontal="center" vertical="center"/>
    </xf>
    <xf numFmtId="0" fontId="67" fillId="0" borderId="13" xfId="0" applyFont="1" applyBorder="1" applyAlignment="1">
      <alignment horizontal="center" vertical="center" wrapText="1"/>
    </xf>
    <xf numFmtId="0" fontId="70" fillId="0" borderId="21" xfId="0" applyFont="1" applyBorder="1" applyAlignment="1">
      <alignment horizontal="left" indent="3"/>
    </xf>
    <xf numFmtId="0" fontId="64" fillId="3" borderId="0" xfId="0" applyFont="1" applyFill="1" applyAlignment="1">
      <alignment horizontal="left" vertical="center" wrapText="1" indent="3"/>
    </xf>
    <xf numFmtId="0" fontId="70" fillId="0" borderId="20" xfId="0" applyFont="1" applyBorder="1" applyAlignment="1">
      <alignment horizontal="left" vertical="center"/>
    </xf>
    <xf numFmtId="0" fontId="85" fillId="0" borderId="0" xfId="0" applyFont="1" applyAlignment="1">
      <alignment vertical="center" wrapText="1"/>
    </xf>
    <xf numFmtId="0" fontId="85" fillId="0" borderId="9" xfId="0" applyFont="1" applyBorder="1" applyAlignment="1">
      <alignment vertical="center" wrapText="1"/>
    </xf>
    <xf numFmtId="0" fontId="70" fillId="0" borderId="11" xfId="0" applyFont="1" applyBorder="1" applyAlignment="1">
      <alignment horizontal="center" vertical="center" wrapText="1"/>
    </xf>
    <xf numFmtId="0" fontId="68" fillId="3" borderId="0" xfId="0" applyFont="1" applyFill="1" applyAlignment="1">
      <alignment horizontal="left" vertical="center" wrapText="1" indent="3"/>
    </xf>
    <xf numFmtId="0" fontId="63" fillId="2" borderId="17" xfId="0" applyFont="1" applyFill="1" applyBorder="1" applyAlignment="1">
      <alignment horizontal="left" vertical="center" wrapText="1" indent="1"/>
    </xf>
    <xf numFmtId="0" fontId="110" fillId="3" borderId="0" xfId="0" applyFont="1" applyFill="1" applyAlignment="1">
      <alignment vertical="center" wrapText="1"/>
    </xf>
    <xf numFmtId="0" fontId="63" fillId="2" borderId="14" xfId="0" applyFont="1" applyFill="1" applyBorder="1" applyAlignment="1">
      <alignment horizontal="left" vertical="center" wrapText="1" indent="1"/>
    </xf>
    <xf numFmtId="0" fontId="64" fillId="0" borderId="0" xfId="0" applyFont="1" applyAlignment="1">
      <alignment horizontal="left" vertical="center" wrapText="1" indent="3"/>
    </xf>
    <xf numFmtId="0" fontId="70" fillId="0" borderId="0" xfId="0" applyFont="1" applyAlignment="1">
      <alignment vertical="center" wrapText="1"/>
    </xf>
    <xf numFmtId="164" fontId="26" fillId="0" borderId="0" xfId="0" applyNumberFormat="1" applyFont="1" applyAlignment="1">
      <alignment horizontal="center" vertical="center" wrapText="1"/>
    </xf>
    <xf numFmtId="0" fontId="101" fillId="0" borderId="8" xfId="0" applyFont="1" applyBorder="1" applyAlignment="1">
      <alignment horizontal="left" vertical="center" wrapText="1" indent="5"/>
    </xf>
    <xf numFmtId="0" fontId="26" fillId="0" borderId="8" xfId="0" applyFont="1" applyBorder="1" applyAlignment="1">
      <alignment horizontal="left" vertical="center" indent="5"/>
    </xf>
    <xf numFmtId="0" fontId="26" fillId="0" borderId="8" xfId="0" applyFont="1" applyBorder="1" applyAlignment="1">
      <alignment horizontal="left" vertical="center" wrapText="1" indent="5"/>
    </xf>
    <xf numFmtId="0" fontId="26" fillId="0" borderId="9" xfId="0" applyFont="1" applyBorder="1" applyAlignment="1">
      <alignment horizontal="justify" vertical="center"/>
    </xf>
    <xf numFmtId="0" fontId="89" fillId="0" borderId="0" xfId="9" applyFont="1" applyAlignment="1">
      <alignment horizontal="left" vertical="center"/>
    </xf>
    <xf numFmtId="0" fontId="101" fillId="0" borderId="8" xfId="0" applyFont="1" applyBorder="1" applyAlignment="1">
      <alignment horizontal="left" vertical="center" wrapText="1" indent="4"/>
    </xf>
    <xf numFmtId="0" fontId="26" fillId="0" borderId="8" xfId="0" applyFont="1" applyBorder="1" applyAlignment="1">
      <alignment horizontal="left" vertical="center" wrapText="1" indent="4"/>
    </xf>
    <xf numFmtId="0" fontId="26" fillId="0" borderId="8" xfId="0" applyFont="1" applyBorder="1" applyAlignment="1">
      <alignment horizontal="left" wrapText="1" indent="4"/>
    </xf>
    <xf numFmtId="0" fontId="64" fillId="3" borderId="0" xfId="0" applyFont="1" applyFill="1" applyAlignment="1">
      <alignment horizontal="center" vertical="center"/>
    </xf>
    <xf numFmtId="0" fontId="57" fillId="3" borderId="0" xfId="0" applyFont="1" applyFill="1" applyAlignment="1">
      <alignment horizontal="left" vertical="center" wrapText="1"/>
    </xf>
    <xf numFmtId="0" fontId="116" fillId="3" borderId="0" xfId="0" applyFont="1" applyFill="1"/>
    <xf numFmtId="0" fontId="63" fillId="2" borderId="19" xfId="11" applyFont="1" applyFill="1" applyBorder="1" applyAlignment="1">
      <alignment horizontal="left" vertical="center"/>
    </xf>
    <xf numFmtId="0" fontId="63" fillId="2" borderId="19" xfId="11" applyFont="1" applyFill="1" applyBorder="1" applyAlignment="1">
      <alignment horizontal="center" vertical="center"/>
    </xf>
    <xf numFmtId="0" fontId="63" fillId="2" borderId="14" xfId="11" applyFont="1" applyFill="1" applyBorder="1" applyAlignment="1">
      <alignment horizontal="center" vertical="center"/>
    </xf>
    <xf numFmtId="0" fontId="63" fillId="2" borderId="15" xfId="11" applyFont="1" applyFill="1" applyBorder="1" applyAlignment="1">
      <alignment horizontal="center" vertical="center"/>
    </xf>
    <xf numFmtId="2" fontId="26" fillId="0" borderId="0" xfId="0" applyNumberFormat="1" applyFont="1" applyAlignment="1">
      <alignment horizontal="center" vertical="center"/>
    </xf>
    <xf numFmtId="2" fontId="26" fillId="0" borderId="9" xfId="0" applyNumberFormat="1" applyFont="1" applyBorder="1" applyAlignment="1">
      <alignment horizontal="center" vertical="center"/>
    </xf>
    <xf numFmtId="0" fontId="56" fillId="4" borderId="20" xfId="0" applyFont="1" applyFill="1" applyBorder="1" applyAlignment="1">
      <alignment vertical="center" wrapText="1"/>
    </xf>
    <xf numFmtId="0" fontId="66" fillId="4" borderId="20" xfId="0" applyFont="1" applyFill="1" applyBorder="1" applyAlignment="1">
      <alignment horizontal="center" vertical="center" wrapText="1"/>
    </xf>
    <xf numFmtId="0" fontId="66" fillId="4" borderId="0" xfId="0" applyFont="1" applyFill="1" applyAlignment="1">
      <alignment horizontal="center" vertical="center"/>
    </xf>
    <xf numFmtId="0" fontId="66" fillId="4" borderId="9" xfId="0" applyFont="1" applyFill="1" applyBorder="1" applyAlignment="1">
      <alignment horizontal="center" vertical="center"/>
    </xf>
    <xf numFmtId="1" fontId="26" fillId="3" borderId="0" xfId="0" applyNumberFormat="1" applyFont="1" applyFill="1"/>
    <xf numFmtId="0" fontId="56" fillId="4" borderId="21" xfId="0" applyFont="1" applyFill="1" applyBorder="1" applyAlignment="1">
      <alignment vertical="center" wrapText="1"/>
    </xf>
    <xf numFmtId="0" fontId="66" fillId="4" borderId="21" xfId="0" applyFont="1" applyFill="1" applyBorder="1" applyAlignment="1">
      <alignment horizontal="center" vertical="center" wrapText="1"/>
    </xf>
    <xf numFmtId="0" fontId="66" fillId="4" borderId="11" xfId="0" applyFont="1" applyFill="1" applyBorder="1" applyAlignment="1">
      <alignment horizontal="center" vertical="center"/>
    </xf>
    <xf numFmtId="0" fontId="66" fillId="4" borderId="12" xfId="0" applyFont="1" applyFill="1" applyBorder="1" applyAlignment="1">
      <alignment horizontal="center" vertical="center"/>
    </xf>
    <xf numFmtId="1" fontId="66" fillId="4" borderId="0" xfId="0" applyNumberFormat="1" applyFont="1" applyFill="1" applyAlignment="1">
      <alignment horizontal="center" vertical="center"/>
    </xf>
    <xf numFmtId="0" fontId="26" fillId="0" borderId="20" xfId="0" applyFont="1" applyBorder="1" applyAlignment="1">
      <alignment horizontal="left" vertical="center" wrapText="1" indent="7"/>
    </xf>
    <xf numFmtId="1" fontId="85" fillId="0" borderId="0" xfId="0" applyNumberFormat="1" applyFont="1" applyAlignment="1">
      <alignment horizontal="center" vertical="center"/>
    </xf>
    <xf numFmtId="0" fontId="63" fillId="2" borderId="19" xfId="11" applyFont="1" applyFill="1" applyBorder="1" applyAlignment="1">
      <alignment horizontal="left" vertical="center" wrapText="1"/>
    </xf>
    <xf numFmtId="17" fontId="70" fillId="0" borderId="0" xfId="0" quotePrefix="1" applyNumberFormat="1" applyFont="1" applyAlignment="1">
      <alignment horizontal="center" vertical="center"/>
    </xf>
    <xf numFmtId="0" fontId="26" fillId="0" borderId="8" xfId="0" applyFont="1" applyBorder="1" applyAlignment="1">
      <alignment horizontal="left" vertical="center" wrapText="1" indent="3"/>
    </xf>
    <xf numFmtId="0" fontId="56" fillId="4" borderId="8" xfId="0" applyFont="1" applyFill="1" applyBorder="1" applyAlignment="1">
      <alignment vertical="center" wrapText="1"/>
    </xf>
    <xf numFmtId="0" fontId="56" fillId="4" borderId="10" xfId="0" applyFont="1" applyFill="1" applyBorder="1" applyAlignment="1">
      <alignment vertical="center" wrapText="1"/>
    </xf>
    <xf numFmtId="0" fontId="63" fillId="2" borderId="13" xfId="11" applyFont="1" applyFill="1" applyBorder="1" applyAlignment="1">
      <alignment horizontal="left" vertical="center"/>
    </xf>
    <xf numFmtId="0" fontId="26" fillId="0" borderId="8" xfId="0" applyFont="1" applyBorder="1" applyAlignment="1">
      <alignment horizontal="left" vertical="center" wrapText="1" indent="8"/>
    </xf>
    <xf numFmtId="0" fontId="85" fillId="0" borderId="0" xfId="0" applyFont="1" applyAlignment="1">
      <alignment horizontal="center" vertical="center"/>
    </xf>
    <xf numFmtId="0" fontId="85" fillId="0" borderId="9" xfId="0" applyFont="1" applyBorder="1" applyAlignment="1">
      <alignment horizontal="center" vertical="center"/>
    </xf>
    <xf numFmtId="0" fontId="119" fillId="0" borderId="0" xfId="0" applyFont="1" applyAlignment="1">
      <alignment horizontal="center" vertical="center" wrapText="1"/>
    </xf>
    <xf numFmtId="0" fontId="119" fillId="0" borderId="9" xfId="0" applyFont="1" applyBorder="1" applyAlignment="1">
      <alignment horizontal="center" vertical="center" wrapText="1"/>
    </xf>
    <xf numFmtId="0" fontId="26" fillId="0" borderId="10" xfId="0" applyFont="1" applyBorder="1" applyAlignment="1">
      <alignment horizontal="left" vertical="center" wrapText="1" indent="3"/>
    </xf>
    <xf numFmtId="0" fontId="70" fillId="0" borderId="8" xfId="0" applyFont="1" applyBorder="1" applyAlignment="1">
      <alignment vertical="center" wrapText="1"/>
    </xf>
    <xf numFmtId="49" fontId="26" fillId="0" borderId="0" xfId="0" applyNumberFormat="1" applyFont="1" applyAlignment="1">
      <alignment horizontal="center" vertical="center"/>
    </xf>
    <xf numFmtId="0" fontId="26" fillId="3" borderId="0" xfId="0" applyFont="1" applyFill="1" applyAlignment="1">
      <alignment vertical="center"/>
    </xf>
    <xf numFmtId="0" fontId="85" fillId="3" borderId="0" xfId="0" applyFont="1" applyFill="1" applyAlignment="1">
      <alignment vertical="center"/>
    </xf>
    <xf numFmtId="0" fontId="85" fillId="0" borderId="0" xfId="0" applyFont="1" applyAlignment="1">
      <alignment vertical="center"/>
    </xf>
    <xf numFmtId="0" fontId="64" fillId="0" borderId="0" xfId="0" applyFont="1" applyAlignment="1">
      <alignment vertical="center"/>
    </xf>
    <xf numFmtId="165" fontId="26" fillId="0" borderId="19" xfId="0" applyNumberFormat="1" applyFont="1" applyBorder="1" applyAlignment="1">
      <alignment horizontal="right" vertical="center"/>
    </xf>
    <xf numFmtId="0" fontId="26" fillId="0" borderId="19" xfId="0" applyFont="1" applyBorder="1" applyAlignment="1">
      <alignment horizontal="right" vertical="center"/>
    </xf>
    <xf numFmtId="0" fontId="64" fillId="0" borderId="19" xfId="0" applyFont="1" applyBorder="1" applyAlignment="1">
      <alignment vertical="center"/>
    </xf>
    <xf numFmtId="9" fontId="26" fillId="0" borderId="0" xfId="6" applyFont="1" applyFill="1" applyBorder="1" applyAlignment="1">
      <alignment vertical="center"/>
    </xf>
    <xf numFmtId="49" fontId="26" fillId="0" borderId="0" xfId="0" applyNumberFormat="1" applyFont="1" applyAlignment="1">
      <alignment vertical="center"/>
    </xf>
    <xf numFmtId="0" fontId="26" fillId="0" borderId="17" xfId="0" applyFont="1" applyBorder="1" applyAlignment="1">
      <alignment vertical="center"/>
    </xf>
    <xf numFmtId="0" fontId="26" fillId="0" borderId="8" xfId="0" applyFont="1" applyBorder="1" applyAlignment="1">
      <alignment vertical="center"/>
    </xf>
    <xf numFmtId="0" fontId="56" fillId="0" borderId="0" xfId="0" applyFont="1" applyAlignment="1">
      <alignment vertical="center" wrapText="1"/>
    </xf>
    <xf numFmtId="3" fontId="56" fillId="0" borderId="14" xfId="0" applyNumberFormat="1" applyFont="1" applyBorder="1" applyAlignment="1">
      <alignment vertical="center"/>
    </xf>
    <xf numFmtId="165" fontId="56" fillId="0" borderId="15" xfId="6" applyNumberFormat="1" applyFont="1" applyFill="1" applyBorder="1" applyAlignment="1">
      <alignment vertical="center"/>
    </xf>
    <xf numFmtId="165" fontId="56" fillId="0" borderId="0" xfId="6" applyNumberFormat="1" applyFont="1" applyFill="1" applyBorder="1" applyAlignment="1">
      <alignment vertical="center"/>
    </xf>
    <xf numFmtId="0" fontId="120" fillId="0" borderId="20" xfId="0" applyFont="1" applyBorder="1" applyAlignment="1">
      <alignment horizontal="center" vertical="center" wrapText="1"/>
    </xf>
    <xf numFmtId="164" fontId="120" fillId="0" borderId="20" xfId="0" applyNumberFormat="1" applyFont="1" applyBorder="1" applyAlignment="1">
      <alignment horizontal="center" vertical="center"/>
    </xf>
    <xf numFmtId="164" fontId="120" fillId="0" borderId="20" xfId="0" applyNumberFormat="1" applyFont="1" applyBorder="1" applyAlignment="1">
      <alignment horizontal="center" vertical="center" wrapText="1"/>
    </xf>
    <xf numFmtId="0" fontId="22" fillId="0" borderId="8" xfId="0" applyFont="1" applyBorder="1" applyAlignment="1">
      <alignment horizontal="center" vertical="center" wrapText="1"/>
    </xf>
    <xf numFmtId="164" fontId="70" fillId="0" borderId="9" xfId="0" applyNumberFormat="1" applyFont="1" applyBorder="1" applyAlignment="1">
      <alignment horizontal="center" vertical="center" wrapText="1"/>
    </xf>
    <xf numFmtId="164" fontId="70" fillId="0" borderId="9" xfId="0" quotePrefix="1" applyNumberFormat="1" applyFont="1" applyBorder="1" applyAlignment="1">
      <alignment horizontal="center" vertical="center" wrapText="1"/>
    </xf>
    <xf numFmtId="3" fontId="22" fillId="0" borderId="20" xfId="0" applyNumberFormat="1" applyFont="1" applyBorder="1" applyAlignment="1">
      <alignment horizontal="center" vertical="center"/>
    </xf>
    <xf numFmtId="0" fontId="120" fillId="0" borderId="20" xfId="0" quotePrefix="1" applyFont="1" applyBorder="1" applyAlignment="1">
      <alignment horizontal="left" vertical="center" wrapText="1" indent="6"/>
    </xf>
    <xf numFmtId="0" fontId="57" fillId="0" borderId="0" xfId="0" applyFont="1" applyAlignment="1">
      <alignment horizontal="left" vertical="center" wrapText="1"/>
    </xf>
    <xf numFmtId="165" fontId="57" fillId="3" borderId="0" xfId="12" applyNumberFormat="1" applyFont="1" applyFill="1" applyAlignment="1">
      <alignment vertical="center"/>
    </xf>
    <xf numFmtId="1" fontId="70" fillId="0" borderId="11" xfId="0" applyNumberFormat="1" applyFont="1" applyBorder="1" applyAlignment="1">
      <alignment horizontal="center" vertical="center"/>
    </xf>
    <xf numFmtId="1" fontId="70" fillId="0" borderId="12" xfId="0" applyNumberFormat="1" applyFont="1" applyBorder="1" applyAlignment="1">
      <alignment horizontal="center" vertical="center"/>
    </xf>
    <xf numFmtId="3" fontId="70" fillId="0" borderId="0" xfId="0" quotePrefix="1" applyNumberFormat="1" applyFont="1" applyAlignment="1">
      <alignment horizontal="center" vertical="center"/>
    </xf>
    <xf numFmtId="166" fontId="85" fillId="0" borderId="14" xfId="0" applyNumberFormat="1" applyFont="1" applyBorder="1" applyAlignment="1">
      <alignment vertical="center" wrapText="1"/>
    </xf>
    <xf numFmtId="0" fontId="26" fillId="0" borderId="0" xfId="13" applyFont="1"/>
    <xf numFmtId="0" fontId="26" fillId="0" borderId="0" xfId="13" applyFont="1" applyAlignment="1">
      <alignment vertical="center"/>
    </xf>
    <xf numFmtId="0" fontId="26" fillId="0" borderId="0" xfId="13" applyFont="1" applyAlignment="1">
      <alignment horizontal="center" vertical="center"/>
    </xf>
    <xf numFmtId="0" fontId="26" fillId="0" borderId="0" xfId="13" applyFont="1" applyAlignment="1">
      <alignment horizontal="center"/>
    </xf>
    <xf numFmtId="0" fontId="51" fillId="2" borderId="3" xfId="14" applyFont="1" applyFill="1" applyBorder="1" applyAlignment="1">
      <alignment horizontal="center" vertical="center"/>
    </xf>
    <xf numFmtId="0" fontId="51" fillId="2" borderId="4" xfId="14" applyFont="1" applyFill="1" applyBorder="1" applyAlignment="1">
      <alignment horizontal="center" vertical="center"/>
    </xf>
    <xf numFmtId="0" fontId="26" fillId="3" borderId="0" xfId="13" applyFont="1" applyFill="1"/>
    <xf numFmtId="0" fontId="53" fillId="0" borderId="6" xfId="14" applyFont="1" applyBorder="1" applyAlignment="1">
      <alignment horizontal="center" vertical="center" wrapText="1"/>
    </xf>
    <xf numFmtId="0" fontId="55" fillId="0" borderId="6" xfId="14" quotePrefix="1" applyFont="1" applyBorder="1" applyAlignment="1">
      <alignment horizontal="center" vertical="center" wrapText="1"/>
    </xf>
    <xf numFmtId="0" fontId="53" fillId="0" borderId="7" xfId="14" applyFont="1" applyBorder="1" applyAlignment="1">
      <alignment horizontal="center" vertical="center" wrapText="1"/>
    </xf>
    <xf numFmtId="0" fontId="53" fillId="0" borderId="0" xfId="14" applyFont="1" applyAlignment="1">
      <alignment horizontal="center" vertical="center" wrapText="1"/>
    </xf>
    <xf numFmtId="1" fontId="53" fillId="0" borderId="0" xfId="14" applyNumberFormat="1" applyFont="1" applyAlignment="1">
      <alignment horizontal="center" vertical="center" wrapText="1"/>
    </xf>
    <xf numFmtId="0" fontId="55" fillId="0" borderId="0" xfId="14" quotePrefix="1" applyFont="1" applyAlignment="1">
      <alignment horizontal="center" vertical="center" wrapText="1"/>
    </xf>
    <xf numFmtId="0" fontId="53" fillId="0" borderId="0" xfId="14" quotePrefix="1" applyFont="1" applyAlignment="1">
      <alignment horizontal="center" vertical="center" wrapText="1"/>
    </xf>
    <xf numFmtId="0" fontId="53" fillId="0" borderId="9" xfId="14" quotePrefix="1" applyFont="1" applyBorder="1" applyAlignment="1">
      <alignment horizontal="center" vertical="center" wrapText="1"/>
    </xf>
    <xf numFmtId="0" fontId="53" fillId="0" borderId="10" xfId="14" applyFont="1" applyBorder="1" applyAlignment="1">
      <alignment vertical="center"/>
    </xf>
    <xf numFmtId="0" fontId="53" fillId="0" borderId="11" xfId="14" applyFont="1" applyBorder="1" applyAlignment="1">
      <alignment horizontal="center" vertical="center" wrapText="1"/>
    </xf>
    <xf numFmtId="1" fontId="55" fillId="0" borderId="11" xfId="14" quotePrefix="1" applyNumberFormat="1" applyFont="1" applyBorder="1" applyAlignment="1">
      <alignment horizontal="center" vertical="center" wrapText="1"/>
    </xf>
    <xf numFmtId="1" fontId="55" fillId="0" borderId="11" xfId="14" applyNumberFormat="1" applyFont="1" applyBorder="1" applyAlignment="1">
      <alignment horizontal="center" vertical="center" wrapText="1"/>
    </xf>
    <xf numFmtId="0" fontId="55" fillId="0" borderId="12" xfId="14" applyFont="1" applyBorder="1" applyAlignment="1">
      <alignment horizontal="center" vertical="center" wrapText="1"/>
    </xf>
    <xf numFmtId="0" fontId="53" fillId="0" borderId="0" xfId="14" applyFont="1" applyAlignment="1">
      <alignment vertical="center"/>
    </xf>
    <xf numFmtId="0" fontId="57" fillId="0" borderId="0" xfId="13" applyFont="1" applyAlignment="1">
      <alignment vertical="center" wrapText="1"/>
    </xf>
    <xf numFmtId="0" fontId="55" fillId="0" borderId="11" xfId="14" quotePrefix="1" applyFont="1" applyBorder="1" applyAlignment="1">
      <alignment horizontal="center" vertical="center" wrapText="1"/>
    </xf>
    <xf numFmtId="0" fontId="55" fillId="0" borderId="0" xfId="14" applyFont="1" applyAlignment="1">
      <alignment horizontal="center" vertical="center" wrapText="1"/>
    </xf>
    <xf numFmtId="1" fontId="55" fillId="0" borderId="0" xfId="14" quotePrefix="1" applyNumberFormat="1" applyFont="1" applyAlignment="1">
      <alignment horizontal="center" vertical="center" wrapText="1"/>
    </xf>
    <xf numFmtId="1" fontId="55" fillId="0" borderId="0" xfId="14" applyNumberFormat="1" applyFont="1" applyAlignment="1">
      <alignment horizontal="center" vertical="center" wrapText="1"/>
    </xf>
    <xf numFmtId="1" fontId="53" fillId="0" borderId="0" xfId="14" quotePrefix="1" applyNumberFormat="1" applyFont="1" applyAlignment="1">
      <alignment horizontal="center" vertical="center" wrapText="1"/>
    </xf>
    <xf numFmtId="1" fontId="53" fillId="0" borderId="9" xfId="14" quotePrefix="1" applyNumberFormat="1" applyFont="1" applyBorder="1" applyAlignment="1">
      <alignment horizontal="center" vertical="center" wrapText="1"/>
    </xf>
    <xf numFmtId="1" fontId="53" fillId="0" borderId="11" xfId="14" applyNumberFormat="1" applyFont="1" applyBorder="1" applyAlignment="1">
      <alignment horizontal="center" vertical="center" wrapText="1"/>
    </xf>
    <xf numFmtId="1" fontId="53" fillId="0" borderId="12" xfId="14" applyNumberFormat="1" applyFont="1" applyBorder="1" applyAlignment="1">
      <alignment horizontal="center" vertical="center" wrapText="1"/>
    </xf>
    <xf numFmtId="0" fontId="58" fillId="0" borderId="0" xfId="13" applyFont="1"/>
    <xf numFmtId="164" fontId="55" fillId="0" borderId="0" xfId="14" quotePrefix="1" applyNumberFormat="1" applyFont="1" applyAlignment="1">
      <alignment horizontal="center" vertical="center" wrapText="1"/>
    </xf>
    <xf numFmtId="164" fontId="55" fillId="0" borderId="0" xfId="14" applyNumberFormat="1" applyFont="1" applyAlignment="1">
      <alignment horizontal="center" vertical="center" wrapText="1"/>
    </xf>
    <xf numFmtId="164" fontId="55" fillId="0" borderId="9" xfId="14" applyNumberFormat="1" applyFont="1" applyBorder="1" applyAlignment="1">
      <alignment horizontal="center" vertical="center" wrapText="1"/>
    </xf>
    <xf numFmtId="0" fontId="59" fillId="0" borderId="0" xfId="13" applyFont="1"/>
    <xf numFmtId="0" fontId="55" fillId="0" borderId="9" xfId="14" applyFont="1" applyBorder="1" applyAlignment="1">
      <alignment horizontal="center" vertical="center" wrapText="1"/>
    </xf>
    <xf numFmtId="0" fontId="57" fillId="0" borderId="0" xfId="14" applyFont="1" applyAlignment="1">
      <alignment vertical="top" wrapText="1"/>
    </xf>
    <xf numFmtId="0" fontId="53" fillId="0" borderId="9" xfId="14" applyFont="1" applyBorder="1" applyAlignment="1">
      <alignment horizontal="center" vertical="center" wrapText="1"/>
    </xf>
    <xf numFmtId="0" fontId="60" fillId="0" borderId="0" xfId="14" applyFont="1" applyAlignment="1">
      <alignment vertical="top" wrapText="1"/>
    </xf>
    <xf numFmtId="1" fontId="53" fillId="0" borderId="9" xfId="14" applyNumberFormat="1" applyFont="1" applyBorder="1" applyAlignment="1">
      <alignment horizontal="center" vertical="center" wrapText="1"/>
    </xf>
    <xf numFmtId="0" fontId="53" fillId="0" borderId="0" xfId="13" applyFont="1" applyAlignment="1">
      <alignment horizontal="center"/>
    </xf>
    <xf numFmtId="0" fontId="53" fillId="0" borderId="11" xfId="13" applyFont="1" applyBorder="1" applyAlignment="1">
      <alignment horizontal="center"/>
    </xf>
    <xf numFmtId="0" fontId="61" fillId="0" borderId="0" xfId="14" applyFont="1" applyAlignment="1">
      <alignment horizontal="center" vertical="center" wrapText="1"/>
    </xf>
    <xf numFmtId="0" fontId="61" fillId="0" borderId="0" xfId="13" applyFont="1" applyAlignment="1">
      <alignment horizontal="center"/>
    </xf>
    <xf numFmtId="2" fontId="61" fillId="0" borderId="0" xfId="13" applyNumberFormat="1" applyFont="1" applyAlignment="1">
      <alignment horizontal="center"/>
    </xf>
    <xf numFmtId="1" fontId="53" fillId="0" borderId="11" xfId="14" quotePrefix="1" applyNumberFormat="1" applyFont="1" applyBorder="1" applyAlignment="1">
      <alignment horizontal="center" vertical="center" wrapText="1"/>
    </xf>
    <xf numFmtId="1" fontId="53" fillId="0" borderId="12" xfId="14" quotePrefix="1" applyNumberFormat="1" applyFont="1" applyBorder="1" applyAlignment="1">
      <alignment horizontal="center" vertical="center" wrapText="1"/>
    </xf>
    <xf numFmtId="1" fontId="55" fillId="0" borderId="6" xfId="14" quotePrefix="1" applyNumberFormat="1" applyFont="1" applyBorder="1" applyAlignment="1">
      <alignment horizontal="center" vertical="center" wrapText="1"/>
    </xf>
    <xf numFmtId="1" fontId="55" fillId="0" borderId="6" xfId="14" applyNumberFormat="1" applyFont="1" applyBorder="1" applyAlignment="1">
      <alignment horizontal="center" vertical="center" wrapText="1"/>
    </xf>
    <xf numFmtId="0" fontId="55" fillId="0" borderId="7" xfId="14" applyFont="1" applyBorder="1" applyAlignment="1">
      <alignment horizontal="center" vertical="center" wrapText="1"/>
    </xf>
    <xf numFmtId="0" fontId="63" fillId="2" borderId="13" xfId="14" applyFont="1" applyFill="1" applyBorder="1" applyAlignment="1">
      <alignment horizontal="left" vertical="center"/>
    </xf>
    <xf numFmtId="0" fontId="63" fillId="2" borderId="19" xfId="14" applyFont="1" applyFill="1" applyBorder="1" applyAlignment="1">
      <alignment horizontal="center" vertical="center"/>
    </xf>
    <xf numFmtId="0" fontId="63" fillId="2" borderId="14" xfId="14" applyFont="1" applyFill="1" applyBorder="1" applyAlignment="1">
      <alignment horizontal="center" vertical="center"/>
    </xf>
    <xf numFmtId="0" fontId="63" fillId="2" borderId="15" xfId="14" applyFont="1" applyFill="1" applyBorder="1" applyAlignment="1">
      <alignment horizontal="center" vertical="center"/>
    </xf>
    <xf numFmtId="0" fontId="63" fillId="0" borderId="0" xfId="14" applyFont="1" applyAlignment="1">
      <alignment horizontal="center" vertical="center"/>
    </xf>
    <xf numFmtId="0" fontId="56" fillId="0" borderId="0" xfId="14" applyFont="1" applyAlignment="1">
      <alignment horizontal="center" vertical="center" wrapText="1"/>
    </xf>
    <xf numFmtId="0" fontId="70" fillId="0" borderId="0" xfId="14" applyFont="1" applyAlignment="1">
      <alignment horizontal="center" vertical="center" wrapText="1"/>
    </xf>
    <xf numFmtId="1" fontId="70" fillId="0" borderId="0" xfId="14" applyNumberFormat="1" applyFont="1" applyAlignment="1">
      <alignment horizontal="center" vertical="center" wrapText="1"/>
    </xf>
    <xf numFmtId="0" fontId="70" fillId="0" borderId="20" xfId="14" applyFont="1" applyBorder="1" applyAlignment="1">
      <alignment horizontal="center" vertical="center" wrapText="1"/>
    </xf>
    <xf numFmtId="1" fontId="70" fillId="0" borderId="9" xfId="14" applyNumberFormat="1" applyFont="1" applyBorder="1" applyAlignment="1">
      <alignment horizontal="center" vertical="center" wrapText="1"/>
    </xf>
    <xf numFmtId="0" fontId="70" fillId="0" borderId="12" xfId="14" applyFont="1" applyBorder="1" applyAlignment="1">
      <alignment horizontal="center" vertical="center" wrapText="1"/>
    </xf>
    <xf numFmtId="0" fontId="26" fillId="0" borderId="0" xfId="14" applyFont="1" applyAlignment="1">
      <alignment vertical="center" wrapText="1"/>
    </xf>
    <xf numFmtId="0" fontId="56" fillId="0" borderId="13" xfId="14" applyFont="1" applyBorder="1" applyAlignment="1">
      <alignment horizontal="left" vertical="center" wrapText="1"/>
    </xf>
    <xf numFmtId="0" fontId="56" fillId="0" borderId="19" xfId="14" applyFont="1" applyBorder="1" applyAlignment="1">
      <alignment horizontal="center" vertical="center" wrapText="1"/>
    </xf>
    <xf numFmtId="0" fontId="56" fillId="0" borderId="14" xfId="14" applyFont="1" applyBorder="1" applyAlignment="1">
      <alignment horizontal="center" vertical="center" wrapText="1"/>
    </xf>
    <xf numFmtId="0" fontId="56" fillId="0" borderId="15" xfId="14" applyFont="1" applyBorder="1" applyAlignment="1">
      <alignment horizontal="center" vertical="center" wrapText="1"/>
    </xf>
    <xf numFmtId="0" fontId="70" fillId="0" borderId="20" xfId="0" applyFont="1" applyBorder="1" applyAlignment="1">
      <alignment horizontal="left" wrapText="1" indent="2"/>
    </xf>
    <xf numFmtId="2" fontId="56" fillId="0" borderId="14" xfId="14" applyNumberFormat="1" applyFont="1" applyBorder="1" applyAlignment="1">
      <alignment horizontal="center" vertical="center" wrapText="1"/>
    </xf>
    <xf numFmtId="2" fontId="56" fillId="0" borderId="15" xfId="14" applyNumberFormat="1" applyFont="1" applyBorder="1" applyAlignment="1">
      <alignment horizontal="center" vertical="center" wrapText="1"/>
    </xf>
    <xf numFmtId="2" fontId="70" fillId="0" borderId="0" xfId="14" applyNumberFormat="1" applyFont="1" applyAlignment="1">
      <alignment horizontal="center" vertical="center" wrapText="1"/>
    </xf>
    <xf numFmtId="2" fontId="70" fillId="0" borderId="9" xfId="14" applyNumberFormat="1" applyFont="1" applyBorder="1" applyAlignment="1">
      <alignment horizontal="center" vertical="center" wrapText="1"/>
    </xf>
    <xf numFmtId="3" fontId="56" fillId="0" borderId="14" xfId="14" applyNumberFormat="1" applyFont="1" applyBorder="1" applyAlignment="1">
      <alignment horizontal="center" vertical="center" wrapText="1"/>
    </xf>
    <xf numFmtId="3" fontId="56" fillId="0" borderId="15" xfId="14" applyNumberFormat="1" applyFont="1" applyBorder="1" applyAlignment="1">
      <alignment horizontal="center" vertical="center" wrapText="1"/>
    </xf>
    <xf numFmtId="3" fontId="70" fillId="0" borderId="0" xfId="14" applyNumberFormat="1" applyFont="1" applyAlignment="1">
      <alignment horizontal="center" vertical="center" wrapText="1"/>
    </xf>
    <xf numFmtId="3" fontId="70" fillId="0" borderId="9" xfId="14" applyNumberFormat="1" applyFont="1" applyBorder="1" applyAlignment="1">
      <alignment horizontal="center" vertical="center" wrapText="1"/>
    </xf>
    <xf numFmtId="0" fontId="70" fillId="0" borderId="21" xfId="14" applyFont="1" applyBorder="1" applyAlignment="1">
      <alignment horizontal="center" vertical="center" wrapText="1"/>
    </xf>
    <xf numFmtId="0" fontId="70" fillId="0" borderId="11" xfId="14" applyFont="1" applyBorder="1" applyAlignment="1">
      <alignment horizontal="center" vertical="center" wrapText="1"/>
    </xf>
    <xf numFmtId="0" fontId="57" fillId="3" borderId="0" xfId="14" applyFont="1" applyFill="1" applyAlignment="1">
      <alignment horizontal="left" vertical="top" wrapText="1"/>
    </xf>
    <xf numFmtId="0" fontId="57" fillId="3" borderId="0" xfId="14" applyFont="1" applyFill="1" applyAlignment="1">
      <alignment vertical="top"/>
    </xf>
    <xf numFmtId="0" fontId="57" fillId="3" borderId="0" xfId="14" applyFont="1" applyFill="1" applyAlignment="1">
      <alignment vertical="top" wrapText="1"/>
    </xf>
    <xf numFmtId="0" fontId="70" fillId="0" borderId="19" xfId="14" applyFont="1" applyBorder="1" applyAlignment="1">
      <alignment vertical="center" wrapText="1"/>
    </xf>
    <xf numFmtId="0" fontId="70" fillId="0" borderId="19" xfId="14" applyFont="1" applyBorder="1" applyAlignment="1">
      <alignment horizontal="center" vertical="center" wrapText="1"/>
    </xf>
    <xf numFmtId="0" fontId="70" fillId="0" borderId="14" xfId="14" applyFont="1" applyBorder="1" applyAlignment="1">
      <alignment horizontal="center" vertical="center" wrapText="1"/>
    </xf>
    <xf numFmtId="0" fontId="70" fillId="0" borderId="15" xfId="14" applyFont="1" applyBorder="1" applyAlignment="1">
      <alignment horizontal="center" vertical="center" wrapText="1"/>
    </xf>
    <xf numFmtId="0" fontId="70" fillId="0" borderId="21" xfId="14" applyFont="1" applyBorder="1" applyAlignment="1">
      <alignment vertical="center" wrapText="1"/>
    </xf>
    <xf numFmtId="0" fontId="70" fillId="0" borderId="0" xfId="14" applyFont="1" applyAlignment="1">
      <alignment vertical="center" wrapText="1"/>
    </xf>
    <xf numFmtId="0" fontId="26" fillId="0" borderId="0" xfId="14" applyFont="1"/>
    <xf numFmtId="0" fontId="57" fillId="0" borderId="0" xfId="14" applyFont="1" applyAlignment="1">
      <alignment vertical="top"/>
    </xf>
    <xf numFmtId="0" fontId="26" fillId="0" borderId="20" xfId="14" applyFont="1" applyBorder="1" applyAlignment="1">
      <alignment vertical="center" wrapText="1"/>
    </xf>
    <xf numFmtId="0" fontId="26" fillId="0" borderId="21" xfId="14" applyFont="1" applyBorder="1" applyAlignment="1">
      <alignment vertical="center" wrapText="1"/>
    </xf>
    <xf numFmtId="0" fontId="57" fillId="0" borderId="0" xfId="14" applyFont="1" applyAlignment="1">
      <alignment horizontal="left" vertical="top" wrapText="1"/>
    </xf>
    <xf numFmtId="0" fontId="87" fillId="0" borderId="0" xfId="14" applyFont="1" applyAlignment="1">
      <alignment vertical="center"/>
    </xf>
    <xf numFmtId="0" fontId="67" fillId="0" borderId="19" xfId="14" applyFont="1" applyBorder="1" applyAlignment="1">
      <alignment horizontal="center" vertical="center" wrapText="1"/>
    </xf>
    <xf numFmtId="3" fontId="67" fillId="0" borderId="14" xfId="14" applyNumberFormat="1" applyFont="1" applyBorder="1" applyAlignment="1">
      <alignment horizontal="center" vertical="center" wrapText="1"/>
    </xf>
    <xf numFmtId="3" fontId="67" fillId="0" borderId="15" xfId="14" applyNumberFormat="1" applyFont="1" applyBorder="1" applyAlignment="1">
      <alignment horizontal="center" vertical="center" wrapText="1"/>
    </xf>
    <xf numFmtId="0" fontId="67" fillId="0" borderId="13" xfId="14" applyFont="1" applyBorder="1" applyAlignment="1">
      <alignment horizontal="left" vertical="center" wrapText="1"/>
    </xf>
    <xf numFmtId="0" fontId="67" fillId="0" borderId="19" xfId="14" applyFont="1" applyBorder="1" applyAlignment="1">
      <alignment vertical="center" wrapText="1"/>
    </xf>
    <xf numFmtId="0" fontId="67" fillId="0" borderId="14" xfId="14" applyFont="1" applyBorder="1" applyAlignment="1">
      <alignment horizontal="center" vertical="center" wrapText="1"/>
    </xf>
    <xf numFmtId="0" fontId="67" fillId="0" borderId="15" xfId="14" applyFont="1" applyBorder="1" applyAlignment="1">
      <alignment horizontal="center" vertical="center" wrapText="1"/>
    </xf>
    <xf numFmtId="165" fontId="70" fillId="0" borderId="0" xfId="6" applyNumberFormat="1" applyFont="1" applyFill="1" applyBorder="1" applyAlignment="1">
      <alignment horizontal="center" vertical="center"/>
    </xf>
    <xf numFmtId="0" fontId="26" fillId="0" borderId="9" xfId="13" applyFont="1" applyBorder="1"/>
    <xf numFmtId="0" fontId="51" fillId="2" borderId="3" xfId="14" applyFont="1" applyFill="1" applyBorder="1" applyAlignment="1">
      <alignment horizontal="left" vertical="center"/>
    </xf>
    <xf numFmtId="0" fontId="53" fillId="0" borderId="6" xfId="14" applyFont="1" applyBorder="1" applyAlignment="1">
      <alignment vertical="center"/>
    </xf>
    <xf numFmtId="0" fontId="53" fillId="0" borderId="11" xfId="14" applyFont="1" applyBorder="1" applyAlignment="1">
      <alignment vertical="center"/>
    </xf>
    <xf numFmtId="0" fontId="53" fillId="0" borderId="0" xfId="14" applyFont="1" applyAlignment="1">
      <alignment horizontal="left" vertical="center" indent="2"/>
    </xf>
    <xf numFmtId="0" fontId="53" fillId="0" borderId="0" xfId="13" applyFont="1" applyAlignment="1">
      <alignment horizontal="left" vertical="center" indent="4"/>
    </xf>
    <xf numFmtId="0" fontId="53" fillId="0" borderId="11" xfId="13" applyFont="1" applyBorder="1" applyAlignment="1">
      <alignment horizontal="left" vertical="center" indent="4"/>
    </xf>
    <xf numFmtId="0" fontId="61" fillId="0" borderId="0" xfId="13" applyFont="1" applyAlignment="1">
      <alignment horizontal="left" vertical="center" indent="4"/>
    </xf>
    <xf numFmtId="0" fontId="53" fillId="0" borderId="6" xfId="14" applyFont="1" applyBorder="1" applyAlignment="1">
      <alignment vertical="center" wrapText="1"/>
    </xf>
    <xf numFmtId="0" fontId="57" fillId="0" borderId="0" xfId="14" applyFont="1" applyAlignment="1">
      <alignment horizontal="left" vertical="top"/>
    </xf>
    <xf numFmtId="0" fontId="26" fillId="0" borderId="20" xfId="14" applyFont="1" applyBorder="1" applyAlignment="1">
      <alignment vertical="top" wrapText="1"/>
    </xf>
    <xf numFmtId="0" fontId="26" fillId="0" borderId="21" xfId="14" applyFont="1" applyBorder="1" applyAlignment="1">
      <alignment vertical="top" wrapText="1"/>
    </xf>
    <xf numFmtId="0" fontId="26" fillId="0" borderId="0" xfId="14" applyFont="1" applyAlignment="1">
      <alignment vertical="top" wrapText="1"/>
    </xf>
    <xf numFmtId="0" fontId="57" fillId="0" borderId="14" xfId="14" applyFont="1" applyBorder="1" applyAlignment="1">
      <alignment vertical="top" wrapText="1"/>
    </xf>
    <xf numFmtId="3" fontId="67" fillId="0" borderId="0" xfId="14" applyNumberFormat="1" applyFont="1" applyAlignment="1">
      <alignment horizontal="center" vertical="center" wrapText="1"/>
    </xf>
    <xf numFmtId="0" fontId="67" fillId="0" borderId="0" xfId="14" applyFont="1" applyAlignment="1">
      <alignment horizontal="center" vertical="center" wrapText="1"/>
    </xf>
    <xf numFmtId="0" fontId="53" fillId="0" borderId="0" xfId="0" applyFont="1" applyAlignment="1">
      <alignment horizontal="left" wrapText="1" indent="4"/>
    </xf>
    <xf numFmtId="0" fontId="26" fillId="0" borderId="0" xfId="0" applyFont="1" applyAlignment="1">
      <alignment horizontal="left" vertical="center" indent="5"/>
    </xf>
    <xf numFmtId="0" fontId="101" fillId="0" borderId="9" xfId="0" applyFont="1" applyBorder="1" applyAlignment="1">
      <alignment vertical="center" wrapText="1"/>
    </xf>
    <xf numFmtId="0" fontId="26" fillId="0" borderId="0" xfId="0" applyFont="1" applyAlignment="1">
      <alignment horizontal="left" vertical="center" wrapText="1" indent="4"/>
    </xf>
    <xf numFmtId="164" fontId="26" fillId="3" borderId="0" xfId="0" applyNumberFormat="1" applyFont="1" applyFill="1"/>
    <xf numFmtId="2" fontId="26" fillId="3" borderId="0" xfId="0" applyNumberFormat="1" applyFont="1" applyFill="1"/>
    <xf numFmtId="167" fontId="26" fillId="3" borderId="0" xfId="0" applyNumberFormat="1" applyFont="1" applyFill="1"/>
    <xf numFmtId="0" fontId="26" fillId="0" borderId="12" xfId="0" quotePrefix="1" applyFont="1" applyBorder="1" applyAlignment="1">
      <alignment horizontal="center" vertical="center"/>
    </xf>
    <xf numFmtId="0" fontId="26" fillId="0" borderId="11" xfId="0" quotePrefix="1" applyFont="1" applyBorder="1" applyAlignment="1">
      <alignment horizontal="center" vertical="center"/>
    </xf>
    <xf numFmtId="1" fontId="27" fillId="3" borderId="0" xfId="0" applyNumberFormat="1" applyFont="1" applyFill="1"/>
    <xf numFmtId="0" fontId="117" fillId="0" borderId="0" xfId="0" applyFont="1" applyAlignment="1">
      <alignment vertical="center"/>
    </xf>
    <xf numFmtId="9" fontId="70" fillId="0" borderId="0" xfId="12" quotePrefix="1" applyFont="1" applyAlignment="1">
      <alignment horizontal="center" vertical="center" wrapText="1"/>
    </xf>
    <xf numFmtId="3" fontId="70" fillId="0" borderId="0" xfId="0" applyNumberFormat="1" applyFont="1" applyAlignment="1">
      <alignment horizontal="left" vertical="center"/>
    </xf>
    <xf numFmtId="3" fontId="70" fillId="0" borderId="9" xfId="0" applyNumberFormat="1" applyFont="1" applyBorder="1" applyAlignment="1">
      <alignment horizontal="left" vertical="center"/>
    </xf>
    <xf numFmtId="3" fontId="70" fillId="0" borderId="0" xfId="0" quotePrefix="1" applyNumberFormat="1" applyFont="1" applyAlignment="1">
      <alignment horizontal="center" vertical="center" wrapText="1"/>
    </xf>
    <xf numFmtId="0" fontId="104" fillId="5" borderId="0" xfId="16" applyFont="1" applyFill="1" applyAlignment="1">
      <alignment vertical="center"/>
    </xf>
    <xf numFmtId="0" fontId="104" fillId="0" borderId="0" xfId="16" applyFont="1" applyAlignment="1">
      <alignment vertical="center"/>
    </xf>
    <xf numFmtId="0" fontId="63" fillId="2" borderId="0" xfId="16" applyFont="1" applyFill="1" applyAlignment="1">
      <alignment horizontal="center" vertical="center"/>
    </xf>
    <xf numFmtId="0" fontId="26" fillId="0" borderId="0" xfId="16" applyFont="1" applyAlignment="1">
      <alignment vertical="center"/>
    </xf>
    <xf numFmtId="0" fontId="67" fillId="3" borderId="20" xfId="16" applyFont="1" applyFill="1" applyBorder="1" applyAlignment="1">
      <alignment horizontal="left" vertical="center"/>
    </xf>
    <xf numFmtId="0" fontId="67" fillId="3" borderId="20" xfId="16" applyFont="1" applyFill="1" applyBorder="1" applyAlignment="1">
      <alignment horizontal="center" vertical="center"/>
    </xf>
    <xf numFmtId="0" fontId="26" fillId="0" borderId="0" xfId="16" applyFont="1"/>
    <xf numFmtId="0" fontId="70" fillId="3" borderId="8" xfId="16" applyFont="1" applyFill="1" applyBorder="1" applyAlignment="1">
      <alignment horizontal="left" vertical="center" indent="2"/>
    </xf>
    <xf numFmtId="0" fontId="67" fillId="3" borderId="20" xfId="16" applyFont="1" applyFill="1" applyBorder="1" applyAlignment="1">
      <alignment vertical="center"/>
    </xf>
    <xf numFmtId="0" fontId="67" fillId="3" borderId="0" xfId="16" applyFont="1" applyFill="1" applyAlignment="1">
      <alignment vertical="center"/>
    </xf>
    <xf numFmtId="0" fontId="67" fillId="3" borderId="9" xfId="16" applyFont="1" applyFill="1" applyBorder="1" applyAlignment="1">
      <alignment vertical="center"/>
    </xf>
    <xf numFmtId="0" fontId="70" fillId="0" borderId="20" xfId="16" quotePrefix="1" applyFont="1" applyBorder="1" applyAlignment="1">
      <alignment horizontal="left" vertical="center" indent="2"/>
    </xf>
    <xf numFmtId="0" fontId="22" fillId="0" borderId="20" xfId="16" quotePrefix="1" applyFont="1" applyBorder="1" applyAlignment="1">
      <alignment horizontal="left" vertical="center" indent="4"/>
    </xf>
    <xf numFmtId="0" fontId="70" fillId="0" borderId="21" xfId="16" quotePrefix="1" applyFont="1" applyBorder="1" applyAlignment="1">
      <alignment horizontal="left" vertical="center" indent="2"/>
    </xf>
    <xf numFmtId="0" fontId="63" fillId="2" borderId="16" xfId="16" applyFont="1" applyFill="1" applyBorder="1" applyAlignment="1">
      <alignment horizontal="left" vertical="center"/>
    </xf>
    <xf numFmtId="0" fontId="63" fillId="2" borderId="17" xfId="16" applyFont="1" applyFill="1" applyBorder="1" applyAlignment="1">
      <alignment horizontal="center" vertical="center"/>
    </xf>
    <xf numFmtId="0" fontId="63" fillId="2" borderId="18" xfId="16" applyFont="1" applyFill="1" applyBorder="1" applyAlignment="1">
      <alignment horizontal="center" vertical="center"/>
    </xf>
    <xf numFmtId="0" fontId="56" fillId="4" borderId="8" xfId="16" applyFont="1" applyFill="1" applyBorder="1" applyAlignment="1">
      <alignment horizontal="left" vertical="center" wrapText="1"/>
    </xf>
    <xf numFmtId="0" fontId="56" fillId="4" borderId="0" xfId="16" applyFont="1" applyFill="1" applyAlignment="1">
      <alignment horizontal="center" vertical="center" wrapText="1"/>
    </xf>
    <xf numFmtId="0" fontId="56" fillId="4" borderId="8" xfId="16" applyFont="1" applyFill="1" applyBorder="1" applyAlignment="1">
      <alignment horizontal="center" vertical="center" wrapText="1"/>
    </xf>
    <xf numFmtId="0" fontId="56" fillId="4" borderId="9" xfId="16" applyFont="1" applyFill="1" applyBorder="1" applyAlignment="1">
      <alignment horizontal="center" vertical="center" wrapText="1"/>
    </xf>
    <xf numFmtId="0" fontId="67" fillId="3" borderId="19" xfId="16" applyFont="1" applyFill="1" applyBorder="1" applyAlignment="1">
      <alignment vertical="center"/>
    </xf>
    <xf numFmtId="0" fontId="70" fillId="3" borderId="8" xfId="16" applyFont="1" applyFill="1" applyBorder="1" applyAlignment="1">
      <alignment horizontal="left" vertical="center" indent="3"/>
    </xf>
    <xf numFmtId="0" fontId="70" fillId="3" borderId="10" xfId="16" applyFont="1" applyFill="1" applyBorder="1" applyAlignment="1">
      <alignment horizontal="left" vertical="center" indent="3"/>
    </xf>
    <xf numFmtId="0" fontId="11" fillId="3" borderId="0" xfId="0" applyFont="1" applyFill="1" applyAlignment="1">
      <alignment vertical="center" wrapText="1"/>
    </xf>
    <xf numFmtId="0" fontId="70" fillId="3" borderId="0" xfId="16" applyFont="1" applyFill="1" applyAlignment="1">
      <alignment horizontal="left" vertical="center" indent="3"/>
    </xf>
    <xf numFmtId="0" fontId="56" fillId="4" borderId="19" xfId="16" applyFont="1" applyFill="1" applyBorder="1" applyAlignment="1">
      <alignment horizontal="left" vertical="center" wrapText="1"/>
    </xf>
    <xf numFmtId="0" fontId="56" fillId="4" borderId="19" xfId="16" applyFont="1" applyFill="1" applyBorder="1" applyAlignment="1">
      <alignment horizontal="center" vertical="center" wrapText="1"/>
    </xf>
    <xf numFmtId="0" fontId="56" fillId="4" borderId="13" xfId="16" applyFont="1" applyFill="1" applyBorder="1" applyAlignment="1">
      <alignment horizontal="center" vertical="center" wrapText="1"/>
    </xf>
    <xf numFmtId="0" fontId="56" fillId="4" borderId="14" xfId="16" applyFont="1" applyFill="1" applyBorder="1" applyAlignment="1">
      <alignment horizontal="center" vertical="center" wrapText="1"/>
    </xf>
    <xf numFmtId="0" fontId="56" fillId="4" borderId="15" xfId="16" applyFont="1" applyFill="1" applyBorder="1" applyAlignment="1">
      <alignment horizontal="center" vertical="center" wrapText="1"/>
    </xf>
    <xf numFmtId="0" fontId="67" fillId="3" borderId="21" xfId="16" applyFont="1" applyFill="1" applyBorder="1" applyAlignment="1">
      <alignment vertical="center"/>
    </xf>
    <xf numFmtId="0" fontId="63" fillId="2" borderId="19" xfId="16" applyFont="1" applyFill="1" applyBorder="1" applyAlignment="1">
      <alignment horizontal="left" vertical="center"/>
    </xf>
    <xf numFmtId="0" fontId="63" fillId="2" borderId="19" xfId="16" applyFont="1" applyFill="1" applyBorder="1" applyAlignment="1">
      <alignment horizontal="center" vertical="center"/>
    </xf>
    <xf numFmtId="0" fontId="63" fillId="2" borderId="14" xfId="16" applyFont="1" applyFill="1" applyBorder="1" applyAlignment="1">
      <alignment horizontal="center" vertical="center"/>
    </xf>
    <xf numFmtId="0" fontId="63" fillId="2" borderId="15" xfId="16" applyFont="1" applyFill="1" applyBorder="1" applyAlignment="1">
      <alignment horizontal="center" vertical="center"/>
    </xf>
    <xf numFmtId="0" fontId="70" fillId="3" borderId="8" xfId="16" applyFont="1" applyFill="1" applyBorder="1" applyAlignment="1">
      <alignment horizontal="left" vertical="center"/>
    </xf>
    <xf numFmtId="0" fontId="106" fillId="0" borderId="0" xfId="16" applyFont="1" applyAlignment="1">
      <alignment horizontal="center" vertical="center"/>
    </xf>
    <xf numFmtId="0" fontId="67" fillId="0" borderId="19" xfId="16" applyFont="1" applyBorder="1" applyAlignment="1">
      <alignment vertical="center"/>
    </xf>
    <xf numFmtId="0" fontId="63" fillId="2" borderId="0" xfId="16" applyFont="1" applyFill="1" applyAlignment="1">
      <alignment horizontal="left" vertical="center"/>
    </xf>
    <xf numFmtId="0" fontId="70" fillId="0" borderId="23" xfId="16" quotePrefix="1" applyFont="1" applyBorder="1" applyAlignment="1">
      <alignment horizontal="left" vertical="center" indent="2"/>
    </xf>
    <xf numFmtId="0" fontId="67" fillId="0" borderId="22" xfId="16" applyFont="1" applyBorder="1" applyAlignment="1">
      <alignment vertical="center" wrapText="1"/>
    </xf>
    <xf numFmtId="0" fontId="70" fillId="0" borderId="0" xfId="16" quotePrefix="1" applyFont="1" applyAlignment="1">
      <alignment horizontal="left" vertical="center" indent="2"/>
    </xf>
    <xf numFmtId="0" fontId="63" fillId="2" borderId="13" xfId="16" applyFont="1" applyFill="1" applyBorder="1" applyAlignment="1">
      <alignment horizontal="center" vertical="center"/>
    </xf>
    <xf numFmtId="0" fontId="56" fillId="4" borderId="16" xfId="16" applyFont="1" applyFill="1" applyBorder="1" applyAlignment="1">
      <alignment horizontal="center" vertical="center" wrapText="1"/>
    </xf>
    <xf numFmtId="0" fontId="56" fillId="4" borderId="17" xfId="16" applyFont="1" applyFill="1" applyBorder="1" applyAlignment="1">
      <alignment horizontal="center" vertical="center" wrapText="1"/>
    </xf>
    <xf numFmtId="0" fontId="56" fillId="4" borderId="18" xfId="16" applyFont="1" applyFill="1" applyBorder="1" applyAlignment="1">
      <alignment horizontal="center" vertical="center" wrapText="1"/>
    </xf>
    <xf numFmtId="0" fontId="63" fillId="2" borderId="11" xfId="16" applyFont="1" applyFill="1" applyBorder="1" applyAlignment="1">
      <alignment horizontal="center" vertical="center"/>
    </xf>
    <xf numFmtId="0" fontId="63" fillId="2" borderId="12" xfId="16" applyFont="1" applyFill="1" applyBorder="1" applyAlignment="1">
      <alignment horizontal="center" vertical="center"/>
    </xf>
    <xf numFmtId="0" fontId="56" fillId="4" borderId="13" xfId="16" applyFont="1" applyFill="1" applyBorder="1" applyAlignment="1">
      <alignment horizontal="left" vertical="center" wrapText="1"/>
    </xf>
    <xf numFmtId="0" fontId="70" fillId="3" borderId="10" xfId="16" applyFont="1" applyFill="1" applyBorder="1" applyAlignment="1">
      <alignment horizontal="left" vertical="center"/>
    </xf>
    <xf numFmtId="0" fontId="63" fillId="2" borderId="13" xfId="16" applyFont="1" applyFill="1" applyBorder="1" applyAlignment="1">
      <alignment horizontal="left" vertical="center"/>
    </xf>
    <xf numFmtId="0" fontId="63" fillId="2" borderId="17" xfId="16" applyFont="1" applyFill="1" applyBorder="1" applyAlignment="1">
      <alignment horizontal="left" vertical="center"/>
    </xf>
    <xf numFmtId="0" fontId="56" fillId="4" borderId="22" xfId="16" applyFont="1" applyFill="1" applyBorder="1" applyAlignment="1">
      <alignment horizontal="left" vertical="center" wrapText="1"/>
    </xf>
    <xf numFmtId="0" fontId="56" fillId="4" borderId="0" xfId="16" applyFont="1" applyFill="1" applyAlignment="1">
      <alignment horizontal="left" vertical="center" wrapText="1"/>
    </xf>
    <xf numFmtId="0" fontId="56" fillId="4" borderId="10" xfId="16" applyFont="1" applyFill="1" applyBorder="1" applyAlignment="1">
      <alignment horizontal="center" vertical="center" wrapText="1"/>
    </xf>
    <xf numFmtId="0" fontId="56" fillId="4" borderId="11" xfId="16" applyFont="1" applyFill="1" applyBorder="1" applyAlignment="1">
      <alignment horizontal="center" vertical="center" wrapText="1"/>
    </xf>
    <xf numFmtId="0" fontId="56" fillId="4" borderId="12" xfId="16" applyFont="1" applyFill="1" applyBorder="1" applyAlignment="1">
      <alignment horizontal="center" vertical="center" wrapText="1"/>
    </xf>
    <xf numFmtId="0" fontId="56" fillId="4" borderId="14" xfId="16" applyFont="1" applyFill="1" applyBorder="1" applyAlignment="1">
      <alignment horizontal="left" vertical="center" wrapText="1"/>
    </xf>
    <xf numFmtId="0" fontId="63" fillId="2" borderId="14" xfId="16" applyFont="1" applyFill="1" applyBorder="1" applyAlignment="1">
      <alignment horizontal="left" vertical="center"/>
    </xf>
    <xf numFmtId="0" fontId="26" fillId="0" borderId="0" xfId="16" applyFont="1" applyAlignment="1">
      <alignment horizontal="center" vertical="center"/>
    </xf>
    <xf numFmtId="0" fontId="62" fillId="0" borderId="16" xfId="16" applyFont="1" applyBorder="1" applyAlignment="1">
      <alignment horizontal="centerContinuous" vertical="center"/>
    </xf>
    <xf numFmtId="0" fontId="62" fillId="0" borderId="17" xfId="16" applyFont="1" applyBorder="1" applyAlignment="1">
      <alignment horizontal="centerContinuous" vertical="center"/>
    </xf>
    <xf numFmtId="0" fontId="62" fillId="0" borderId="18" xfId="16" applyFont="1" applyBorder="1" applyAlignment="1">
      <alignment horizontal="centerContinuous" vertical="center"/>
    </xf>
    <xf numFmtId="0" fontId="62" fillId="0" borderId="0" xfId="16" applyFont="1" applyAlignment="1">
      <alignment horizontal="centerContinuous" vertical="center"/>
    </xf>
    <xf numFmtId="0" fontId="64" fillId="0" borderId="0" xfId="16" applyFont="1" applyAlignment="1">
      <alignment horizontal="center" vertical="center"/>
    </xf>
    <xf numFmtId="0" fontId="63" fillId="0" borderId="0" xfId="16" applyFont="1" applyAlignment="1">
      <alignment horizontal="center" vertical="center"/>
    </xf>
    <xf numFmtId="0" fontId="26" fillId="3" borderId="0" xfId="16" applyFont="1" applyFill="1"/>
    <xf numFmtId="0" fontId="64" fillId="0" borderId="0" xfId="16" applyFont="1" applyAlignment="1">
      <alignment horizontal="left" vertical="center" wrapText="1"/>
    </xf>
    <xf numFmtId="0" fontId="66" fillId="0" borderId="0" xfId="16" applyFont="1" applyAlignment="1">
      <alignment horizontal="center" vertical="center" wrapText="1"/>
    </xf>
    <xf numFmtId="0" fontId="56" fillId="0" borderId="0" xfId="16" applyFont="1" applyAlignment="1">
      <alignment horizontal="center" vertical="center" wrapText="1"/>
    </xf>
    <xf numFmtId="0" fontId="68" fillId="3" borderId="20" xfId="16" applyFont="1" applyFill="1" applyBorder="1" applyAlignment="1">
      <alignment horizontal="center" vertical="center" wrapText="1"/>
    </xf>
    <xf numFmtId="0" fontId="68" fillId="3" borderId="8" xfId="16" applyFont="1" applyFill="1" applyBorder="1" applyAlignment="1">
      <alignment horizontal="center" vertical="center" wrapText="1"/>
    </xf>
    <xf numFmtId="0" fontId="68" fillId="3" borderId="0" xfId="16" applyFont="1" applyFill="1" applyAlignment="1">
      <alignment horizontal="center" vertical="center" wrapText="1"/>
    </xf>
    <xf numFmtId="0" fontId="68" fillId="3" borderId="9" xfId="16" applyFont="1" applyFill="1" applyBorder="1" applyAlignment="1">
      <alignment horizontal="center" vertical="center" wrapText="1"/>
    </xf>
    <xf numFmtId="0" fontId="69" fillId="0" borderId="0" xfId="16" applyFont="1" applyAlignment="1">
      <alignment horizontal="left" vertical="center" wrapText="1"/>
    </xf>
    <xf numFmtId="0" fontId="70" fillId="0" borderId="0" xfId="16" applyFont="1" applyAlignment="1">
      <alignment horizontal="center" vertical="center" wrapText="1"/>
    </xf>
    <xf numFmtId="0" fontId="68" fillId="0" borderId="0" xfId="16" applyFont="1" applyAlignment="1">
      <alignment horizontal="center" vertical="center" wrapText="1"/>
    </xf>
    <xf numFmtId="0" fontId="70" fillId="3" borderId="20" xfId="16" applyFont="1" applyFill="1" applyBorder="1" applyAlignment="1">
      <alignment horizontal="center" vertical="center" wrapText="1"/>
    </xf>
    <xf numFmtId="0" fontId="70" fillId="3" borderId="8" xfId="16" applyFont="1" applyFill="1" applyBorder="1" applyAlignment="1">
      <alignment horizontal="center" vertical="center" wrapText="1"/>
    </xf>
    <xf numFmtId="0" fontId="70" fillId="3" borderId="0" xfId="16" applyFont="1" applyFill="1" applyAlignment="1">
      <alignment horizontal="center" vertical="center" wrapText="1"/>
    </xf>
    <xf numFmtId="0" fontId="70" fillId="3" borderId="9" xfId="16" applyFont="1" applyFill="1" applyBorder="1" applyAlignment="1">
      <alignment horizontal="center" vertical="center" wrapText="1"/>
    </xf>
    <xf numFmtId="0" fontId="26" fillId="0" borderId="0" xfId="16" applyFont="1" applyAlignment="1">
      <alignment vertical="top"/>
    </xf>
    <xf numFmtId="1" fontId="70" fillId="3" borderId="8" xfId="16" applyNumberFormat="1" applyFont="1" applyFill="1" applyBorder="1" applyAlignment="1">
      <alignment horizontal="center" vertical="center" wrapText="1"/>
    </xf>
    <xf numFmtId="1" fontId="70" fillId="3" borderId="9" xfId="16" applyNumberFormat="1" applyFont="1" applyFill="1" applyBorder="1" applyAlignment="1">
      <alignment horizontal="center" vertical="center" wrapText="1"/>
    </xf>
    <xf numFmtId="1" fontId="70" fillId="3" borderId="0" xfId="16" applyNumberFormat="1" applyFont="1" applyFill="1" applyAlignment="1">
      <alignment horizontal="center" vertical="center" wrapText="1"/>
    </xf>
    <xf numFmtId="1" fontId="69" fillId="0" borderId="0" xfId="16" applyNumberFormat="1" applyFont="1" applyAlignment="1">
      <alignment horizontal="left" vertical="center" wrapText="1"/>
    </xf>
    <xf numFmtId="1" fontId="70" fillId="0" borderId="0" xfId="16" applyNumberFormat="1" applyFont="1" applyAlignment="1">
      <alignment horizontal="center" vertical="center" wrapText="1"/>
    </xf>
    <xf numFmtId="0" fontId="70" fillId="3" borderId="8" xfId="16" applyFont="1" applyFill="1" applyBorder="1" applyAlignment="1">
      <alignment horizontal="left" vertical="center" wrapText="1"/>
    </xf>
    <xf numFmtId="0" fontId="70" fillId="3" borderId="8" xfId="16" quotePrefix="1" applyFont="1" applyFill="1" applyBorder="1" applyAlignment="1">
      <alignment horizontal="center" vertical="center" wrapText="1"/>
    </xf>
    <xf numFmtId="0" fontId="70" fillId="3" borderId="9" xfId="16" quotePrefix="1" applyFont="1" applyFill="1" applyBorder="1" applyAlignment="1">
      <alignment horizontal="center" vertical="center" wrapText="1"/>
    </xf>
    <xf numFmtId="1" fontId="70" fillId="3" borderId="9" xfId="16" quotePrefix="1" applyNumberFormat="1" applyFont="1" applyFill="1" applyBorder="1" applyAlignment="1">
      <alignment horizontal="center" vertical="center" wrapText="1"/>
    </xf>
    <xf numFmtId="1" fontId="70" fillId="0" borderId="0" xfId="16" quotePrefix="1" applyNumberFormat="1" applyFont="1" applyAlignment="1">
      <alignment horizontal="center" vertical="center" wrapText="1"/>
    </xf>
    <xf numFmtId="0" fontId="70" fillId="3" borderId="8" xfId="16" applyFont="1" applyFill="1" applyBorder="1" applyAlignment="1">
      <alignment vertical="center"/>
    </xf>
    <xf numFmtId="0" fontId="70" fillId="3" borderId="0" xfId="16" quotePrefix="1" applyFont="1" applyFill="1" applyAlignment="1">
      <alignment horizontal="center" vertical="center" wrapText="1"/>
    </xf>
    <xf numFmtId="0" fontId="70" fillId="0" borderId="0" xfId="16" quotePrefix="1" applyFont="1" applyAlignment="1">
      <alignment horizontal="center" vertical="center" wrapText="1"/>
    </xf>
    <xf numFmtId="0" fontId="26" fillId="0" borderId="8" xfId="16" applyFont="1" applyBorder="1" applyAlignment="1">
      <alignment horizontal="left" vertical="center" indent="3"/>
    </xf>
    <xf numFmtId="0" fontId="26" fillId="3" borderId="20" xfId="16" applyFont="1" applyFill="1" applyBorder="1" applyAlignment="1">
      <alignment horizontal="center" vertical="center" wrapText="1"/>
    </xf>
    <xf numFmtId="0" fontId="26" fillId="3" borderId="8" xfId="16" applyFont="1" applyFill="1" applyBorder="1" applyAlignment="1">
      <alignment horizontal="center" vertical="center" wrapText="1"/>
    </xf>
    <xf numFmtId="0" fontId="26" fillId="3" borderId="0" xfId="16" applyFont="1" applyFill="1" applyAlignment="1">
      <alignment horizontal="center" vertical="center" wrapText="1"/>
    </xf>
    <xf numFmtId="0" fontId="26" fillId="3" borderId="9" xfId="16" applyFont="1" applyFill="1" applyBorder="1" applyAlignment="1">
      <alignment horizontal="center" vertical="center" wrapText="1"/>
    </xf>
    <xf numFmtId="0" fontId="26" fillId="3" borderId="8" xfId="16" quotePrefix="1" applyFont="1" applyFill="1" applyBorder="1" applyAlignment="1">
      <alignment horizontal="center" vertical="center" wrapText="1"/>
    </xf>
    <xf numFmtId="0" fontId="26" fillId="0" borderId="0" xfId="16" applyFont="1" applyAlignment="1">
      <alignment horizontal="center" vertical="center" wrapText="1"/>
    </xf>
    <xf numFmtId="0" fontId="73" fillId="4" borderId="10" xfId="16" applyFont="1" applyFill="1" applyBorder="1" applyAlignment="1">
      <alignment horizontal="left" vertical="center" wrapText="1"/>
    </xf>
    <xf numFmtId="0" fontId="75" fillId="4" borderId="10" xfId="16" applyFont="1" applyFill="1" applyBorder="1" applyAlignment="1">
      <alignment horizontal="center" vertical="center" wrapText="1"/>
    </xf>
    <xf numFmtId="0" fontId="75" fillId="4" borderId="11" xfId="16" quotePrefix="1" applyFont="1" applyFill="1" applyBorder="1" applyAlignment="1">
      <alignment horizontal="center" vertical="center" wrapText="1"/>
    </xf>
    <xf numFmtId="9" fontId="75" fillId="4" borderId="11" xfId="17" quotePrefix="1" applyFont="1" applyFill="1" applyBorder="1" applyAlignment="1">
      <alignment horizontal="center" vertical="center" wrapText="1"/>
    </xf>
    <xf numFmtId="9" fontId="75" fillId="4" borderId="12" xfId="16" applyNumberFormat="1" applyFont="1" applyFill="1" applyBorder="1" applyAlignment="1">
      <alignment horizontal="center" vertical="center" wrapText="1"/>
    </xf>
    <xf numFmtId="0" fontId="75" fillId="4" borderId="10" xfId="16" applyFont="1" applyFill="1" applyBorder="1"/>
    <xf numFmtId="0" fontId="75" fillId="4" borderId="12" xfId="16" applyFont="1" applyFill="1" applyBorder="1"/>
    <xf numFmtId="0" fontId="75" fillId="0" borderId="0" xfId="16" applyFont="1"/>
    <xf numFmtId="0" fontId="70" fillId="3" borderId="13" xfId="16" applyFont="1" applyFill="1" applyBorder="1" applyAlignment="1">
      <alignment horizontal="left" vertical="center" indent="3"/>
    </xf>
    <xf numFmtId="0" fontId="70" fillId="3" borderId="19" xfId="16" applyFont="1" applyFill="1" applyBorder="1" applyAlignment="1">
      <alignment horizontal="center" vertical="center" wrapText="1"/>
    </xf>
    <xf numFmtId="0" fontId="70" fillId="3" borderId="13" xfId="16" applyFont="1" applyFill="1" applyBorder="1" applyAlignment="1">
      <alignment horizontal="center" vertical="center" wrapText="1"/>
    </xf>
    <xf numFmtId="0" fontId="70" fillId="3" borderId="14" xfId="16" applyFont="1" applyFill="1" applyBorder="1" applyAlignment="1">
      <alignment horizontal="center" vertical="center" wrapText="1"/>
    </xf>
    <xf numFmtId="1" fontId="70" fillId="3" borderId="15" xfId="16" applyNumberFormat="1" applyFont="1" applyFill="1" applyBorder="1" applyAlignment="1">
      <alignment horizontal="center" vertical="center" wrapText="1"/>
    </xf>
    <xf numFmtId="1" fontId="70" fillId="3" borderId="13" xfId="16" applyNumberFormat="1" applyFont="1" applyFill="1" applyBorder="1" applyAlignment="1">
      <alignment horizontal="center" vertical="center" wrapText="1"/>
    </xf>
    <xf numFmtId="0" fontId="70" fillId="3" borderId="10" xfId="16" applyFont="1" applyFill="1" applyBorder="1" applyAlignment="1">
      <alignment horizontal="left" vertical="center" wrapText="1" indent="3"/>
    </xf>
    <xf numFmtId="0" fontId="70" fillId="3" borderId="21" xfId="16" applyFont="1" applyFill="1" applyBorder="1" applyAlignment="1">
      <alignment horizontal="center" vertical="center" wrapText="1"/>
    </xf>
    <xf numFmtId="0" fontId="70" fillId="3" borderId="10" xfId="16" applyFont="1" applyFill="1" applyBorder="1" applyAlignment="1">
      <alignment horizontal="center" vertical="center" wrapText="1"/>
    </xf>
    <xf numFmtId="0" fontId="70" fillId="3" borderId="11" xfId="16" applyFont="1" applyFill="1" applyBorder="1" applyAlignment="1">
      <alignment horizontal="center" vertical="center" wrapText="1"/>
    </xf>
    <xf numFmtId="1" fontId="70" fillId="3" borderId="12" xfId="16" applyNumberFormat="1" applyFont="1" applyFill="1" applyBorder="1" applyAlignment="1">
      <alignment horizontal="center" vertical="center" wrapText="1"/>
    </xf>
    <xf numFmtId="1" fontId="70" fillId="0" borderId="10" xfId="16" applyNumberFormat="1" applyFont="1" applyBorder="1" applyAlignment="1">
      <alignment horizontal="center" vertical="center" wrapText="1"/>
    </xf>
    <xf numFmtId="1" fontId="70" fillId="0" borderId="12" xfId="16" applyNumberFormat="1" applyFont="1" applyBorder="1" applyAlignment="1">
      <alignment horizontal="center" vertical="center" wrapText="1"/>
    </xf>
    <xf numFmtId="0" fontId="70" fillId="3" borderId="0" xfId="16" applyFont="1" applyFill="1" applyAlignment="1">
      <alignment horizontal="left" vertical="center" wrapText="1" indent="3"/>
    </xf>
    <xf numFmtId="0" fontId="57" fillId="3" borderId="0" xfId="16" applyFont="1" applyFill="1" applyAlignment="1">
      <alignment wrapText="1"/>
    </xf>
    <xf numFmtId="0" fontId="57" fillId="0" borderId="0" xfId="16" applyFont="1" applyAlignment="1">
      <alignment horizontal="left" wrapText="1"/>
    </xf>
    <xf numFmtId="0" fontId="57" fillId="0" borderId="0" xfId="16" applyFont="1" applyAlignment="1">
      <alignment horizontal="left" vertical="center" wrapText="1"/>
    </xf>
    <xf numFmtId="0" fontId="57" fillId="3" borderId="0" xfId="16" applyFont="1" applyFill="1" applyAlignment="1">
      <alignment horizontal="left" wrapText="1"/>
    </xf>
    <xf numFmtId="0" fontId="73" fillId="0" borderId="0" xfId="16" applyFont="1" applyAlignment="1">
      <alignment horizontal="center" vertical="center" wrapText="1"/>
    </xf>
    <xf numFmtId="0" fontId="75" fillId="3" borderId="0" xfId="16" applyFont="1" applyFill="1"/>
    <xf numFmtId="0" fontId="66" fillId="4" borderId="20" xfId="16" applyFont="1" applyFill="1" applyBorder="1" applyAlignment="1">
      <alignment horizontal="center" vertical="center" wrapText="1"/>
    </xf>
    <xf numFmtId="0" fontId="66" fillId="4" borderId="8" xfId="16" applyFont="1" applyFill="1" applyBorder="1" applyAlignment="1">
      <alignment horizontal="center" vertical="center" wrapText="1"/>
    </xf>
    <xf numFmtId="0" fontId="66" fillId="4" borderId="0" xfId="16" applyFont="1" applyFill="1" applyAlignment="1">
      <alignment horizontal="center" vertical="center" wrapText="1"/>
    </xf>
    <xf numFmtId="9" fontId="66" fillId="4" borderId="0" xfId="16" applyNumberFormat="1" applyFont="1" applyFill="1" applyAlignment="1">
      <alignment horizontal="center" vertical="center" wrapText="1"/>
    </xf>
    <xf numFmtId="9" fontId="66" fillId="4" borderId="9" xfId="16" applyNumberFormat="1" applyFont="1" applyFill="1" applyBorder="1" applyAlignment="1">
      <alignment horizontal="center" vertical="center" wrapText="1"/>
    </xf>
    <xf numFmtId="0" fontId="66" fillId="3" borderId="0" xfId="16" applyFont="1" applyFill="1"/>
    <xf numFmtId="0" fontId="79" fillId="0" borderId="0" xfId="16" applyFont="1" applyAlignment="1">
      <alignment horizontal="center" vertical="center" wrapText="1"/>
    </xf>
    <xf numFmtId="0" fontId="70" fillId="3" borderId="10" xfId="16" applyFont="1" applyFill="1" applyBorder="1" applyAlignment="1">
      <alignment vertical="center"/>
    </xf>
    <xf numFmtId="1" fontId="70" fillId="3" borderId="10" xfId="16" applyNumberFormat="1" applyFont="1" applyFill="1" applyBorder="1" applyAlignment="1">
      <alignment horizontal="center" vertical="center" wrapText="1"/>
    </xf>
    <xf numFmtId="1" fontId="70" fillId="3" borderId="11" xfId="16" applyNumberFormat="1" applyFont="1" applyFill="1" applyBorder="1" applyAlignment="1">
      <alignment horizontal="center" vertical="center" wrapText="1"/>
    </xf>
    <xf numFmtId="0" fontId="70" fillId="3" borderId="0" xfId="16" applyFont="1" applyFill="1" applyAlignment="1">
      <alignment vertical="center"/>
    </xf>
    <xf numFmtId="0" fontId="57" fillId="0" borderId="0" xfId="16" applyFont="1" applyAlignment="1">
      <alignment vertical="center" wrapText="1"/>
    </xf>
    <xf numFmtId="0" fontId="26" fillId="0" borderId="8" xfId="16" applyFont="1" applyBorder="1" applyAlignment="1">
      <alignment horizontal="left" vertical="center" wrapText="1"/>
    </xf>
    <xf numFmtId="0" fontId="26" fillId="0" borderId="20" xfId="16" applyFont="1" applyBorder="1" applyAlignment="1">
      <alignment horizontal="center" vertical="center" wrapText="1"/>
    </xf>
    <xf numFmtId="0" fontId="26" fillId="0" borderId="8" xfId="16" applyFont="1" applyBorder="1" applyAlignment="1">
      <alignment horizontal="center" vertical="center" wrapText="1"/>
    </xf>
    <xf numFmtId="0" fontId="26" fillId="0" borderId="9" xfId="16" applyFont="1" applyBorder="1" applyAlignment="1">
      <alignment horizontal="center" vertical="center" wrapText="1"/>
    </xf>
    <xf numFmtId="0" fontId="26" fillId="0" borderId="10" xfId="16" applyFont="1" applyBorder="1" applyAlignment="1">
      <alignment horizontal="left" vertical="center" wrapText="1" indent="3"/>
    </xf>
    <xf numFmtId="0" fontId="26" fillId="0" borderId="21" xfId="16" applyFont="1" applyBorder="1" applyAlignment="1">
      <alignment horizontal="center" vertical="center" wrapText="1"/>
    </xf>
    <xf numFmtId="0" fontId="26" fillId="0" borderId="10" xfId="16" quotePrefix="1" applyFont="1" applyBorder="1" applyAlignment="1">
      <alignment horizontal="center" vertical="center" wrapText="1"/>
    </xf>
    <xf numFmtId="0" fontId="26" fillId="0" borderId="11" xfId="16" applyFont="1" applyBorder="1" applyAlignment="1">
      <alignment horizontal="center" vertical="center" wrapText="1"/>
    </xf>
    <xf numFmtId="0" fontId="26" fillId="0" borderId="12" xfId="16" applyFont="1" applyBorder="1" applyAlignment="1">
      <alignment horizontal="center" vertical="center" wrapText="1"/>
    </xf>
    <xf numFmtId="0" fontId="26" fillId="0" borderId="0" xfId="16" applyFont="1" applyAlignment="1">
      <alignment horizontal="left" vertical="center" wrapText="1" indent="3"/>
    </xf>
    <xf numFmtId="0" fontId="26" fillId="0" borderId="0" xfId="16" quotePrefix="1" applyFont="1" applyAlignment="1">
      <alignment horizontal="center" vertical="center" wrapText="1"/>
    </xf>
    <xf numFmtId="0" fontId="57" fillId="0" borderId="0" xfId="16" applyFont="1" applyAlignment="1">
      <alignment vertical="center"/>
    </xf>
    <xf numFmtId="0" fontId="57" fillId="0" borderId="0" xfId="16" applyFont="1" applyAlignment="1">
      <alignment horizontal="center" vertical="center" wrapText="1"/>
    </xf>
    <xf numFmtId="0" fontId="63" fillId="2" borderId="13" xfId="16" applyFont="1" applyFill="1" applyBorder="1" applyAlignment="1">
      <alignment horizontal="left" vertical="center" wrapText="1"/>
    </xf>
    <xf numFmtId="0" fontId="70" fillId="0" borderId="20" xfId="16" applyFont="1" applyBorder="1" applyAlignment="1">
      <alignment horizontal="center" vertical="center" wrapText="1"/>
    </xf>
    <xf numFmtId="0" fontId="70" fillId="0" borderId="8" xfId="16" applyFont="1" applyBorder="1" applyAlignment="1">
      <alignment horizontal="center" vertical="center" wrapText="1"/>
    </xf>
    <xf numFmtId="0" fontId="70" fillId="0" borderId="9" xfId="16" applyFont="1" applyBorder="1" applyAlignment="1">
      <alignment horizontal="center" vertical="center" wrapText="1"/>
    </xf>
    <xf numFmtId="9" fontId="70" fillId="0" borderId="9" xfId="16" quotePrefix="1" applyNumberFormat="1" applyFont="1" applyBorder="1" applyAlignment="1">
      <alignment horizontal="center" vertical="center" wrapText="1"/>
    </xf>
    <xf numFmtId="0" fontId="70" fillId="3" borderId="10" xfId="16" quotePrefix="1" applyFont="1" applyFill="1" applyBorder="1" applyAlignment="1">
      <alignment horizontal="center" vertical="center" wrapText="1"/>
    </xf>
    <xf numFmtId="0" fontId="70" fillId="3" borderId="12" xfId="16" applyFont="1" applyFill="1" applyBorder="1" applyAlignment="1">
      <alignment horizontal="center" vertical="center" wrapText="1"/>
    </xf>
    <xf numFmtId="0" fontId="70" fillId="3" borderId="0" xfId="16" applyFont="1" applyFill="1" applyAlignment="1">
      <alignment horizontal="left" vertical="center"/>
    </xf>
    <xf numFmtId="0" fontId="26" fillId="3" borderId="10" xfId="16" applyFont="1" applyFill="1" applyBorder="1" applyAlignment="1">
      <alignment horizontal="left" vertical="center" wrapText="1"/>
    </xf>
    <xf numFmtId="0" fontId="26" fillId="3" borderId="21" xfId="16" applyFont="1" applyFill="1" applyBorder="1" applyAlignment="1">
      <alignment horizontal="center" vertical="center" wrapText="1"/>
    </xf>
    <xf numFmtId="0" fontId="56" fillId="0" borderId="0" xfId="16" applyFont="1" applyAlignment="1">
      <alignment horizontal="left" vertical="center" wrapText="1"/>
    </xf>
    <xf numFmtId="0" fontId="57" fillId="3" borderId="0" xfId="16" applyFont="1" applyFill="1" applyAlignment="1">
      <alignment horizontal="left" vertical="top" wrapText="1"/>
    </xf>
    <xf numFmtId="0" fontId="59" fillId="0" borderId="0" xfId="16" applyFont="1"/>
    <xf numFmtId="0" fontId="122" fillId="4" borderId="8" xfId="16" applyFont="1" applyFill="1" applyBorder="1" applyAlignment="1">
      <alignment horizontal="center" vertical="center" wrapText="1"/>
    </xf>
    <xf numFmtId="0" fontId="70" fillId="3" borderId="0" xfId="16" applyFont="1" applyFill="1" applyAlignment="1">
      <alignment vertical="center" wrapText="1"/>
    </xf>
    <xf numFmtId="0" fontId="56" fillId="4" borderId="20" xfId="16" applyFont="1" applyFill="1" applyBorder="1" applyAlignment="1">
      <alignment vertical="center" wrapText="1"/>
    </xf>
    <xf numFmtId="0" fontId="70" fillId="0" borderId="9" xfId="16" quotePrefix="1" applyFont="1" applyBorder="1" applyAlignment="1">
      <alignment horizontal="center" vertical="center" wrapText="1"/>
    </xf>
    <xf numFmtId="1" fontId="70" fillId="0" borderId="9" xfId="16" applyNumberFormat="1" applyFont="1" applyBorder="1" applyAlignment="1">
      <alignment horizontal="center" vertical="center" wrapText="1"/>
    </xf>
    <xf numFmtId="0" fontId="26" fillId="0" borderId="10" xfId="16" applyFont="1" applyBorder="1" applyAlignment="1">
      <alignment horizontal="left" vertical="center" wrapText="1"/>
    </xf>
    <xf numFmtId="0" fontId="70" fillId="3" borderId="11" xfId="16" applyFont="1" applyFill="1" applyBorder="1" applyAlignment="1">
      <alignment vertical="center" wrapText="1"/>
    </xf>
    <xf numFmtId="0" fontId="70" fillId="0" borderId="12" xfId="16" applyFont="1" applyBorder="1" applyAlignment="1">
      <alignment horizontal="center" vertical="center" wrapText="1"/>
    </xf>
    <xf numFmtId="0" fontId="26" fillId="0" borderId="0" xfId="16" applyFont="1" applyAlignment="1">
      <alignment horizontal="left" vertical="center" wrapText="1"/>
    </xf>
    <xf numFmtId="0" fontId="84" fillId="3" borderId="0" xfId="16" applyFont="1" applyFill="1" applyAlignment="1">
      <alignment horizontal="left" vertical="top" wrapText="1"/>
    </xf>
    <xf numFmtId="0" fontId="84" fillId="0" borderId="0" xfId="16" applyFont="1" applyAlignment="1">
      <alignment horizontal="left" vertical="top" wrapText="1"/>
    </xf>
    <xf numFmtId="0" fontId="57" fillId="3" borderId="0" xfId="16" applyFont="1" applyFill="1" applyAlignment="1">
      <alignment vertical="top" wrapText="1"/>
    </xf>
    <xf numFmtId="0" fontId="70" fillId="0" borderId="8" xfId="16" applyFont="1" applyBorder="1" applyAlignment="1">
      <alignment horizontal="left" vertical="center" wrapText="1"/>
    </xf>
    <xf numFmtId="2" fontId="26" fillId="0" borderId="12" xfId="16" applyNumberFormat="1" applyFont="1" applyBorder="1" applyAlignment="1">
      <alignment horizontal="center" vertical="center" wrapText="1"/>
    </xf>
    <xf numFmtId="0" fontId="26" fillId="0" borderId="0" xfId="16" applyFont="1" applyAlignment="1">
      <alignment vertical="center" wrapText="1"/>
    </xf>
    <xf numFmtId="0" fontId="73" fillId="3" borderId="8" xfId="16" applyFont="1" applyFill="1" applyBorder="1" applyAlignment="1">
      <alignment vertical="center"/>
    </xf>
    <xf numFmtId="1" fontId="70" fillId="3" borderId="8" xfId="16" quotePrefix="1" applyNumberFormat="1" applyFont="1" applyFill="1" applyBorder="1" applyAlignment="1">
      <alignment horizontal="center" vertical="center" wrapText="1"/>
    </xf>
    <xf numFmtId="0" fontId="75" fillId="0" borderId="0" xfId="16" applyFont="1" applyAlignment="1">
      <alignment vertical="center"/>
    </xf>
    <xf numFmtId="0" fontId="26" fillId="0" borderId="20" xfId="16" applyFont="1" applyBorder="1" applyAlignment="1">
      <alignment vertical="center" wrapText="1"/>
    </xf>
    <xf numFmtId="9" fontId="75" fillId="4" borderId="11" xfId="16" applyNumberFormat="1" applyFont="1" applyFill="1" applyBorder="1" applyAlignment="1">
      <alignment horizontal="center" vertical="center" wrapText="1"/>
    </xf>
    <xf numFmtId="1" fontId="70" fillId="3" borderId="14" xfId="16" applyNumberFormat="1" applyFont="1" applyFill="1" applyBorder="1" applyAlignment="1">
      <alignment horizontal="center" vertical="center" wrapText="1"/>
    </xf>
    <xf numFmtId="0" fontId="26" fillId="0" borderId="8" xfId="16" applyFont="1" applyBorder="1" applyAlignment="1">
      <alignment vertical="center" wrapText="1"/>
    </xf>
    <xf numFmtId="0" fontId="70" fillId="0" borderId="8" xfId="16" applyFont="1" applyBorder="1" applyAlignment="1">
      <alignment horizontal="left" vertical="center"/>
    </xf>
    <xf numFmtId="0" fontId="26" fillId="0" borderId="10" xfId="16" applyFont="1" applyBorder="1" applyAlignment="1">
      <alignment horizontal="left" vertical="center"/>
    </xf>
    <xf numFmtId="0" fontId="122" fillId="4" borderId="13" xfId="16" applyFont="1" applyFill="1" applyBorder="1" applyAlignment="1">
      <alignment horizontal="center" vertical="center" wrapText="1"/>
    </xf>
    <xf numFmtId="0" fontId="56" fillId="4" borderId="19" xfId="16" applyFont="1" applyFill="1" applyBorder="1" applyAlignment="1">
      <alignment vertical="center" wrapText="1"/>
    </xf>
    <xf numFmtId="0" fontId="70" fillId="0" borderId="11" xfId="16" applyFont="1" applyBorder="1" applyAlignment="1">
      <alignment horizontal="center" vertical="center" wrapText="1"/>
    </xf>
    <xf numFmtId="0" fontId="84" fillId="3" borderId="0" xfId="16" applyFont="1" applyFill="1" applyAlignment="1">
      <alignment vertical="top" wrapText="1"/>
    </xf>
    <xf numFmtId="0" fontId="11" fillId="3" borderId="0" xfId="0" applyFont="1" applyFill="1" applyAlignment="1">
      <alignment horizontal="left" vertical="center"/>
    </xf>
    <xf numFmtId="0" fontId="26" fillId="0" borderId="0" xfId="18" applyFont="1"/>
    <xf numFmtId="0" fontId="26" fillId="0" borderId="0" xfId="18" applyFont="1" applyAlignment="1">
      <alignment vertical="center"/>
    </xf>
    <xf numFmtId="0" fontId="26" fillId="0" borderId="0" xfId="18" applyFont="1" applyAlignment="1">
      <alignment horizontal="center" vertical="center"/>
    </xf>
    <xf numFmtId="0" fontId="26" fillId="0" borderId="0" xfId="18" applyFont="1" applyAlignment="1">
      <alignment horizontal="center"/>
    </xf>
    <xf numFmtId="0" fontId="51" fillId="2" borderId="2" xfId="19" applyFont="1" applyFill="1" applyBorder="1" applyAlignment="1">
      <alignment horizontal="left" vertical="center"/>
    </xf>
    <xf numFmtId="0" fontId="51" fillId="2" borderId="3" xfId="19" applyFont="1" applyFill="1" applyBorder="1" applyAlignment="1">
      <alignment horizontal="center" vertical="center"/>
    </xf>
    <xf numFmtId="0" fontId="51" fillId="2" borderId="4" xfId="19" applyFont="1" applyFill="1" applyBorder="1" applyAlignment="1">
      <alignment horizontal="center" vertical="center"/>
    </xf>
    <xf numFmtId="0" fontId="26" fillId="3" borderId="0" xfId="18" applyFont="1" applyFill="1"/>
    <xf numFmtId="0" fontId="53" fillId="0" borderId="5" xfId="19" applyFont="1" applyBorder="1" applyAlignment="1">
      <alignment vertical="center"/>
    </xf>
    <xf numFmtId="0" fontId="53" fillId="0" borderId="6" xfId="19" applyFont="1" applyBorder="1" applyAlignment="1">
      <alignment horizontal="center" vertical="center" wrapText="1"/>
    </xf>
    <xf numFmtId="0" fontId="55" fillId="0" borderId="6" xfId="19" quotePrefix="1" applyFont="1" applyBorder="1" applyAlignment="1">
      <alignment horizontal="center" vertical="center" wrapText="1"/>
    </xf>
    <xf numFmtId="0" fontId="53" fillId="0" borderId="7" xfId="19" applyFont="1" applyBorder="1" applyAlignment="1">
      <alignment horizontal="center" vertical="center" wrapText="1"/>
    </xf>
    <xf numFmtId="0" fontId="53" fillId="0" borderId="8" xfId="19" applyFont="1" applyBorder="1" applyAlignment="1">
      <alignment vertical="center"/>
    </xf>
    <xf numFmtId="0" fontId="53" fillId="0" borderId="0" xfId="19" applyFont="1" applyAlignment="1">
      <alignment horizontal="center" vertical="center" wrapText="1"/>
    </xf>
    <xf numFmtId="1" fontId="53" fillId="0" borderId="0" xfId="19" applyNumberFormat="1" applyFont="1" applyAlignment="1">
      <alignment horizontal="center" vertical="center" wrapText="1"/>
    </xf>
    <xf numFmtId="0" fontId="55" fillId="0" borderId="0" xfId="19" quotePrefix="1" applyFont="1" applyAlignment="1">
      <alignment horizontal="center" vertical="center" wrapText="1"/>
    </xf>
    <xf numFmtId="0" fontId="53" fillId="0" borderId="0" xfId="19" quotePrefix="1" applyFont="1" applyAlignment="1">
      <alignment horizontal="center" vertical="center" wrapText="1"/>
    </xf>
    <xf numFmtId="0" fontId="53" fillId="0" borderId="9" xfId="19" quotePrefix="1" applyFont="1" applyBorder="1" applyAlignment="1">
      <alignment horizontal="center" vertical="center" wrapText="1"/>
    </xf>
    <xf numFmtId="0" fontId="53" fillId="0" borderId="10" xfId="19" applyFont="1" applyBorder="1" applyAlignment="1">
      <alignment vertical="center"/>
    </xf>
    <xf numFmtId="0" fontId="53" fillId="0" borderId="11" xfId="19" applyFont="1" applyBorder="1" applyAlignment="1">
      <alignment horizontal="center" vertical="center" wrapText="1"/>
    </xf>
    <xf numFmtId="1" fontId="55" fillId="0" borderId="11" xfId="19" quotePrefix="1" applyNumberFormat="1" applyFont="1" applyBorder="1" applyAlignment="1">
      <alignment horizontal="center" vertical="center" wrapText="1"/>
    </xf>
    <xf numFmtId="1" fontId="55" fillId="0" borderId="11" xfId="19" applyNumberFormat="1" applyFont="1" applyBorder="1" applyAlignment="1">
      <alignment horizontal="center" vertical="center" wrapText="1"/>
    </xf>
    <xf numFmtId="0" fontId="55" fillId="0" borderId="12" xfId="19" applyFont="1" applyBorder="1" applyAlignment="1">
      <alignment horizontal="center" vertical="center" wrapText="1"/>
    </xf>
    <xf numFmtId="0" fontId="53" fillId="0" borderId="0" xfId="19" applyFont="1" applyAlignment="1">
      <alignment vertical="center"/>
    </xf>
    <xf numFmtId="0" fontId="57" fillId="0" borderId="0" xfId="18" applyFont="1" applyAlignment="1">
      <alignment vertical="center" wrapText="1"/>
    </xf>
    <xf numFmtId="0" fontId="55" fillId="0" borderId="11" xfId="19" quotePrefix="1" applyFont="1" applyBorder="1" applyAlignment="1">
      <alignment horizontal="center" vertical="center" wrapText="1"/>
    </xf>
    <xf numFmtId="0" fontId="55" fillId="0" borderId="0" xfId="19" applyFont="1" applyAlignment="1">
      <alignment horizontal="center" vertical="center" wrapText="1"/>
    </xf>
    <xf numFmtId="1" fontId="55" fillId="0" borderId="0" xfId="19" quotePrefix="1" applyNumberFormat="1" applyFont="1" applyAlignment="1">
      <alignment horizontal="center" vertical="center" wrapText="1"/>
    </xf>
    <xf numFmtId="1" fontId="55" fillId="0" borderId="0" xfId="19" applyNumberFormat="1" applyFont="1" applyAlignment="1">
      <alignment horizontal="center" vertical="center" wrapText="1"/>
    </xf>
    <xf numFmtId="1" fontId="55" fillId="0" borderId="9" xfId="19" applyNumberFormat="1" applyFont="1" applyBorder="1" applyAlignment="1">
      <alignment horizontal="center" vertical="center" wrapText="1"/>
    </xf>
    <xf numFmtId="1" fontId="53" fillId="0" borderId="0" xfId="19" quotePrefix="1" applyNumberFormat="1" applyFont="1" applyAlignment="1">
      <alignment horizontal="center" vertical="center" wrapText="1"/>
    </xf>
    <xf numFmtId="1" fontId="53" fillId="0" borderId="9" xfId="19" quotePrefix="1" applyNumberFormat="1" applyFont="1" applyBorder="1" applyAlignment="1">
      <alignment horizontal="center" vertical="center" wrapText="1"/>
    </xf>
    <xf numFmtId="1" fontId="53" fillId="0" borderId="11" xfId="19" applyNumberFormat="1" applyFont="1" applyBorder="1" applyAlignment="1">
      <alignment horizontal="center" vertical="center" wrapText="1"/>
    </xf>
    <xf numFmtId="1" fontId="53" fillId="0" borderId="12" xfId="19" applyNumberFormat="1" applyFont="1" applyBorder="1" applyAlignment="1">
      <alignment horizontal="center" vertical="center" wrapText="1"/>
    </xf>
    <xf numFmtId="0" fontId="58" fillId="0" borderId="0" xfId="18" applyFont="1"/>
    <xf numFmtId="164" fontId="55" fillId="0" borderId="0" xfId="19" quotePrefix="1" applyNumberFormat="1" applyFont="1" applyAlignment="1">
      <alignment horizontal="center" vertical="center" wrapText="1"/>
    </xf>
    <xf numFmtId="164" fontId="55" fillId="0" borderId="0" xfId="19" applyNumberFormat="1" applyFont="1" applyAlignment="1">
      <alignment horizontal="center" vertical="center" wrapText="1"/>
    </xf>
    <xf numFmtId="164" fontId="55" fillId="0" borderId="9" xfId="19" applyNumberFormat="1" applyFont="1" applyBorder="1" applyAlignment="1">
      <alignment horizontal="center" vertical="center" wrapText="1"/>
    </xf>
    <xf numFmtId="0" fontId="59" fillId="0" borderId="0" xfId="18" applyFont="1"/>
    <xf numFmtId="0" fontId="55" fillId="0" borderId="9" xfId="19" applyFont="1" applyBorder="1" applyAlignment="1">
      <alignment horizontal="center" vertical="center" wrapText="1"/>
    </xf>
    <xf numFmtId="0" fontId="57" fillId="0" borderId="0" xfId="19" applyFont="1" applyAlignment="1">
      <alignment vertical="top" wrapText="1"/>
    </xf>
    <xf numFmtId="0" fontId="53" fillId="0" borderId="8" xfId="19" quotePrefix="1" applyFont="1" applyBorder="1" applyAlignment="1">
      <alignment horizontal="left" vertical="center" indent="2"/>
    </xf>
    <xf numFmtId="0" fontId="53" fillId="0" borderId="9" xfId="19" applyFont="1" applyBorder="1" applyAlignment="1">
      <alignment horizontal="center" vertical="center" wrapText="1"/>
    </xf>
    <xf numFmtId="0" fontId="60" fillId="0" borderId="0" xfId="19" applyFont="1" applyAlignment="1">
      <alignment vertical="top" wrapText="1"/>
    </xf>
    <xf numFmtId="0" fontId="53" fillId="0" borderId="8" xfId="19" applyFont="1" applyBorder="1" applyAlignment="1">
      <alignment horizontal="left" vertical="center" indent="2"/>
    </xf>
    <xf numFmtId="0" fontId="53" fillId="0" borderId="8" xfId="18" quotePrefix="1" applyFont="1" applyBorder="1" applyAlignment="1">
      <alignment horizontal="left" vertical="center" indent="4"/>
    </xf>
    <xf numFmtId="0" fontId="53" fillId="0" borderId="0" xfId="18" applyFont="1" applyAlignment="1">
      <alignment horizontal="center"/>
    </xf>
    <xf numFmtId="0" fontId="53" fillId="0" borderId="10" xfId="18" quotePrefix="1" applyFont="1" applyBorder="1" applyAlignment="1">
      <alignment horizontal="left" vertical="center" indent="4"/>
    </xf>
    <xf numFmtId="0" fontId="53" fillId="0" borderId="11" xfId="18" applyFont="1" applyBorder="1" applyAlignment="1">
      <alignment horizontal="center"/>
    </xf>
    <xf numFmtId="0" fontId="61" fillId="0" borderId="0" xfId="18" quotePrefix="1" applyFont="1" applyAlignment="1">
      <alignment horizontal="left" vertical="center" indent="4"/>
    </xf>
    <xf numFmtId="0" fontId="61" fillId="0" borderId="0" xfId="19" applyFont="1" applyAlignment="1">
      <alignment horizontal="center" vertical="center" wrapText="1"/>
    </xf>
    <xf numFmtId="0" fontId="61" fillId="0" borderId="0" xfId="18" applyFont="1" applyAlignment="1">
      <alignment horizontal="center"/>
    </xf>
    <xf numFmtId="2" fontId="61" fillId="0" borderId="0" xfId="18" applyNumberFormat="1" applyFont="1" applyAlignment="1">
      <alignment horizontal="center"/>
    </xf>
    <xf numFmtId="1" fontId="53" fillId="0" borderId="11" xfId="19" quotePrefix="1" applyNumberFormat="1" applyFont="1" applyBorder="1" applyAlignment="1">
      <alignment horizontal="center" vertical="center" wrapText="1"/>
    </xf>
    <xf numFmtId="1" fontId="53" fillId="0" borderId="12" xfId="19" quotePrefix="1" applyNumberFormat="1" applyFont="1" applyBorder="1" applyAlignment="1">
      <alignment horizontal="center" vertical="center" wrapText="1"/>
    </xf>
    <xf numFmtId="0" fontId="53" fillId="0" borderId="5" xfId="19" applyFont="1" applyBorder="1" applyAlignment="1">
      <alignment vertical="center" wrapText="1"/>
    </xf>
    <xf numFmtId="1" fontId="55" fillId="0" borderId="6" xfId="19" quotePrefix="1" applyNumberFormat="1" applyFont="1" applyBorder="1" applyAlignment="1">
      <alignment horizontal="center" vertical="center" wrapText="1"/>
    </xf>
    <xf numFmtId="1" fontId="55" fillId="0" borderId="6" xfId="19" applyNumberFormat="1" applyFont="1" applyBorder="1" applyAlignment="1">
      <alignment horizontal="center" vertical="center" wrapText="1"/>
    </xf>
    <xf numFmtId="0" fontId="55" fillId="0" borderId="7" xfId="19" applyFont="1" applyBorder="1" applyAlignment="1">
      <alignment horizontal="center" vertical="center" wrapText="1"/>
    </xf>
    <xf numFmtId="0" fontId="53" fillId="0" borderId="10" xfId="19" applyFont="1" applyBorder="1" applyAlignment="1">
      <alignment vertical="center" wrapText="1"/>
    </xf>
    <xf numFmtId="168" fontId="70" fillId="0" borderId="0" xfId="0" applyNumberFormat="1" applyFont="1" applyAlignment="1">
      <alignment horizontal="center" vertical="center"/>
    </xf>
    <xf numFmtId="0" fontId="63" fillId="2" borderId="0" xfId="0" applyFont="1" applyFill="1" applyAlignment="1">
      <alignment vertical="center"/>
    </xf>
    <xf numFmtId="0" fontId="86" fillId="0" borderId="0" xfId="0" applyFont="1" applyAlignment="1">
      <alignment vertical="center" wrapText="1"/>
    </xf>
    <xf numFmtId="0" fontId="86" fillId="0" borderId="0" xfId="0" applyFont="1" applyAlignment="1">
      <alignment vertical="center"/>
    </xf>
    <xf numFmtId="3" fontId="70" fillId="0" borderId="9" xfId="0" quotePrefix="1" applyNumberFormat="1" applyFont="1" applyBorder="1" applyAlignment="1">
      <alignment horizontal="center" vertical="center"/>
    </xf>
    <xf numFmtId="0" fontId="19" fillId="0" borderId="0" xfId="1" applyFont="1" applyFill="1" applyAlignment="1">
      <alignment vertical="center" wrapText="1"/>
    </xf>
    <xf numFmtId="0" fontId="39" fillId="0" borderId="0" xfId="3" applyFont="1" applyFill="1" applyBorder="1" applyAlignment="1">
      <alignment wrapText="1"/>
    </xf>
    <xf numFmtId="0" fontId="57" fillId="0" borderId="0" xfId="13" applyFont="1" applyAlignment="1">
      <alignment vertical="top" wrapText="1"/>
    </xf>
    <xf numFmtId="0" fontId="53" fillId="0" borderId="8" xfId="19" applyFont="1" applyBorder="1" applyAlignment="1">
      <alignment vertical="center" wrapText="1"/>
    </xf>
    <xf numFmtId="9" fontId="53" fillId="0" borderId="11" xfId="12" quotePrefix="1" applyFont="1" applyBorder="1" applyAlignment="1">
      <alignment horizontal="center" vertical="center" wrapText="1"/>
    </xf>
    <xf numFmtId="9" fontId="53" fillId="0" borderId="12" xfId="12" quotePrefix="1" applyFont="1" applyBorder="1" applyAlignment="1">
      <alignment horizontal="center" vertical="center" wrapText="1"/>
    </xf>
    <xf numFmtId="0" fontId="26" fillId="0" borderId="26" xfId="13" applyFont="1" applyBorder="1"/>
    <xf numFmtId="0" fontId="53" fillId="0" borderId="0" xfId="14" applyFont="1" applyAlignment="1">
      <alignment vertical="center" wrapText="1"/>
    </xf>
    <xf numFmtId="0" fontId="53" fillId="0" borderId="27" xfId="14" applyFont="1" applyBorder="1" applyAlignment="1">
      <alignment vertical="center" wrapText="1"/>
    </xf>
    <xf numFmtId="0" fontId="53" fillId="0" borderId="28" xfId="14" applyFont="1" applyBorder="1" applyAlignment="1">
      <alignment vertical="center"/>
    </xf>
    <xf numFmtId="0" fontId="53" fillId="0" borderId="29" xfId="14" applyFont="1" applyBorder="1" applyAlignment="1">
      <alignment horizontal="center" vertical="center" wrapText="1"/>
    </xf>
    <xf numFmtId="164" fontId="55" fillId="0" borderId="29" xfId="14" quotePrefix="1" applyNumberFormat="1" applyFont="1" applyBorder="1" applyAlignment="1">
      <alignment horizontal="center" vertical="center" wrapText="1"/>
    </xf>
    <xf numFmtId="164" fontId="55" fillId="0" borderId="29" xfId="14" applyNumberFormat="1" applyFont="1" applyBorder="1" applyAlignment="1">
      <alignment horizontal="center" vertical="center" wrapText="1"/>
    </xf>
    <xf numFmtId="164" fontId="55" fillId="0" borderId="30" xfId="14" applyNumberFormat="1" applyFont="1" applyBorder="1" applyAlignment="1">
      <alignment horizontal="center" vertical="center" wrapText="1"/>
    </xf>
    <xf numFmtId="0" fontId="53" fillId="0" borderId="28" xfId="19" applyFont="1" applyBorder="1" applyAlignment="1">
      <alignment vertical="center"/>
    </xf>
    <xf numFmtId="0" fontId="53" fillId="0" borderId="29" xfId="19" applyFont="1" applyBorder="1" applyAlignment="1">
      <alignment horizontal="center" vertical="center" wrapText="1"/>
    </xf>
    <xf numFmtId="164" fontId="55" fillId="0" borderId="29" xfId="19" quotePrefix="1" applyNumberFormat="1" applyFont="1" applyBorder="1" applyAlignment="1">
      <alignment horizontal="center" vertical="center" wrapText="1"/>
    </xf>
    <xf numFmtId="164" fontId="55" fillId="0" borderId="29" xfId="19" applyNumberFormat="1" applyFont="1" applyBorder="1" applyAlignment="1">
      <alignment horizontal="center" vertical="center" wrapText="1"/>
    </xf>
    <xf numFmtId="164" fontId="53" fillId="0" borderId="9" xfId="14" applyNumberFormat="1" applyFont="1" applyBorder="1" applyAlignment="1">
      <alignment horizontal="center" vertical="center" wrapText="1"/>
    </xf>
    <xf numFmtId="0" fontId="62" fillId="0" borderId="31" xfId="16" applyFont="1" applyBorder="1" applyAlignment="1">
      <alignment horizontal="centerContinuous" vertical="center"/>
    </xf>
    <xf numFmtId="0" fontId="63" fillId="2" borderId="8" xfId="16" applyFont="1" applyFill="1" applyBorder="1" applyAlignment="1">
      <alignment horizontal="center" vertical="center"/>
    </xf>
    <xf numFmtId="0" fontId="63" fillId="2" borderId="9" xfId="16" applyFont="1" applyFill="1" applyBorder="1" applyAlignment="1">
      <alignment horizontal="center" vertical="center"/>
    </xf>
    <xf numFmtId="0" fontId="63" fillId="2" borderId="35" xfId="16" applyFont="1" applyFill="1" applyBorder="1" applyAlignment="1">
      <alignment horizontal="center" vertical="center"/>
    </xf>
    <xf numFmtId="1" fontId="70" fillId="3" borderId="0" xfId="16" quotePrefix="1" applyNumberFormat="1" applyFont="1" applyFill="1" applyAlignment="1">
      <alignment horizontal="center" vertical="center" wrapText="1"/>
    </xf>
    <xf numFmtId="0" fontId="70" fillId="3" borderId="11" xfId="16" quotePrefix="1" applyFont="1" applyFill="1" applyBorder="1" applyAlignment="1">
      <alignment horizontal="center" vertical="center" wrapText="1"/>
    </xf>
    <xf numFmtId="0" fontId="26" fillId="3" borderId="12" xfId="16" applyFont="1" applyFill="1" applyBorder="1" applyAlignment="1">
      <alignment horizontal="center" vertical="center" wrapText="1"/>
    </xf>
    <xf numFmtId="0" fontId="75" fillId="4" borderId="11" xfId="16" applyFont="1" applyFill="1" applyBorder="1"/>
    <xf numFmtId="1" fontId="70" fillId="0" borderId="11" xfId="16" applyNumberFormat="1" applyFont="1" applyBorder="1" applyAlignment="1">
      <alignment horizontal="center" vertical="center" wrapText="1"/>
    </xf>
    <xf numFmtId="0" fontId="62" fillId="0" borderId="32" xfId="16" applyFont="1" applyBorder="1" applyAlignment="1">
      <alignment horizontal="centerContinuous" vertical="center"/>
    </xf>
    <xf numFmtId="0" fontId="62" fillId="0" borderId="33" xfId="16" applyFont="1" applyBorder="1" applyAlignment="1">
      <alignment horizontal="centerContinuous" vertical="center"/>
    </xf>
    <xf numFmtId="0" fontId="62" fillId="0" borderId="36" xfId="16" applyFont="1" applyBorder="1" applyAlignment="1">
      <alignment horizontal="centerContinuous" vertical="center"/>
    </xf>
    <xf numFmtId="0" fontId="62" fillId="0" borderId="34" xfId="16" applyFont="1" applyBorder="1" applyAlignment="1">
      <alignment horizontal="centerContinuous" vertical="center"/>
    </xf>
    <xf numFmtId="2" fontId="26" fillId="0" borderId="11" xfId="16" applyNumberFormat="1" applyFont="1" applyBorder="1" applyAlignment="1">
      <alignment horizontal="center" vertical="center" wrapText="1"/>
    </xf>
    <xf numFmtId="0" fontId="70" fillId="0" borderId="37" xfId="0" applyFont="1" applyBorder="1" applyAlignment="1">
      <alignment horizontal="left" vertical="center" wrapText="1" indent="2"/>
    </xf>
    <xf numFmtId="0" fontId="56" fillId="0" borderId="38" xfId="14" applyFont="1" applyBorder="1" applyAlignment="1">
      <alignment horizontal="center" vertical="center" wrapText="1"/>
    </xf>
    <xf numFmtId="3" fontId="56" fillId="0" borderId="28" xfId="14" applyNumberFormat="1" applyFont="1" applyBorder="1" applyAlignment="1">
      <alignment horizontal="center" vertical="center" wrapText="1"/>
    </xf>
    <xf numFmtId="3" fontId="56" fillId="0" borderId="29" xfId="14" applyNumberFormat="1" applyFont="1" applyBorder="1" applyAlignment="1">
      <alignment horizontal="center" vertical="center" wrapText="1"/>
    </xf>
    <xf numFmtId="3" fontId="56" fillId="0" borderId="30" xfId="14" applyNumberFormat="1" applyFont="1" applyBorder="1" applyAlignment="1">
      <alignment horizontal="center" vertical="center" wrapText="1"/>
    </xf>
    <xf numFmtId="0" fontId="56" fillId="0" borderId="38" xfId="14" applyFont="1" applyBorder="1" applyAlignment="1">
      <alignment horizontal="left" vertical="center" wrapText="1"/>
    </xf>
    <xf numFmtId="0" fontId="26" fillId="0" borderId="38" xfId="0" applyFont="1" applyBorder="1" applyAlignment="1">
      <alignment horizontal="left" vertical="center" wrapText="1" indent="3"/>
    </xf>
    <xf numFmtId="0" fontId="26" fillId="0" borderId="38" xfId="0" applyFont="1" applyBorder="1" applyAlignment="1">
      <alignment horizontal="center" vertical="center" wrapText="1"/>
    </xf>
    <xf numFmtId="1" fontId="70" fillId="0" borderId="29" xfId="0" applyNumberFormat="1" applyFont="1" applyBorder="1" applyAlignment="1">
      <alignment horizontal="center" vertical="center"/>
    </xf>
    <xf numFmtId="0" fontId="64" fillId="3" borderId="0" xfId="0" applyFont="1" applyFill="1" applyAlignment="1">
      <alignment vertical="center"/>
    </xf>
    <xf numFmtId="9" fontId="26" fillId="3" borderId="12" xfId="12" quotePrefix="1" applyFont="1" applyFill="1" applyBorder="1" applyAlignment="1">
      <alignment horizontal="center" vertical="center" wrapText="1"/>
    </xf>
    <xf numFmtId="164" fontId="70" fillId="0" borderId="15" xfId="0" applyNumberFormat="1" applyFont="1" applyBorder="1" applyAlignment="1">
      <alignment horizontal="center" vertical="center"/>
    </xf>
    <xf numFmtId="164" fontId="26" fillId="0" borderId="12" xfId="0" applyNumberFormat="1" applyFont="1" applyBorder="1" applyAlignment="1">
      <alignment horizontal="center" vertical="center"/>
    </xf>
    <xf numFmtId="0" fontId="105" fillId="0" borderId="9" xfId="16" applyFont="1" applyBorder="1" applyAlignment="1">
      <alignment horizontal="center" vertical="center"/>
    </xf>
    <xf numFmtId="169" fontId="26" fillId="0" borderId="10" xfId="0" applyNumberFormat="1" applyFont="1" applyBorder="1" applyAlignment="1">
      <alignment horizontal="center" vertical="center" wrapText="1"/>
    </xf>
    <xf numFmtId="0" fontId="85" fillId="0" borderId="19" xfId="0" applyFont="1" applyBorder="1" applyAlignment="1">
      <alignment vertical="center" wrapText="1"/>
    </xf>
    <xf numFmtId="0" fontId="67" fillId="0" borderId="9" xfId="16" applyFont="1" applyBorder="1" applyAlignment="1">
      <alignment vertical="center"/>
    </xf>
    <xf numFmtId="169" fontId="70" fillId="0" borderId="9" xfId="0" applyNumberFormat="1" applyFont="1" applyBorder="1" applyAlignment="1">
      <alignment horizontal="center" vertical="center"/>
    </xf>
    <xf numFmtId="169" fontId="70" fillId="0" borderId="12" xfId="0" applyNumberFormat="1" applyFont="1" applyBorder="1" applyAlignment="1">
      <alignment horizontal="center" vertical="center"/>
    </xf>
    <xf numFmtId="1" fontId="70" fillId="0" borderId="39" xfId="0" applyNumberFormat="1" applyFont="1" applyBorder="1" applyAlignment="1">
      <alignment horizontal="center" vertical="center"/>
    </xf>
    <xf numFmtId="0" fontId="56" fillId="6" borderId="41" xfId="0" applyFont="1" applyFill="1" applyBorder="1" applyAlignment="1">
      <alignment vertical="center" textRotation="90" wrapText="1"/>
    </xf>
    <xf numFmtId="0" fontId="124" fillId="0" borderId="42" xfId="0" applyFont="1" applyBorder="1" applyAlignment="1">
      <alignment horizontal="center" vertical="center"/>
    </xf>
    <xf numFmtId="3" fontId="124" fillId="0" borderId="42" xfId="0" applyNumberFormat="1" applyFont="1" applyBorder="1" applyAlignment="1">
      <alignment horizontal="center" vertical="center"/>
    </xf>
    <xf numFmtId="9" fontId="0" fillId="0" borderId="42" xfId="12" applyFont="1" applyBorder="1" applyAlignment="1">
      <alignment horizontal="right" vertical="center"/>
    </xf>
    <xf numFmtId="9" fontId="0" fillId="0" borderId="42" xfId="12" applyFont="1" applyBorder="1" applyAlignment="1">
      <alignment horizontal="center" vertical="center"/>
    </xf>
    <xf numFmtId="0" fontId="124" fillId="0" borderId="43" xfId="0" applyFont="1" applyBorder="1" applyAlignment="1">
      <alignment horizontal="center" vertical="center"/>
    </xf>
    <xf numFmtId="9" fontId="0" fillId="0" borderId="43" xfId="12" applyFont="1" applyBorder="1" applyAlignment="1">
      <alignment horizontal="center" vertical="center"/>
    </xf>
    <xf numFmtId="9" fontId="0" fillId="0" borderId="43" xfId="12" applyFont="1" applyBorder="1" applyAlignment="1">
      <alignment horizontal="right" vertical="center"/>
    </xf>
    <xf numFmtId="0" fontId="123" fillId="0" borderId="40" xfId="0" applyFont="1" applyBorder="1" applyAlignment="1">
      <alignment vertical="center"/>
    </xf>
    <xf numFmtId="0" fontId="123" fillId="0" borderId="40" xfId="0" applyFont="1" applyBorder="1" applyAlignment="1">
      <alignment vertical="center" wrapText="1"/>
    </xf>
    <xf numFmtId="165" fontId="123" fillId="0" borderId="40" xfId="12" applyNumberFormat="1" applyFont="1" applyFill="1" applyBorder="1" applyAlignment="1">
      <alignment horizontal="right" vertical="center"/>
    </xf>
    <xf numFmtId="3" fontId="124" fillId="0" borderId="43" xfId="0" applyNumberFormat="1" applyFont="1" applyBorder="1" applyAlignment="1">
      <alignment horizontal="center" vertical="center"/>
    </xf>
    <xf numFmtId="165" fontId="123" fillId="0" borderId="40" xfId="0" applyNumberFormat="1" applyFont="1" applyBorder="1" applyAlignment="1">
      <alignment vertical="center"/>
    </xf>
    <xf numFmtId="3" fontId="123" fillId="0" borderId="40" xfId="0" applyNumberFormat="1" applyFont="1" applyBorder="1" applyAlignment="1">
      <alignment vertical="center"/>
    </xf>
    <xf numFmtId="165" fontId="125" fillId="0" borderId="44" xfId="0" applyNumberFormat="1" applyFont="1" applyBorder="1" applyAlignment="1">
      <alignment horizontal="right" vertical="center"/>
    </xf>
    <xf numFmtId="165" fontId="125" fillId="0" borderId="26" xfId="0" applyNumberFormat="1" applyFont="1" applyBorder="1" applyAlignment="1">
      <alignment horizontal="right" vertical="center"/>
    </xf>
    <xf numFmtId="165" fontId="125" fillId="0" borderId="45" xfId="0" applyNumberFormat="1" applyFont="1" applyBorder="1" applyAlignment="1">
      <alignment horizontal="right" vertical="center"/>
    </xf>
    <xf numFmtId="0" fontId="0" fillId="0" borderId="46" xfId="0" applyBorder="1" applyAlignment="1">
      <alignment horizontal="left" vertical="center"/>
    </xf>
    <xf numFmtId="0" fontId="0" fillId="0" borderId="47" xfId="0" applyBorder="1" applyAlignment="1">
      <alignment horizontal="left" vertical="center"/>
    </xf>
    <xf numFmtId="0" fontId="0" fillId="0" borderId="48" xfId="0" applyBorder="1" applyAlignment="1">
      <alignment horizontal="left" vertical="center"/>
    </xf>
    <xf numFmtId="0" fontId="0" fillId="0" borderId="49" xfId="0" applyBorder="1" applyAlignment="1">
      <alignment horizontal="left" vertical="center" wrapText="1"/>
    </xf>
    <xf numFmtId="0" fontId="0" fillId="0" borderId="50" xfId="0" applyBorder="1" applyAlignment="1">
      <alignment horizontal="left" vertical="center" wrapText="1"/>
    </xf>
    <xf numFmtId="0" fontId="0" fillId="0" borderId="51" xfId="0" applyBorder="1" applyAlignment="1">
      <alignment horizontal="left" vertical="center" wrapText="1"/>
    </xf>
    <xf numFmtId="165" fontId="0" fillId="0" borderId="49" xfId="0" applyNumberFormat="1" applyBorder="1" applyAlignment="1">
      <alignment horizontal="right" vertical="center"/>
    </xf>
    <xf numFmtId="165" fontId="0" fillId="0" borderId="50" xfId="0" applyNumberFormat="1" applyBorder="1" applyAlignment="1">
      <alignment horizontal="right" vertical="center"/>
    </xf>
    <xf numFmtId="165" fontId="0" fillId="0" borderId="49" xfId="12" applyNumberFormat="1" applyFont="1" applyFill="1" applyBorder="1" applyAlignment="1">
      <alignment horizontal="right" vertical="center"/>
    </xf>
    <xf numFmtId="165" fontId="0" fillId="0" borderId="50" xfId="12" applyNumberFormat="1" applyFont="1" applyFill="1" applyBorder="1" applyAlignment="1">
      <alignment horizontal="right" vertical="center"/>
    </xf>
    <xf numFmtId="165" fontId="0" fillId="0" borderId="51" xfId="12" applyNumberFormat="1" applyFont="1" applyFill="1" applyBorder="1" applyAlignment="1">
      <alignment horizontal="right" vertical="center"/>
    </xf>
    <xf numFmtId="165" fontId="125" fillId="0" borderId="41" xfId="0" applyNumberFormat="1" applyFont="1" applyBorder="1" applyAlignment="1">
      <alignment vertical="center"/>
    </xf>
    <xf numFmtId="165" fontId="125" fillId="0" borderId="52" xfId="0" applyNumberFormat="1" applyFont="1" applyBorder="1" applyAlignment="1">
      <alignment vertical="center"/>
    </xf>
    <xf numFmtId="165" fontId="125" fillId="0" borderId="53" xfId="0" applyNumberFormat="1" applyFont="1" applyBorder="1" applyAlignment="1">
      <alignment vertical="center"/>
    </xf>
    <xf numFmtId="0" fontId="125" fillId="0" borderId="41" xfId="0" applyFont="1" applyBorder="1" applyAlignment="1">
      <alignment horizontal="center" vertical="center"/>
    </xf>
    <xf numFmtId="0" fontId="125" fillId="0" borderId="52" xfId="0" applyFont="1" applyBorder="1" applyAlignment="1">
      <alignment horizontal="center" vertical="center"/>
    </xf>
    <xf numFmtId="0" fontId="125" fillId="0" borderId="53" xfId="0" applyFont="1" applyBorder="1" applyAlignment="1">
      <alignment horizontal="center" vertical="center"/>
    </xf>
    <xf numFmtId="0" fontId="123" fillId="0" borderId="40" xfId="0" applyFont="1" applyBorder="1" applyAlignment="1">
      <alignment horizontal="center" vertical="center"/>
    </xf>
    <xf numFmtId="165" fontId="64" fillId="0" borderId="0" xfId="0" applyNumberFormat="1" applyFont="1" applyAlignment="1">
      <alignment vertical="center"/>
    </xf>
    <xf numFmtId="0" fontId="0" fillId="0" borderId="49" xfId="0" applyBorder="1" applyAlignment="1">
      <alignment horizontal="left" vertical="center"/>
    </xf>
    <xf numFmtId="0" fontId="0" fillId="0" borderId="50" xfId="0" applyBorder="1" applyAlignment="1">
      <alignment horizontal="left" vertical="center"/>
    </xf>
    <xf numFmtId="0" fontId="0" fillId="0" borderId="51" xfId="0" applyBorder="1" applyAlignment="1">
      <alignment horizontal="left" vertical="center"/>
    </xf>
    <xf numFmtId="165" fontId="0" fillId="0" borderId="51" xfId="0" applyNumberFormat="1" applyBorder="1" applyAlignment="1">
      <alignment horizontal="right" vertical="center"/>
    </xf>
    <xf numFmtId="165" fontId="125" fillId="0" borderId="41" xfId="0" applyNumberFormat="1" applyFont="1" applyBorder="1" applyAlignment="1">
      <alignment horizontal="right" vertical="center"/>
    </xf>
    <xf numFmtId="165" fontId="125" fillId="0" borderId="52" xfId="0" applyNumberFormat="1" applyFont="1" applyBorder="1" applyAlignment="1">
      <alignment horizontal="right" vertical="center"/>
    </xf>
    <xf numFmtId="165" fontId="125" fillId="0" borderId="53" xfId="0" applyNumberFormat="1" applyFont="1" applyBorder="1" applyAlignment="1">
      <alignment horizontal="right" vertical="center"/>
    </xf>
    <xf numFmtId="0" fontId="0" fillId="0" borderId="47" xfId="0" applyBorder="1" applyAlignment="1">
      <alignment horizontal="left" vertical="center" wrapText="1"/>
    </xf>
    <xf numFmtId="0" fontId="128" fillId="3" borderId="0" xfId="0" applyFont="1" applyFill="1" applyAlignment="1">
      <alignment vertical="center"/>
    </xf>
    <xf numFmtId="0" fontId="130" fillId="8" borderId="0" xfId="0" applyFont="1" applyFill="1" applyAlignment="1">
      <alignment wrapText="1"/>
    </xf>
    <xf numFmtId="0" fontId="130" fillId="8" borderId="0" xfId="0" applyFont="1" applyFill="1" applyAlignment="1">
      <alignment horizontal="center" vertical="center" wrapText="1"/>
    </xf>
    <xf numFmtId="0" fontId="131" fillId="8" borderId="0" xfId="0" applyFont="1" applyFill="1" applyAlignment="1">
      <alignment vertical="center" wrapText="1"/>
    </xf>
    <xf numFmtId="0" fontId="97" fillId="8" borderId="0" xfId="0" applyFont="1" applyFill="1" applyAlignment="1">
      <alignment vertical="center" wrapText="1"/>
    </xf>
    <xf numFmtId="0" fontId="129" fillId="9" borderId="56" xfId="0" applyFont="1" applyFill="1" applyBorder="1"/>
    <xf numFmtId="0" fontId="130" fillId="9" borderId="56" xfId="0" applyFont="1" applyFill="1" applyBorder="1" applyAlignment="1">
      <alignment horizontal="center" vertical="center"/>
    </xf>
    <xf numFmtId="0" fontId="132" fillId="8" borderId="0" xfId="0" applyFont="1" applyFill="1" applyAlignment="1">
      <alignment vertical="center" wrapText="1"/>
    </xf>
    <xf numFmtId="0" fontId="130" fillId="8" borderId="0" xfId="0" applyFont="1" applyFill="1" applyAlignment="1">
      <alignment vertical="center" wrapText="1"/>
    </xf>
    <xf numFmtId="0" fontId="132" fillId="8" borderId="57" xfId="0" applyFont="1" applyFill="1" applyBorder="1" applyAlignment="1">
      <alignment vertical="center" wrapText="1"/>
    </xf>
    <xf numFmtId="0" fontId="130" fillId="8" borderId="58" xfId="0" applyFont="1" applyFill="1" applyBorder="1" applyAlignment="1">
      <alignment vertical="center" wrapText="1"/>
    </xf>
    <xf numFmtId="0" fontId="130" fillId="8" borderId="58" xfId="0" applyFont="1" applyFill="1" applyBorder="1" applyAlignment="1">
      <alignment horizontal="center" vertical="center" wrapText="1"/>
    </xf>
    <xf numFmtId="0" fontId="130" fillId="9" borderId="56" xfId="0" applyFont="1" applyFill="1" applyBorder="1"/>
    <xf numFmtId="0" fontId="0" fillId="10" borderId="0" xfId="0" applyFill="1"/>
    <xf numFmtId="0" fontId="132" fillId="8" borderId="0" xfId="0" applyFont="1" applyFill="1" applyAlignment="1">
      <alignment horizontal="left" vertical="center" wrapText="1"/>
    </xf>
    <xf numFmtId="0" fontId="130" fillId="8" borderId="0" xfId="0" applyFont="1" applyFill="1" applyAlignment="1">
      <alignment horizontal="left" vertical="center" wrapText="1"/>
    </xf>
    <xf numFmtId="0" fontId="132" fillId="8" borderId="57" xfId="0" applyFont="1" applyFill="1" applyBorder="1" applyAlignment="1">
      <alignment horizontal="left" vertical="center" wrapText="1"/>
    </xf>
    <xf numFmtId="0" fontId="130" fillId="8" borderId="58" xfId="0" applyFont="1" applyFill="1" applyBorder="1" applyAlignment="1">
      <alignment horizontal="left" vertical="center" wrapText="1"/>
    </xf>
    <xf numFmtId="0" fontId="130" fillId="9" borderId="56" xfId="0" applyFont="1" applyFill="1" applyBorder="1" applyAlignment="1">
      <alignment horizontal="left" vertical="center"/>
    </xf>
    <xf numFmtId="0" fontId="132" fillId="8" borderId="0" xfId="0" applyFont="1" applyFill="1" applyAlignment="1">
      <alignment horizontal="left" vertical="center"/>
    </xf>
    <xf numFmtId="0" fontId="130" fillId="8" borderId="59" xfId="0" applyFont="1" applyFill="1" applyBorder="1" applyAlignment="1">
      <alignment horizontal="left" vertical="center" wrapText="1"/>
    </xf>
    <xf numFmtId="0" fontId="132" fillId="8" borderId="60" xfId="0" applyFont="1" applyFill="1" applyBorder="1"/>
    <xf numFmtId="0" fontId="132" fillId="8" borderId="0" xfId="0" applyFont="1" applyFill="1"/>
    <xf numFmtId="0" fontId="128" fillId="3" borderId="0" xfId="0" applyFont="1" applyFill="1" applyAlignment="1">
      <alignment horizontal="center" vertical="center" wrapText="1"/>
    </xf>
    <xf numFmtId="0" fontId="128" fillId="3" borderId="64" xfId="0" applyFont="1" applyFill="1" applyBorder="1" applyAlignment="1">
      <alignment horizontal="center" vertical="center" wrapText="1"/>
    </xf>
    <xf numFmtId="0" fontId="128" fillId="3" borderId="61" xfId="0" applyFont="1" applyFill="1" applyBorder="1" applyAlignment="1">
      <alignment horizontal="center" vertical="center" wrapText="1"/>
    </xf>
    <xf numFmtId="0" fontId="128" fillId="3" borderId="63" xfId="0" applyFont="1" applyFill="1" applyBorder="1" applyAlignment="1">
      <alignment horizontal="center" vertical="center" wrapText="1"/>
    </xf>
    <xf numFmtId="0" fontId="128" fillId="3" borderId="66" xfId="0" applyFont="1" applyFill="1" applyBorder="1" applyAlignment="1">
      <alignment horizontal="center" vertical="center" wrapText="1"/>
    </xf>
    <xf numFmtId="0" fontId="128" fillId="3" borderId="67" xfId="0" applyFont="1" applyFill="1" applyBorder="1" applyAlignment="1">
      <alignment horizontal="center" vertical="center" wrapText="1"/>
    </xf>
    <xf numFmtId="0" fontId="128" fillId="3" borderId="55" xfId="0" applyFont="1" applyFill="1" applyBorder="1" applyAlignment="1">
      <alignment horizontal="center" vertical="center" wrapText="1"/>
    </xf>
    <xf numFmtId="0" fontId="0" fillId="3" borderId="0" xfId="0" applyFill="1" applyAlignment="1">
      <alignment vertical="center" wrapText="1"/>
    </xf>
    <xf numFmtId="0" fontId="128" fillId="3" borderId="58" xfId="0" applyFont="1" applyFill="1" applyBorder="1" applyAlignment="1">
      <alignment horizontal="center" vertical="center" wrapText="1"/>
    </xf>
    <xf numFmtId="0" fontId="128" fillId="3" borderId="68" xfId="0" applyFont="1" applyFill="1" applyBorder="1" applyAlignment="1">
      <alignment horizontal="center" vertical="center" wrapText="1"/>
    </xf>
    <xf numFmtId="0" fontId="9" fillId="3" borderId="0" xfId="0" applyFont="1" applyFill="1"/>
    <xf numFmtId="0" fontId="9" fillId="3" borderId="0" xfId="0" applyFont="1" applyFill="1" applyAlignment="1">
      <alignment horizontal="center" vertical="center"/>
    </xf>
    <xf numFmtId="0" fontId="9" fillId="3" borderId="62" xfId="0" applyFont="1" applyFill="1" applyBorder="1"/>
    <xf numFmtId="0" fontId="9" fillId="3" borderId="63" xfId="0" applyFont="1" applyFill="1" applyBorder="1" applyAlignment="1">
      <alignment horizontal="center" vertical="center"/>
    </xf>
    <xf numFmtId="0" fontId="9" fillId="3" borderId="63" xfId="0" applyFont="1" applyFill="1" applyBorder="1" applyAlignment="1">
      <alignment wrapText="1"/>
    </xf>
    <xf numFmtId="0" fontId="9" fillId="0" borderId="0" xfId="0" applyFont="1" applyAlignment="1">
      <alignment wrapText="1"/>
    </xf>
    <xf numFmtId="0" fontId="9" fillId="3" borderId="62" xfId="0" applyFont="1" applyFill="1" applyBorder="1" applyAlignment="1">
      <alignment horizontal="center" vertical="center"/>
    </xf>
    <xf numFmtId="0" fontId="9" fillId="3" borderId="70" xfId="0" applyFont="1" applyFill="1" applyBorder="1" applyAlignment="1">
      <alignment horizontal="center" vertical="center"/>
    </xf>
    <xf numFmtId="0" fontId="9" fillId="3" borderId="0" xfId="0" applyFont="1" applyFill="1" applyAlignment="1">
      <alignment wrapText="1"/>
    </xf>
    <xf numFmtId="0" fontId="9" fillId="3" borderId="61" xfId="0" applyFont="1" applyFill="1" applyBorder="1" applyAlignment="1">
      <alignment wrapText="1"/>
    </xf>
    <xf numFmtId="0" fontId="9" fillId="3" borderId="61" xfId="0" applyFont="1" applyFill="1" applyBorder="1" applyAlignment="1">
      <alignment horizontal="center" wrapText="1"/>
    </xf>
    <xf numFmtId="0" fontId="9" fillId="3" borderId="66" xfId="0" applyFont="1" applyFill="1" applyBorder="1"/>
    <xf numFmtId="0" fontId="9" fillId="3" borderId="68" xfId="0" applyFont="1" applyFill="1" applyBorder="1" applyAlignment="1">
      <alignment horizontal="center" vertical="center"/>
    </xf>
    <xf numFmtId="0" fontId="9" fillId="3" borderId="62" xfId="0" applyFont="1" applyFill="1" applyBorder="1" applyAlignment="1">
      <alignment wrapText="1"/>
    </xf>
    <xf numFmtId="0" fontId="9" fillId="3" borderId="69" xfId="0" applyFont="1" applyFill="1" applyBorder="1" applyAlignment="1">
      <alignment horizontal="center" vertical="center"/>
    </xf>
    <xf numFmtId="0" fontId="9" fillId="3" borderId="0" xfId="0" applyFont="1" applyFill="1" applyAlignment="1">
      <alignment horizontal="center" vertical="center" wrapText="1"/>
    </xf>
    <xf numFmtId="0" fontId="9" fillId="3" borderId="63" xfId="0" applyFont="1" applyFill="1" applyBorder="1" applyAlignment="1">
      <alignment horizontal="left" vertical="center" wrapText="1"/>
    </xf>
    <xf numFmtId="0" fontId="9" fillId="3" borderId="58" xfId="0" applyFont="1" applyFill="1" applyBorder="1" applyAlignment="1">
      <alignment horizontal="center" vertical="center"/>
    </xf>
    <xf numFmtId="0" fontId="9" fillId="3" borderId="63" xfId="0" applyFont="1" applyFill="1" applyBorder="1"/>
    <xf numFmtId="0" fontId="9" fillId="3" borderId="67" xfId="0" applyFont="1" applyFill="1" applyBorder="1" applyAlignment="1">
      <alignment wrapText="1"/>
    </xf>
    <xf numFmtId="0" fontId="9" fillId="3" borderId="61" xfId="0" applyFont="1" applyFill="1" applyBorder="1" applyAlignment="1">
      <alignment horizontal="center" vertical="center"/>
    </xf>
    <xf numFmtId="0" fontId="9" fillId="3" borderId="0" xfId="0" applyFont="1" applyFill="1" applyAlignment="1">
      <alignment horizontal="left" vertical="center" wrapText="1"/>
    </xf>
    <xf numFmtId="0" fontId="9" fillId="3" borderId="66" xfId="0" applyFont="1" applyFill="1" applyBorder="1" applyAlignment="1">
      <alignment horizontal="center" vertical="center"/>
    </xf>
    <xf numFmtId="0" fontId="9" fillId="3" borderId="64" xfId="0" applyFont="1" applyFill="1" applyBorder="1" applyAlignment="1">
      <alignment horizontal="center" vertical="center"/>
    </xf>
    <xf numFmtId="0" fontId="9" fillId="3" borderId="62" xfId="0" applyFont="1" applyFill="1" applyBorder="1" applyAlignment="1">
      <alignment horizontal="left" vertical="center" wrapText="1"/>
    </xf>
    <xf numFmtId="0" fontId="9" fillId="3" borderId="54" xfId="0" applyFont="1" applyFill="1" applyBorder="1" applyAlignment="1">
      <alignment horizontal="center" vertical="center" wrapText="1"/>
    </xf>
    <xf numFmtId="0" fontId="9" fillId="3" borderId="62" xfId="0" applyFont="1" applyFill="1" applyBorder="1" applyAlignment="1">
      <alignment horizontal="center" vertical="center" wrapText="1"/>
    </xf>
    <xf numFmtId="0" fontId="9" fillId="3" borderId="67" xfId="0" applyFont="1" applyFill="1" applyBorder="1" applyAlignment="1">
      <alignment horizontal="center" vertical="center" wrapText="1"/>
    </xf>
    <xf numFmtId="0" fontId="9" fillId="3" borderId="68" xfId="0" applyFont="1" applyFill="1" applyBorder="1" applyAlignment="1">
      <alignment horizontal="center" vertical="center" wrapText="1"/>
    </xf>
    <xf numFmtId="0" fontId="9" fillId="3" borderId="0" xfId="0" applyFont="1" applyFill="1" applyAlignment="1">
      <alignment horizontal="left" vertical="center"/>
    </xf>
    <xf numFmtId="0" fontId="9" fillId="3" borderId="63" xfId="0" applyFont="1" applyFill="1" applyBorder="1" applyAlignment="1">
      <alignment horizontal="left" vertical="center"/>
    </xf>
    <xf numFmtId="0" fontId="9" fillId="3" borderId="55" xfId="0" applyFont="1" applyFill="1" applyBorder="1" applyAlignment="1">
      <alignment horizontal="left" vertical="center" wrapText="1"/>
    </xf>
    <xf numFmtId="0" fontId="9" fillId="3" borderId="55" xfId="0" applyFont="1" applyFill="1" applyBorder="1" applyAlignment="1">
      <alignment horizontal="center" vertical="center"/>
    </xf>
    <xf numFmtId="0" fontId="9" fillId="3" borderId="58" xfId="0" applyFont="1" applyFill="1" applyBorder="1" applyAlignment="1">
      <alignment horizontal="left" vertical="center" wrapText="1"/>
    </xf>
    <xf numFmtId="0" fontId="9" fillId="0" borderId="58" xfId="0" applyFont="1" applyBorder="1"/>
    <xf numFmtId="0" fontId="9" fillId="3" borderId="61" xfId="0" applyFont="1" applyFill="1" applyBorder="1" applyAlignment="1">
      <alignment horizontal="left" vertical="center" wrapText="1"/>
    </xf>
    <xf numFmtId="0" fontId="9" fillId="3" borderId="64" xfId="0" applyFont="1" applyFill="1" applyBorder="1" applyAlignment="1">
      <alignment wrapText="1"/>
    </xf>
    <xf numFmtId="0" fontId="9" fillId="3" borderId="54" xfId="0" applyFont="1" applyFill="1" applyBorder="1" applyAlignment="1">
      <alignment wrapText="1"/>
    </xf>
    <xf numFmtId="0" fontId="9" fillId="3" borderId="64" xfId="0" applyFont="1" applyFill="1" applyBorder="1"/>
    <xf numFmtId="0" fontId="9" fillId="0" borderId="0" xfId="0" applyFont="1"/>
    <xf numFmtId="0" fontId="26" fillId="3" borderId="0" xfId="0" applyFont="1" applyFill="1" applyAlignment="1">
      <alignment vertical="center" wrapText="1"/>
    </xf>
    <xf numFmtId="0" fontId="139" fillId="8" borderId="0" xfId="0" applyFont="1" applyFill="1" applyAlignment="1">
      <alignment wrapText="1"/>
    </xf>
    <xf numFmtId="0" fontId="9" fillId="0" borderId="58" xfId="0" applyFont="1" applyBorder="1" applyAlignment="1">
      <alignment vertical="center" wrapText="1"/>
    </xf>
    <xf numFmtId="0" fontId="9" fillId="0" borderId="0" xfId="0" applyFont="1" applyAlignment="1">
      <alignment vertical="center" wrapText="1"/>
    </xf>
    <xf numFmtId="0" fontId="9" fillId="0" borderId="0" xfId="0" applyFont="1" applyAlignment="1">
      <alignment horizontal="center" vertical="center"/>
    </xf>
    <xf numFmtId="0" fontId="9" fillId="0" borderId="58" xfId="0" applyFont="1" applyBorder="1" applyAlignment="1">
      <alignment horizontal="center" vertical="center"/>
    </xf>
    <xf numFmtId="0" fontId="140" fillId="0" borderId="0" xfId="0" applyFont="1" applyAlignment="1">
      <alignment horizontal="left" vertical="center" wrapText="1" indent="1"/>
    </xf>
    <xf numFmtId="0" fontId="9" fillId="0" borderId="0" xfId="0" applyFont="1" applyAlignment="1">
      <alignment horizontal="left" vertical="center" wrapText="1"/>
    </xf>
    <xf numFmtId="0" fontId="97" fillId="8" borderId="0" xfId="0" applyFont="1" applyFill="1" applyAlignment="1">
      <alignment horizontal="left" vertical="center" wrapText="1"/>
    </xf>
    <xf numFmtId="0" fontId="97" fillId="0" borderId="0" xfId="0" applyFont="1" applyAlignment="1">
      <alignment horizontal="left" vertical="center" wrapText="1"/>
    </xf>
    <xf numFmtId="164" fontId="53" fillId="0" borderId="12" xfId="13" applyNumberFormat="1" applyFont="1" applyBorder="1" applyAlignment="1">
      <alignment horizontal="center"/>
    </xf>
    <xf numFmtId="164" fontId="53" fillId="0" borderId="12" xfId="18" applyNumberFormat="1" applyFont="1" applyBorder="1" applyAlignment="1">
      <alignment horizontal="center"/>
    </xf>
    <xf numFmtId="0" fontId="8" fillId="3" borderId="0" xfId="0" applyFont="1" applyFill="1" applyAlignment="1">
      <alignment wrapText="1"/>
    </xf>
    <xf numFmtId="0" fontId="8" fillId="3" borderId="0" xfId="0" applyFont="1" applyFill="1" applyAlignment="1">
      <alignment horizontal="center" vertical="center" wrapText="1"/>
    </xf>
    <xf numFmtId="0" fontId="8" fillId="3" borderId="54" xfId="0" applyFont="1" applyFill="1" applyBorder="1" applyAlignment="1">
      <alignment horizontal="left" vertical="center" wrapText="1"/>
    </xf>
    <xf numFmtId="0" fontId="8" fillId="3" borderId="0" xfId="0" applyFont="1" applyFill="1" applyAlignment="1">
      <alignment horizontal="left" vertical="center" wrapText="1"/>
    </xf>
    <xf numFmtId="0" fontId="8" fillId="0" borderId="58" xfId="0" applyFont="1" applyBorder="1" applyAlignment="1">
      <alignment horizontal="left" vertical="center" wrapText="1"/>
    </xf>
    <xf numFmtId="0" fontId="8" fillId="0" borderId="0" xfId="0" applyFont="1" applyAlignment="1">
      <alignment vertical="center" wrapText="1"/>
    </xf>
    <xf numFmtId="0" fontId="8" fillId="0" borderId="58" xfId="0" applyFont="1" applyBorder="1" applyAlignment="1">
      <alignment wrapText="1"/>
    </xf>
    <xf numFmtId="0" fontId="0" fillId="3" borderId="0" xfId="0" applyFill="1" applyAlignment="1">
      <alignment horizontal="center" vertical="center" wrapText="1"/>
    </xf>
    <xf numFmtId="0" fontId="141" fillId="8" borderId="0" xfId="0" applyFont="1" applyFill="1" applyAlignment="1">
      <alignment wrapText="1"/>
    </xf>
    <xf numFmtId="0" fontId="132" fillId="8" borderId="57" xfId="0" applyFont="1" applyFill="1" applyBorder="1" applyAlignment="1">
      <alignment horizontal="left" vertical="top" wrapText="1"/>
    </xf>
    <xf numFmtId="0" fontId="8" fillId="0" borderId="0" xfId="0" applyFont="1" applyAlignment="1">
      <alignment vertical="center"/>
    </xf>
    <xf numFmtId="0" fontId="8" fillId="0" borderId="58" xfId="0" applyFont="1" applyBorder="1" applyAlignment="1">
      <alignment vertical="center" wrapText="1"/>
    </xf>
    <xf numFmtId="0" fontId="8" fillId="0" borderId="0" xfId="0" applyFont="1" applyAlignment="1">
      <alignment wrapText="1"/>
    </xf>
    <xf numFmtId="0" fontId="8" fillId="0" borderId="0" xfId="0" applyFont="1" applyAlignment="1">
      <alignment horizontal="left" vertical="center" wrapText="1"/>
    </xf>
    <xf numFmtId="0" fontId="8" fillId="3" borderId="63" xfId="0" applyFont="1" applyFill="1" applyBorder="1" applyAlignment="1">
      <alignment wrapText="1"/>
    </xf>
    <xf numFmtId="0" fontId="8" fillId="3" borderId="0" xfId="0" applyFont="1" applyFill="1"/>
    <xf numFmtId="0" fontId="8" fillId="3" borderId="62" xfId="0" applyFont="1" applyFill="1" applyBorder="1" applyAlignment="1">
      <alignment wrapText="1"/>
    </xf>
    <xf numFmtId="0" fontId="8" fillId="3" borderId="0" xfId="0" applyFont="1" applyFill="1" applyAlignment="1">
      <alignment vertical="center" wrapText="1"/>
    </xf>
    <xf numFmtId="0" fontId="8" fillId="3" borderId="61" xfId="0" applyFont="1" applyFill="1" applyBorder="1" applyAlignment="1">
      <alignment vertical="center" wrapText="1"/>
    </xf>
    <xf numFmtId="0" fontId="8" fillId="3" borderId="66" xfId="0" applyFont="1" applyFill="1" applyBorder="1"/>
    <xf numFmtId="0" fontId="8" fillId="3" borderId="62" xfId="0" applyFont="1" applyFill="1" applyBorder="1"/>
    <xf numFmtId="0" fontId="8" fillId="3" borderId="63" xfId="0" applyFont="1" applyFill="1" applyBorder="1" applyAlignment="1">
      <alignment horizontal="left" vertical="center" wrapText="1"/>
    </xf>
    <xf numFmtId="0" fontId="8" fillId="3" borderId="63" xfId="0" applyFont="1" applyFill="1" applyBorder="1" applyAlignment="1">
      <alignment vertical="center"/>
    </xf>
    <xf numFmtId="0" fontId="8" fillId="3" borderId="67" xfId="0" applyFont="1" applyFill="1" applyBorder="1" applyAlignment="1">
      <alignment vertical="center" wrapText="1"/>
    </xf>
    <xf numFmtId="0" fontId="8" fillId="3" borderId="62" xfId="0" applyFont="1" applyFill="1" applyBorder="1" applyAlignment="1">
      <alignment horizontal="left" vertical="center" wrapText="1"/>
    </xf>
    <xf numFmtId="0" fontId="8" fillId="3" borderId="67" xfId="0" applyFont="1" applyFill="1" applyBorder="1" applyAlignment="1">
      <alignment horizontal="left" vertical="center" wrapText="1"/>
    </xf>
    <xf numFmtId="0" fontId="8" fillId="3" borderId="0" xfId="0" applyFont="1" applyFill="1" applyAlignment="1">
      <alignment horizontal="left" vertical="center"/>
    </xf>
    <xf numFmtId="0" fontId="8" fillId="3" borderId="68" xfId="0" applyFont="1" applyFill="1" applyBorder="1" applyAlignment="1">
      <alignment horizontal="left" vertical="center" wrapText="1"/>
    </xf>
    <xf numFmtId="0" fontId="8" fillId="3" borderId="0" xfId="0" applyFont="1" applyFill="1" applyAlignment="1">
      <alignment horizontal="center" vertical="center"/>
    </xf>
    <xf numFmtId="0" fontId="8" fillId="3" borderId="63" xfId="0" applyFont="1" applyFill="1" applyBorder="1" applyAlignment="1">
      <alignment horizontal="left" vertical="center"/>
    </xf>
    <xf numFmtId="0" fontId="8" fillId="3" borderId="55" xfId="0" applyFont="1" applyFill="1" applyBorder="1" applyAlignment="1">
      <alignment horizontal="left" vertical="center" wrapText="1"/>
    </xf>
    <xf numFmtId="0" fontId="8" fillId="3" borderId="58" xfId="0" applyFont="1" applyFill="1" applyBorder="1" applyAlignment="1">
      <alignment horizontal="left" vertical="center" wrapText="1"/>
    </xf>
    <xf numFmtId="0" fontId="8" fillId="3" borderId="61" xfId="0" applyFont="1" applyFill="1" applyBorder="1" applyAlignment="1">
      <alignment horizontal="left" vertical="center" wrapText="1"/>
    </xf>
    <xf numFmtId="0" fontId="8" fillId="3" borderId="64" xfId="0" applyFont="1" applyFill="1" applyBorder="1" applyAlignment="1">
      <alignment wrapText="1"/>
    </xf>
    <xf numFmtId="0" fontId="8" fillId="3" borderId="64" xfId="0" applyFont="1" applyFill="1" applyBorder="1"/>
    <xf numFmtId="0" fontId="8" fillId="3" borderId="63" xfId="0" applyFont="1" applyFill="1" applyBorder="1"/>
    <xf numFmtId="0" fontId="53" fillId="0" borderId="8" xfId="14" applyFont="1" applyBorder="1" applyAlignment="1">
      <alignment vertical="center"/>
    </xf>
    <xf numFmtId="164" fontId="55" fillId="0" borderId="30" xfId="19" applyNumberFormat="1" applyFont="1" applyBorder="1" applyAlignment="1">
      <alignment horizontal="center" vertical="center" wrapText="1"/>
    </xf>
    <xf numFmtId="0" fontId="67" fillId="3" borderId="19" xfId="0" applyFont="1" applyFill="1" applyBorder="1" applyAlignment="1">
      <alignment vertical="center" wrapText="1"/>
    </xf>
    <xf numFmtId="0" fontId="7" fillId="0" borderId="58" xfId="0" applyFont="1" applyBorder="1" applyAlignment="1">
      <alignment horizontal="left" vertical="center" wrapText="1"/>
    </xf>
    <xf numFmtId="0" fontId="7" fillId="0" borderId="58" xfId="0" applyFont="1" applyBorder="1" applyAlignment="1">
      <alignment vertical="center" wrapText="1"/>
    </xf>
    <xf numFmtId="0" fontId="56" fillId="0" borderId="73" xfId="14" applyFont="1" applyBorder="1" applyAlignment="1">
      <alignment horizontal="left" vertical="center" wrapText="1"/>
    </xf>
    <xf numFmtId="0" fontId="56" fillId="0" borderId="73" xfId="14" applyFont="1" applyBorder="1" applyAlignment="1">
      <alignment horizontal="center" vertical="center" wrapText="1"/>
    </xf>
    <xf numFmtId="3" fontId="56" fillId="0" borderId="74" xfId="14" applyNumberFormat="1" applyFont="1" applyBorder="1" applyAlignment="1">
      <alignment horizontal="center" vertical="center" wrapText="1"/>
    </xf>
    <xf numFmtId="3" fontId="56" fillId="0" borderId="33" xfId="14" applyNumberFormat="1" applyFont="1" applyBorder="1" applyAlignment="1">
      <alignment horizontal="center" vertical="center" wrapText="1"/>
    </xf>
    <xf numFmtId="3" fontId="56" fillId="0" borderId="36" xfId="14" applyNumberFormat="1" applyFont="1" applyBorder="1" applyAlignment="1">
      <alignment horizontal="center" vertical="center" wrapText="1"/>
    </xf>
    <xf numFmtId="0" fontId="70" fillId="0" borderId="38" xfId="0" applyFont="1" applyBorder="1" applyAlignment="1">
      <alignment horizontal="left" vertical="center" wrapText="1" indent="2"/>
    </xf>
    <xf numFmtId="0" fontId="70" fillId="0" borderId="38" xfId="14" applyFont="1" applyBorder="1" applyAlignment="1">
      <alignment horizontal="center" vertical="center" wrapText="1"/>
    </xf>
    <xf numFmtId="0" fontId="70" fillId="0" borderId="29" xfId="14" applyFont="1" applyBorder="1" applyAlignment="1">
      <alignment horizontal="center" vertical="center" wrapText="1"/>
    </xf>
    <xf numFmtId="1" fontId="70" fillId="0" borderId="30" xfId="14" applyNumberFormat="1" applyFont="1" applyBorder="1" applyAlignment="1">
      <alignment horizontal="center" vertical="center" wrapText="1"/>
    </xf>
    <xf numFmtId="0" fontId="93" fillId="0" borderId="0" xfId="0" quotePrefix="1" applyFont="1" applyAlignment="1">
      <alignment vertical="top"/>
    </xf>
    <xf numFmtId="0" fontId="146" fillId="0" borderId="0" xfId="0" applyFont="1" applyAlignment="1">
      <alignment horizontal="left"/>
    </xf>
    <xf numFmtId="164" fontId="53" fillId="0" borderId="9" xfId="19" applyNumberFormat="1" applyFont="1" applyBorder="1" applyAlignment="1">
      <alignment horizontal="center" vertical="center" wrapText="1"/>
    </xf>
    <xf numFmtId="0" fontId="56" fillId="4" borderId="75" xfId="16" applyFont="1" applyFill="1" applyBorder="1" applyAlignment="1">
      <alignment horizontal="center" vertical="center" wrapText="1"/>
    </xf>
    <xf numFmtId="0" fontId="149" fillId="2" borderId="0" xfId="0" applyFont="1" applyFill="1"/>
    <xf numFmtId="0" fontId="151" fillId="2" borderId="54" xfId="0" applyFont="1" applyFill="1" applyBorder="1"/>
    <xf numFmtId="0" fontId="154" fillId="0" borderId="58" xfId="0" applyFont="1" applyBorder="1"/>
    <xf numFmtId="0" fontId="154" fillId="0" borderId="58" xfId="0" applyFont="1" applyBorder="1" applyAlignment="1">
      <alignment horizontal="center" vertical="center"/>
    </xf>
    <xf numFmtId="0" fontId="155" fillId="8" borderId="58" xfId="0" applyFont="1" applyFill="1" applyBorder="1" applyAlignment="1">
      <alignment horizontal="left" vertical="center" wrapText="1"/>
    </xf>
    <xf numFmtId="0" fontId="152" fillId="3" borderId="0" xfId="0" applyFont="1" applyFill="1" applyAlignment="1">
      <alignment vertical="center"/>
    </xf>
    <xf numFmtId="0" fontId="151" fillId="2" borderId="0" xfId="0" applyFont="1" applyFill="1"/>
    <xf numFmtId="0" fontId="150" fillId="7" borderId="76" xfId="0" applyFont="1" applyFill="1" applyBorder="1"/>
    <xf numFmtId="0" fontId="151" fillId="2" borderId="77" xfId="0" applyFont="1" applyFill="1" applyBorder="1"/>
    <xf numFmtId="0" fontId="153" fillId="7" borderId="77" xfId="0" applyFont="1" applyFill="1" applyBorder="1"/>
    <xf numFmtId="0" fontId="154" fillId="0" borderId="0" xfId="0" applyFont="1"/>
    <xf numFmtId="0" fontId="154" fillId="0" borderId="0" xfId="0" applyFont="1" applyAlignment="1">
      <alignment horizontal="left" vertical="center" wrapText="1"/>
    </xf>
    <xf numFmtId="0" fontId="154" fillId="0" borderId="0" xfId="0" applyFont="1" applyAlignment="1">
      <alignment horizontal="center" vertical="center"/>
    </xf>
    <xf numFmtId="0" fontId="155" fillId="8" borderId="0" xfId="0" applyFont="1" applyFill="1" applyAlignment="1">
      <alignment horizontal="left" vertical="center" wrapText="1"/>
    </xf>
    <xf numFmtId="0" fontId="9" fillId="3" borderId="78" xfId="0" applyFont="1" applyFill="1" applyBorder="1" applyAlignment="1">
      <alignment wrapText="1"/>
    </xf>
    <xf numFmtId="0" fontId="9" fillId="3" borderId="79" xfId="0" applyFont="1" applyFill="1" applyBorder="1"/>
    <xf numFmtId="0" fontId="9" fillId="3" borderId="80" xfId="0" applyFont="1" applyFill="1" applyBorder="1" applyAlignment="1">
      <alignment wrapText="1"/>
    </xf>
    <xf numFmtId="0" fontId="9" fillId="0" borderId="78" xfId="0" applyFont="1" applyBorder="1" applyAlignment="1">
      <alignment wrapText="1"/>
    </xf>
    <xf numFmtId="0" fontId="9" fillId="0" borderId="80" xfId="0" applyFont="1" applyBorder="1" applyAlignment="1">
      <alignment wrapText="1"/>
    </xf>
    <xf numFmtId="0" fontId="8" fillId="3" borderId="81" xfId="0" applyFont="1" applyFill="1" applyBorder="1" applyAlignment="1">
      <alignment wrapText="1"/>
    </xf>
    <xf numFmtId="0" fontId="8" fillId="3" borderId="83" xfId="0" applyFont="1" applyFill="1" applyBorder="1" applyAlignment="1">
      <alignment wrapText="1"/>
    </xf>
    <xf numFmtId="0" fontId="9" fillId="3" borderId="83" xfId="0" applyFont="1" applyFill="1" applyBorder="1" applyAlignment="1">
      <alignment wrapText="1"/>
    </xf>
    <xf numFmtId="0" fontId="9" fillId="0" borderId="83" xfId="0" applyFont="1" applyBorder="1" applyAlignment="1">
      <alignment wrapText="1"/>
    </xf>
    <xf numFmtId="0" fontId="149" fillId="2" borderId="0" xfId="0" applyFont="1" applyFill="1" applyAlignment="1">
      <alignment horizontal="center" vertical="center"/>
    </xf>
    <xf numFmtId="0" fontId="149" fillId="2" borderId="0" xfId="0" applyFont="1" applyFill="1" applyAlignment="1">
      <alignment horizontal="left" vertical="center"/>
    </xf>
    <xf numFmtId="0" fontId="149" fillId="2" borderId="0" xfId="0" applyFont="1" applyFill="1" applyAlignment="1">
      <alignment vertical="center"/>
    </xf>
    <xf numFmtId="0" fontId="51" fillId="2" borderId="0" xfId="0" applyFont="1" applyFill="1" applyAlignment="1">
      <alignment vertical="center" wrapText="1"/>
    </xf>
    <xf numFmtId="0" fontId="51" fillId="2" borderId="0" xfId="0" applyFont="1" applyFill="1" applyAlignment="1">
      <alignment horizontal="center" vertical="center"/>
    </xf>
    <xf numFmtId="0" fontId="51" fillId="2" borderId="0" xfId="0" applyFont="1" applyFill="1" applyAlignment="1">
      <alignment vertical="center"/>
    </xf>
    <xf numFmtId="0" fontId="156" fillId="2" borderId="0" xfId="0" applyFont="1" applyFill="1"/>
    <xf numFmtId="0" fontId="51" fillId="0" borderId="0" xfId="0" applyFont="1" applyAlignment="1">
      <alignment vertical="center" wrapText="1"/>
    </xf>
    <xf numFmtId="0" fontId="51" fillId="0" borderId="0" xfId="0" applyFont="1" applyAlignment="1">
      <alignment horizontal="center" vertical="center"/>
    </xf>
    <xf numFmtId="0" fontId="51" fillId="0" borderId="0" xfId="0" applyFont="1" applyAlignment="1">
      <alignment vertical="center"/>
    </xf>
    <xf numFmtId="0" fontId="156" fillId="0" borderId="0" xfId="0" applyFont="1"/>
    <xf numFmtId="0" fontId="128" fillId="0" borderId="0" xfId="0" applyFont="1" applyAlignment="1">
      <alignment vertical="center"/>
    </xf>
    <xf numFmtId="0" fontId="157" fillId="0" borderId="0" xfId="0" applyFont="1"/>
    <xf numFmtId="0" fontId="158" fillId="0" borderId="0" xfId="2" applyFont="1" applyFill="1"/>
    <xf numFmtId="0" fontId="158" fillId="0" borderId="0" xfId="2" applyFont="1" applyFill="1" applyAlignment="1">
      <alignment vertical="center"/>
    </xf>
    <xf numFmtId="0" fontId="56" fillId="0" borderId="0" xfId="2" applyFont="1" applyAlignment="1">
      <alignment vertical="center"/>
    </xf>
    <xf numFmtId="0" fontId="56" fillId="0" borderId="0" xfId="2" applyFont="1" applyFill="1"/>
    <xf numFmtId="0" fontId="161" fillId="0" borderId="0" xfId="0" applyFont="1"/>
    <xf numFmtId="0" fontId="162" fillId="0" borderId="0" xfId="3" applyFont="1" applyFill="1" applyBorder="1" applyAlignment="1">
      <alignment horizontal="left"/>
    </xf>
    <xf numFmtId="0" fontId="163" fillId="0" borderId="0" xfId="0" applyFont="1"/>
    <xf numFmtId="0" fontId="164" fillId="0" borderId="0" xfId="0" quotePrefix="1" applyFont="1" applyAlignment="1">
      <alignment horizontal="right"/>
    </xf>
    <xf numFmtId="0" fontId="163" fillId="0" borderId="0" xfId="0" applyFont="1" applyAlignment="1">
      <alignment horizontal="left"/>
    </xf>
    <xf numFmtId="0" fontId="165" fillId="0" borderId="0" xfId="0" applyFont="1"/>
    <xf numFmtId="17" fontId="30" fillId="0" borderId="0" xfId="0" quotePrefix="1" applyNumberFormat="1" applyFont="1" applyAlignment="1">
      <alignment horizontal="right"/>
    </xf>
    <xf numFmtId="0" fontId="6" fillId="0" borderId="0" xfId="0" applyFont="1" applyAlignment="1">
      <alignment horizontal="left" vertical="center" wrapText="1"/>
    </xf>
    <xf numFmtId="0" fontId="128" fillId="3" borderId="84" xfId="0" applyFont="1" applyFill="1" applyBorder="1" applyAlignment="1">
      <alignment horizontal="center" vertical="center" wrapText="1"/>
    </xf>
    <xf numFmtId="0" fontId="9" fillId="3" borderId="84" xfId="0" applyFont="1" applyFill="1" applyBorder="1" applyAlignment="1">
      <alignment horizontal="center" vertical="center"/>
    </xf>
    <xf numFmtId="0" fontId="53" fillId="0" borderId="0" xfId="0" applyFont="1" applyAlignment="1">
      <alignment horizontal="left" wrapText="1"/>
    </xf>
    <xf numFmtId="0" fontId="9" fillId="3" borderId="54" xfId="0" applyFont="1" applyFill="1" applyBorder="1" applyAlignment="1">
      <alignment horizontal="left" wrapText="1"/>
    </xf>
    <xf numFmtId="0" fontId="9" fillId="3" borderId="78" xfId="0" applyFont="1" applyFill="1" applyBorder="1" applyAlignment="1">
      <alignment horizontal="left" wrapText="1"/>
    </xf>
    <xf numFmtId="0" fontId="9" fillId="3" borderId="80" xfId="0" applyFont="1" applyFill="1" applyBorder="1" applyAlignment="1">
      <alignment horizontal="left" wrapText="1"/>
    </xf>
    <xf numFmtId="0" fontId="134" fillId="3" borderId="54" xfId="0" applyFont="1" applyFill="1" applyBorder="1" applyAlignment="1">
      <alignment wrapText="1"/>
    </xf>
    <xf numFmtId="0" fontId="134" fillId="3" borderId="54" xfId="0" applyFont="1" applyFill="1" applyBorder="1"/>
    <xf numFmtId="0" fontId="97" fillId="0" borderId="81" xfId="0" applyFont="1" applyBorder="1" applyAlignment="1">
      <alignment wrapText="1"/>
    </xf>
    <xf numFmtId="0" fontId="97" fillId="3" borderId="81" xfId="0" applyFont="1" applyFill="1" applyBorder="1" applyAlignment="1">
      <alignment wrapText="1"/>
    </xf>
    <xf numFmtId="0" fontId="97" fillId="3" borderId="82" xfId="0" applyFont="1" applyFill="1" applyBorder="1"/>
    <xf numFmtId="0" fontId="8" fillId="3" borderId="84" xfId="0" applyFont="1" applyFill="1" applyBorder="1" applyAlignment="1">
      <alignment horizontal="left" vertical="center"/>
    </xf>
    <xf numFmtId="0" fontId="167" fillId="0" borderId="0" xfId="0" applyFont="1"/>
    <xf numFmtId="0" fontId="165" fillId="0" borderId="8" xfId="0" applyFont="1" applyBorder="1" applyAlignment="1">
      <alignment horizontal="left" vertical="center" wrapText="1" indent="5"/>
    </xf>
    <xf numFmtId="0" fontId="168" fillId="0" borderId="0" xfId="0" applyFont="1" applyAlignment="1">
      <alignment wrapText="1"/>
    </xf>
    <xf numFmtId="0" fontId="66" fillId="4" borderId="21" xfId="16" applyFont="1" applyFill="1" applyBorder="1" applyAlignment="1">
      <alignment horizontal="center" vertical="center" wrapText="1"/>
    </xf>
    <xf numFmtId="0" fontId="66" fillId="4" borderId="10" xfId="16" applyFont="1" applyFill="1" applyBorder="1" applyAlignment="1">
      <alignment horizontal="center" vertical="center" wrapText="1"/>
    </xf>
    <xf numFmtId="0" fontId="66" fillId="4" borderId="11" xfId="16" quotePrefix="1" applyFont="1" applyFill="1" applyBorder="1" applyAlignment="1">
      <alignment horizontal="center" vertical="center" wrapText="1"/>
    </xf>
    <xf numFmtId="9" fontId="66" fillId="4" borderId="11" xfId="16" applyNumberFormat="1" applyFont="1" applyFill="1" applyBorder="1" applyAlignment="1">
      <alignment horizontal="center" vertical="center" wrapText="1"/>
    </xf>
    <xf numFmtId="9" fontId="66" fillId="4" borderId="12" xfId="16" applyNumberFormat="1" applyFont="1" applyFill="1" applyBorder="1" applyAlignment="1">
      <alignment horizontal="center" vertical="center" wrapText="1"/>
    </xf>
    <xf numFmtId="9" fontId="66" fillId="4" borderId="11" xfId="17" quotePrefix="1" applyFont="1" applyFill="1" applyBorder="1" applyAlignment="1">
      <alignment horizontal="center" vertical="center" wrapText="1"/>
    </xf>
    <xf numFmtId="0" fontId="56" fillId="0" borderId="8" xfId="16" applyFont="1" applyBorder="1" applyAlignment="1">
      <alignment vertical="center"/>
    </xf>
    <xf numFmtId="17" fontId="164" fillId="0" borderId="0" xfId="0" quotePrefix="1" applyNumberFormat="1" applyFont="1" applyAlignment="1">
      <alignment horizontal="right"/>
    </xf>
    <xf numFmtId="0" fontId="147" fillId="0" borderId="0" xfId="0" applyFont="1" applyAlignment="1">
      <alignment horizontal="right"/>
    </xf>
    <xf numFmtId="0" fontId="57" fillId="0" borderId="0" xfId="14" quotePrefix="1" applyFont="1" applyAlignment="1">
      <alignment vertical="top" wrapText="1"/>
    </xf>
    <xf numFmtId="0" fontId="5" fillId="0" borderId="58" xfId="0" applyFont="1" applyBorder="1" applyAlignment="1">
      <alignment horizontal="left" vertical="center" wrapText="1"/>
    </xf>
    <xf numFmtId="0" fontId="5" fillId="0" borderId="58" xfId="0" applyFont="1" applyBorder="1" applyAlignment="1">
      <alignment vertical="center" wrapText="1"/>
    </xf>
    <xf numFmtId="0" fontId="5" fillId="0" borderId="0" xfId="0" applyFont="1" applyAlignment="1">
      <alignment horizontal="left" vertical="center" wrapText="1"/>
    </xf>
    <xf numFmtId="0" fontId="5" fillId="0" borderId="0" xfId="0" applyFont="1" applyAlignment="1">
      <alignment vertical="center" wrapText="1"/>
    </xf>
    <xf numFmtId="0" fontId="4" fillId="3" borderId="63" xfId="0" applyFont="1" applyFill="1" applyBorder="1" applyAlignment="1">
      <alignment horizontal="left" vertical="center" wrapText="1"/>
    </xf>
    <xf numFmtId="3" fontId="0" fillId="0" borderId="49" xfId="0" applyNumberFormat="1" applyBorder="1" applyAlignment="1">
      <alignment vertical="center"/>
    </xf>
    <xf numFmtId="0" fontId="0" fillId="0" borderId="40" xfId="0" applyBorder="1" applyAlignment="1">
      <alignment vertical="center"/>
    </xf>
    <xf numFmtId="3" fontId="0" fillId="0" borderId="40" xfId="0" applyNumberFormat="1" applyBorder="1" applyAlignment="1">
      <alignment vertical="center"/>
    </xf>
    <xf numFmtId="165" fontId="0" fillId="0" borderId="40" xfId="0" applyNumberFormat="1" applyBorder="1" applyAlignment="1">
      <alignment vertical="center"/>
    </xf>
    <xf numFmtId="3" fontId="125" fillId="0" borderId="40" xfId="0" applyNumberFormat="1" applyFont="1" applyBorder="1" applyAlignment="1">
      <alignment vertical="center"/>
    </xf>
    <xf numFmtId="165" fontId="125" fillId="0" borderId="40" xfId="0" applyNumberFormat="1" applyFont="1" applyBorder="1" applyAlignment="1">
      <alignment vertical="center"/>
    </xf>
    <xf numFmtId="3" fontId="0" fillId="0" borderId="50" xfId="0" applyNumberFormat="1" applyBorder="1" applyAlignment="1">
      <alignment vertical="center"/>
    </xf>
    <xf numFmtId="165" fontId="0" fillId="0" borderId="52" xfId="0" applyNumberFormat="1" applyBorder="1" applyAlignment="1">
      <alignment horizontal="right" vertical="center"/>
    </xf>
    <xf numFmtId="165" fontId="0" fillId="0" borderId="53" xfId="0" applyNumberFormat="1" applyBorder="1" applyAlignment="1">
      <alignment horizontal="right" vertical="center"/>
    </xf>
    <xf numFmtId="3" fontId="0" fillId="0" borderId="51" xfId="0" applyNumberFormat="1" applyBorder="1" applyAlignment="1">
      <alignment vertical="center"/>
    </xf>
    <xf numFmtId="0" fontId="3" fillId="0" borderId="0" xfId="0" applyFont="1"/>
    <xf numFmtId="0" fontId="32" fillId="0" borderId="0" xfId="2" applyFont="1" applyFill="1" applyAlignment="1"/>
    <xf numFmtId="0" fontId="170" fillId="0" borderId="0" xfId="1" applyFont="1" applyFill="1" applyAlignment="1">
      <alignment horizontal="left" vertical="top"/>
    </xf>
    <xf numFmtId="0" fontId="19" fillId="0" borderId="0" xfId="1" applyFont="1" applyFill="1" applyAlignment="1">
      <alignment horizontal="center" vertical="center" wrapText="1"/>
    </xf>
    <xf numFmtId="0" fontId="171" fillId="0" borderId="0" xfId="2" applyFont="1" applyFill="1" applyAlignment="1"/>
    <xf numFmtId="0" fontId="170" fillId="0" borderId="0" xfId="1" applyFont="1" applyFill="1" applyAlignment="1">
      <alignment vertical="center" wrapText="1"/>
    </xf>
    <xf numFmtId="0" fontId="39" fillId="0" borderId="0" xfId="3" applyFont="1" applyFill="1" applyBorder="1" applyAlignment="1">
      <alignment horizontal="left" wrapText="1"/>
    </xf>
    <xf numFmtId="0" fontId="18" fillId="0" borderId="0" xfId="1" applyFont="1" applyFill="1" applyAlignment="1">
      <alignment horizontal="left" vertical="center" wrapText="1"/>
    </xf>
    <xf numFmtId="0" fontId="25" fillId="0" borderId="0" xfId="3" applyFont="1" applyFill="1" applyBorder="1" applyAlignment="1">
      <alignment horizontal="left"/>
    </xf>
    <xf numFmtId="0" fontId="37" fillId="0" borderId="0" xfId="0" applyFont="1" applyAlignment="1">
      <alignment horizontal="left" vertical="top" wrapText="1"/>
    </xf>
    <xf numFmtId="0" fontId="57" fillId="0" borderId="0" xfId="18" applyFont="1" applyAlignment="1">
      <alignment horizontal="left" vertical="top" wrapText="1"/>
    </xf>
    <xf numFmtId="0" fontId="57" fillId="0" borderId="0" xfId="18" applyFont="1" applyAlignment="1">
      <alignment horizontal="left" vertical="center" wrapText="1"/>
    </xf>
    <xf numFmtId="0" fontId="121" fillId="0" borderId="8" xfId="16" applyFont="1" applyBorder="1" applyAlignment="1">
      <alignment horizontal="left" vertical="center" wrapText="1" indent="1"/>
    </xf>
    <xf numFmtId="0" fontId="121" fillId="0" borderId="0" xfId="16" applyFont="1" applyAlignment="1">
      <alignment horizontal="left" vertical="center" wrapText="1" indent="1"/>
    </xf>
    <xf numFmtId="0" fontId="57" fillId="0" borderId="0" xfId="16" applyFont="1" applyAlignment="1">
      <alignment horizontal="left" vertical="center" wrapText="1"/>
    </xf>
    <xf numFmtId="0" fontId="84" fillId="3" borderId="0" xfId="16" applyFont="1" applyFill="1" applyAlignment="1">
      <alignment horizontal="left" vertical="top" wrapText="1"/>
    </xf>
    <xf numFmtId="0" fontId="57" fillId="3" borderId="0" xfId="16" applyFont="1" applyFill="1" applyAlignment="1">
      <alignment horizontal="left" vertical="top" wrapText="1"/>
    </xf>
    <xf numFmtId="0" fontId="62" fillId="0" borderId="32" xfId="16" applyFont="1" applyBorder="1" applyAlignment="1">
      <alignment horizontal="center" vertical="center"/>
    </xf>
    <xf numFmtId="0" fontId="62" fillId="0" borderId="33" xfId="16" applyFont="1" applyBorder="1" applyAlignment="1">
      <alignment horizontal="center" vertical="center"/>
    </xf>
    <xf numFmtId="0" fontId="62" fillId="0" borderId="34" xfId="16" applyFont="1" applyBorder="1" applyAlignment="1">
      <alignment horizontal="center" vertical="center"/>
    </xf>
    <xf numFmtId="0" fontId="57" fillId="0" borderId="0" xfId="16" quotePrefix="1" applyFont="1" applyAlignment="1">
      <alignment horizontal="left" vertical="center" wrapText="1"/>
    </xf>
    <xf numFmtId="0" fontId="63" fillId="2" borderId="13" xfId="0" applyFont="1" applyFill="1" applyBorder="1" applyAlignment="1">
      <alignment horizontal="left" vertical="center"/>
    </xf>
    <xf numFmtId="0" fontId="63" fillId="2" borderId="14" xfId="0" applyFont="1" applyFill="1" applyBorder="1" applyAlignment="1">
      <alignment horizontal="left" vertical="center"/>
    </xf>
    <xf numFmtId="0" fontId="123" fillId="6" borderId="40" xfId="0" applyFont="1" applyFill="1" applyBorder="1" applyAlignment="1">
      <alignment horizontal="center" vertical="center"/>
    </xf>
    <xf numFmtId="0" fontId="123" fillId="6" borderId="40" xfId="0" applyFont="1" applyFill="1" applyBorder="1" applyAlignment="1">
      <alignment horizontal="center" vertical="center" wrapText="1"/>
    </xf>
    <xf numFmtId="9" fontId="123" fillId="6" borderId="40" xfId="12" applyFont="1" applyFill="1" applyBorder="1" applyAlignment="1">
      <alignment horizontal="center" vertical="center" wrapText="1"/>
    </xf>
    <xf numFmtId="9" fontId="123" fillId="6" borderId="40" xfId="12" applyFont="1" applyFill="1" applyBorder="1" applyAlignment="1">
      <alignment horizontal="center" vertical="center"/>
    </xf>
    <xf numFmtId="0" fontId="63" fillId="2" borderId="0" xfId="0" applyFont="1" applyFill="1" applyAlignment="1">
      <alignment horizontal="left" vertical="center"/>
    </xf>
    <xf numFmtId="0" fontId="56" fillId="6" borderId="40" xfId="0" applyFont="1" applyFill="1" applyBorder="1" applyAlignment="1">
      <alignment horizontal="center" vertical="center" wrapText="1"/>
    </xf>
    <xf numFmtId="0" fontId="56" fillId="6" borderId="41" xfId="0" applyFont="1" applyFill="1" applyBorder="1" applyAlignment="1">
      <alignment horizontal="center" vertical="center" wrapText="1"/>
    </xf>
    <xf numFmtId="0" fontId="56" fillId="6" borderId="40" xfId="0" applyFont="1" applyFill="1" applyBorder="1" applyAlignment="1">
      <alignment horizontal="center" vertical="center" textRotation="90" wrapText="1"/>
    </xf>
    <xf numFmtId="0" fontId="56" fillId="6" borderId="41" xfId="0" applyFont="1" applyFill="1" applyBorder="1" applyAlignment="1">
      <alignment horizontal="center" vertical="center" textRotation="90" wrapText="1"/>
    </xf>
    <xf numFmtId="0" fontId="57" fillId="3" borderId="0" xfId="14" applyFont="1" applyFill="1" applyAlignment="1">
      <alignment horizontal="left" vertical="top" wrapText="1"/>
    </xf>
    <xf numFmtId="0" fontId="58" fillId="0" borderId="0" xfId="0" applyFont="1" applyAlignment="1">
      <alignment horizontal="left" wrapText="1"/>
    </xf>
    <xf numFmtId="0" fontId="93" fillId="0" borderId="0" xfId="0" applyFont="1" applyAlignment="1">
      <alignment horizontal="left" vertical="center" wrapText="1"/>
    </xf>
    <xf numFmtId="0" fontId="63" fillId="2" borderId="16" xfId="0" applyFont="1" applyFill="1" applyBorder="1" applyAlignment="1">
      <alignment horizontal="center" vertical="center"/>
    </xf>
    <xf numFmtId="0" fontId="86" fillId="2" borderId="18" xfId="0" applyFont="1" applyFill="1" applyBorder="1" applyAlignment="1">
      <alignment horizontal="center" vertical="center"/>
    </xf>
    <xf numFmtId="0" fontId="63" fillId="2" borderId="17" xfId="0" applyFont="1" applyFill="1" applyBorder="1" applyAlignment="1">
      <alignment horizontal="center" vertical="center"/>
    </xf>
    <xf numFmtId="0" fontId="63" fillId="2" borderId="14" xfId="0" applyFont="1" applyFill="1" applyBorder="1" applyAlignment="1">
      <alignment horizontal="center" vertical="center"/>
    </xf>
    <xf numFmtId="0" fontId="86" fillId="2" borderId="15" xfId="0" applyFont="1" applyFill="1" applyBorder="1" applyAlignment="1">
      <alignment horizontal="center" vertical="center"/>
    </xf>
    <xf numFmtId="0" fontId="63" fillId="2" borderId="13" xfId="16" applyFont="1" applyFill="1" applyBorder="1" applyAlignment="1">
      <alignment horizontal="center" vertical="center"/>
    </xf>
    <xf numFmtId="0" fontId="63" fillId="2" borderId="14" xfId="16" applyFont="1" applyFill="1" applyBorder="1" applyAlignment="1">
      <alignment horizontal="center" vertical="center"/>
    </xf>
    <xf numFmtId="0" fontId="63" fillId="2" borderId="15" xfId="16" applyFont="1" applyFill="1" applyBorder="1" applyAlignment="1">
      <alignment horizontal="center" vertical="center"/>
    </xf>
    <xf numFmtId="0" fontId="93" fillId="0" borderId="0" xfId="0" applyFont="1" applyAlignment="1">
      <alignment vertical="center" wrapText="1"/>
    </xf>
    <xf numFmtId="0" fontId="93" fillId="0" borderId="14" xfId="0" applyFont="1" applyBorder="1" applyAlignment="1">
      <alignment horizontal="left" vertical="top" wrapText="1"/>
    </xf>
    <xf numFmtId="0" fontId="93" fillId="0" borderId="0" xfId="0" applyFont="1" applyAlignment="1">
      <alignment horizontal="left" vertical="top" wrapText="1"/>
    </xf>
    <xf numFmtId="0" fontId="93" fillId="3" borderId="0" xfId="0" applyFont="1" applyFill="1" applyAlignment="1">
      <alignment horizontal="left" vertical="center" wrapText="1"/>
    </xf>
    <xf numFmtId="0" fontId="110" fillId="3" borderId="0" xfId="0" applyFont="1" applyFill="1" applyAlignment="1">
      <alignment horizontal="left" vertical="top" wrapText="1"/>
    </xf>
    <xf numFmtId="0" fontId="63" fillId="2" borderId="16" xfId="16" applyFont="1" applyFill="1" applyBorder="1" applyAlignment="1">
      <alignment horizontal="center" vertical="center"/>
    </xf>
    <xf numFmtId="0" fontId="63" fillId="2" borderId="17" xfId="16" applyFont="1" applyFill="1" applyBorder="1" applyAlignment="1">
      <alignment horizontal="center" vertical="center"/>
    </xf>
    <xf numFmtId="0" fontId="63" fillId="2" borderId="18" xfId="16" applyFont="1" applyFill="1" applyBorder="1" applyAlignment="1">
      <alignment horizontal="center" vertical="center"/>
    </xf>
    <xf numFmtId="0" fontId="93" fillId="3" borderId="0" xfId="0" applyFont="1" applyFill="1" applyAlignment="1">
      <alignment horizontal="left" vertical="top" wrapText="1"/>
    </xf>
    <xf numFmtId="0" fontId="86" fillId="2" borderId="14" xfId="0" applyFont="1" applyFill="1" applyBorder="1" applyAlignment="1">
      <alignment horizontal="center" vertical="center"/>
    </xf>
    <xf numFmtId="0" fontId="86" fillId="2" borderId="17" xfId="0" applyFont="1" applyFill="1" applyBorder="1" applyAlignment="1">
      <alignment horizontal="center" vertical="center"/>
    </xf>
    <xf numFmtId="0" fontId="68" fillId="3" borderId="0" xfId="0" applyFont="1" applyFill="1" applyAlignment="1">
      <alignment horizontal="center" vertical="center" wrapText="1"/>
    </xf>
    <xf numFmtId="0" fontId="93" fillId="3" borderId="14" xfId="0" applyFont="1" applyFill="1" applyBorder="1" applyAlignment="1">
      <alignment horizontal="left" vertical="top" wrapText="1"/>
    </xf>
    <xf numFmtId="0" fontId="86" fillId="2" borderId="16" xfId="0" applyFont="1" applyFill="1" applyBorder="1" applyAlignment="1">
      <alignment horizontal="center" vertical="center"/>
    </xf>
    <xf numFmtId="0" fontId="57" fillId="3" borderId="0" xfId="0" applyFont="1" applyFill="1" applyAlignment="1">
      <alignment horizontal="left" vertical="center" wrapText="1"/>
    </xf>
    <xf numFmtId="0" fontId="117" fillId="5" borderId="0" xfId="0" applyFont="1" applyFill="1" applyAlignment="1">
      <alignment horizontal="center" vertical="center"/>
    </xf>
    <xf numFmtId="0" fontId="26" fillId="0" borderId="8" xfId="0" applyFont="1" applyBorder="1" applyAlignment="1">
      <alignment horizontal="left" vertical="top" wrapText="1"/>
    </xf>
    <xf numFmtId="0" fontId="26" fillId="0" borderId="10" xfId="0" applyFont="1" applyBorder="1" applyAlignment="1">
      <alignment horizontal="left" vertical="top" wrapText="1"/>
    </xf>
    <xf numFmtId="0" fontId="70" fillId="0" borderId="0" xfId="0" applyFont="1" applyAlignment="1">
      <alignment horizontal="center" vertical="center"/>
    </xf>
    <xf numFmtId="0" fontId="117" fillId="5" borderId="8" xfId="0" applyFont="1" applyFill="1" applyBorder="1" applyAlignment="1">
      <alignment horizontal="center" vertical="center"/>
    </xf>
    <xf numFmtId="3" fontId="70" fillId="0" borderId="9" xfId="0" quotePrefix="1" applyNumberFormat="1" applyFont="1" applyBorder="1" applyAlignment="1">
      <alignment horizontal="center" vertical="center"/>
    </xf>
    <xf numFmtId="3" fontId="70" fillId="0" borderId="9" xfId="0" applyNumberFormat="1" applyFont="1" applyBorder="1" applyAlignment="1">
      <alignment horizontal="center" vertical="center"/>
    </xf>
    <xf numFmtId="0" fontId="92" fillId="3" borderId="10" xfId="0" applyFont="1" applyFill="1" applyBorder="1" applyAlignment="1">
      <alignment horizontal="center" vertical="center" wrapText="1"/>
    </xf>
    <xf numFmtId="0" fontId="92" fillId="3" borderId="11" xfId="0" applyFont="1" applyFill="1" applyBorder="1" applyAlignment="1">
      <alignment horizontal="center" vertical="center" wrapText="1"/>
    </xf>
    <xf numFmtId="0" fontId="26" fillId="0" borderId="20" xfId="0" applyFont="1" applyBorder="1" applyAlignment="1">
      <alignment horizontal="center" vertical="center" wrapText="1"/>
    </xf>
    <xf numFmtId="0" fontId="92" fillId="3" borderId="8" xfId="0" applyFont="1" applyFill="1" applyBorder="1" applyAlignment="1">
      <alignment horizontal="center" vertical="center" wrapText="1"/>
    </xf>
    <xf numFmtId="0" fontId="92" fillId="3" borderId="0" xfId="0" applyFont="1" applyFill="1" applyAlignment="1">
      <alignment horizontal="center" vertical="center" wrapText="1"/>
    </xf>
    <xf numFmtId="0" fontId="57" fillId="0" borderId="0" xfId="14" applyFont="1" applyAlignment="1">
      <alignment horizontal="left" vertical="top" wrapText="1"/>
    </xf>
    <xf numFmtId="0" fontId="99" fillId="3" borderId="0" xfId="0" applyFont="1" applyFill="1" applyAlignment="1">
      <alignment horizontal="left" vertical="center"/>
    </xf>
    <xf numFmtId="0" fontId="99" fillId="3" borderId="0" xfId="0" applyFont="1" applyFill="1" applyAlignment="1">
      <alignment horizontal="left" vertical="center" wrapText="1"/>
    </xf>
    <xf numFmtId="0" fontId="90" fillId="0" borderId="0" xfId="0" applyFont="1" applyAlignment="1">
      <alignment horizontal="left" vertical="center"/>
    </xf>
    <xf numFmtId="0" fontId="90" fillId="0" borderId="0" xfId="0" applyFont="1" applyAlignment="1">
      <alignment horizontal="left"/>
    </xf>
    <xf numFmtId="0" fontId="11" fillId="3" borderId="0" xfId="0" applyFont="1" applyFill="1" applyAlignment="1">
      <alignment horizontal="left" vertical="center" wrapText="1"/>
    </xf>
    <xf numFmtId="0" fontId="11" fillId="3" borderId="0" xfId="0" applyFont="1" applyFill="1" applyAlignment="1">
      <alignment horizontal="left" vertical="center"/>
    </xf>
    <xf numFmtId="0" fontId="90" fillId="0" borderId="0" xfId="0" applyFont="1" applyAlignment="1">
      <alignment horizontal="left" vertical="center" wrapText="1"/>
    </xf>
    <xf numFmtId="0" fontId="100" fillId="0" borderId="0" xfId="9" applyFont="1" applyAlignment="1">
      <alignment horizontal="left" vertical="center"/>
    </xf>
    <xf numFmtId="0" fontId="70" fillId="0" borderId="0" xfId="0" applyFont="1" applyAlignment="1">
      <alignment horizontal="left" vertical="top" wrapText="1"/>
    </xf>
    <xf numFmtId="0" fontId="26" fillId="3" borderId="0" xfId="0" applyFont="1" applyFill="1" applyAlignment="1">
      <alignment horizontal="left" vertical="center" wrapText="1"/>
    </xf>
    <xf numFmtId="0" fontId="9" fillId="0" borderId="63" xfId="0" applyFont="1" applyBorder="1" applyAlignment="1">
      <alignment horizontal="left" vertical="center" wrapText="1"/>
    </xf>
    <xf numFmtId="0" fontId="9" fillId="3" borderId="63" xfId="0" applyFont="1" applyFill="1" applyBorder="1" applyAlignment="1">
      <alignment horizontal="left" vertical="center" wrapText="1"/>
    </xf>
    <xf numFmtId="9" fontId="128" fillId="0" borderId="62" xfId="0" applyNumberFormat="1" applyFont="1" applyBorder="1" applyAlignment="1">
      <alignment horizontal="left" vertical="center"/>
    </xf>
    <xf numFmtId="0" fontId="128" fillId="3" borderId="54" xfId="0" applyFont="1" applyFill="1" applyBorder="1" applyAlignment="1">
      <alignment horizontal="center" vertical="center" wrapText="1"/>
    </xf>
    <xf numFmtId="0" fontId="128" fillId="3" borderId="0" xfId="0" applyFont="1" applyFill="1" applyAlignment="1">
      <alignment horizontal="center" vertical="center" wrapText="1"/>
    </xf>
    <xf numFmtId="9" fontId="128" fillId="3" borderId="63" xfId="0" applyNumberFormat="1" applyFont="1" applyFill="1" applyBorder="1" applyAlignment="1">
      <alignment horizontal="left" vertical="center"/>
    </xf>
    <xf numFmtId="0" fontId="9" fillId="0" borderId="63" xfId="0" applyFont="1" applyBorder="1" applyAlignment="1">
      <alignment horizontal="left" vertical="center"/>
    </xf>
    <xf numFmtId="0" fontId="9" fillId="3" borderId="0" xfId="0" applyFont="1" applyFill="1" applyAlignment="1">
      <alignment horizontal="left" vertical="center" wrapText="1"/>
    </xf>
    <xf numFmtId="0" fontId="9" fillId="3" borderId="64" xfId="0" applyFont="1" applyFill="1" applyBorder="1" applyAlignment="1">
      <alignment horizontal="left" vertical="center" wrapText="1"/>
    </xf>
    <xf numFmtId="0" fontId="9" fillId="3" borderId="0" xfId="0" applyFont="1" applyFill="1" applyAlignment="1">
      <alignment horizontal="left" wrapText="1"/>
    </xf>
    <xf numFmtId="0" fontId="9" fillId="3" borderId="61" xfId="0" applyFont="1" applyFill="1" applyBorder="1" applyAlignment="1">
      <alignment horizontal="left" wrapText="1"/>
    </xf>
    <xf numFmtId="0" fontId="150" fillId="7" borderId="77" xfId="0" applyFont="1" applyFill="1" applyBorder="1" applyAlignment="1">
      <alignment horizontal="left"/>
    </xf>
    <xf numFmtId="0" fontId="9" fillId="0" borderId="63" xfId="0" applyFont="1" applyBorder="1" applyAlignment="1">
      <alignment horizontal="left" wrapText="1"/>
    </xf>
    <xf numFmtId="0" fontId="9" fillId="0" borderId="63" xfId="0" applyFont="1" applyBorder="1" applyAlignment="1">
      <alignment horizontal="left"/>
    </xf>
    <xf numFmtId="0" fontId="128" fillId="3" borderId="63" xfId="0" applyFont="1" applyFill="1" applyBorder="1" applyAlignment="1">
      <alignment horizontal="left" vertical="center"/>
    </xf>
    <xf numFmtId="0" fontId="97" fillId="3" borderId="62" xfId="0" applyFont="1" applyFill="1" applyBorder="1" applyAlignment="1">
      <alignment horizontal="left" vertical="center" wrapText="1"/>
    </xf>
    <xf numFmtId="0" fontId="97" fillId="3" borderId="54" xfId="0" applyFont="1" applyFill="1" applyBorder="1" applyAlignment="1">
      <alignment horizontal="left" vertical="center" wrapText="1"/>
    </xf>
    <xf numFmtId="0" fontId="97" fillId="3" borderId="63" xfId="0" applyFont="1" applyFill="1" applyBorder="1" applyAlignment="1">
      <alignment horizontal="left" vertical="center" wrapText="1"/>
    </xf>
    <xf numFmtId="0" fontId="128" fillId="3" borderId="64" xfId="0" applyFont="1" applyFill="1" applyBorder="1" applyAlignment="1">
      <alignment horizontal="center" vertical="center" wrapText="1"/>
    </xf>
    <xf numFmtId="0" fontId="9" fillId="3" borderId="54" xfId="0" applyFont="1" applyFill="1" applyBorder="1" applyAlignment="1">
      <alignment horizontal="left" vertical="center"/>
    </xf>
    <xf numFmtId="0" fontId="9" fillId="3" borderId="0" xfId="0" applyFont="1" applyFill="1" applyAlignment="1">
      <alignment horizontal="left" vertical="center"/>
    </xf>
    <xf numFmtId="0" fontId="9" fillId="3" borderId="64" xfId="0" applyFont="1" applyFill="1" applyBorder="1" applyAlignment="1">
      <alignment horizontal="left" vertical="center"/>
    </xf>
    <xf numFmtId="0" fontId="9" fillId="3" borderId="62" xfId="0" applyFont="1" applyFill="1" applyBorder="1" applyAlignment="1">
      <alignment horizontal="left" wrapText="1"/>
    </xf>
    <xf numFmtId="0" fontId="9" fillId="0" borderId="54" xfId="0" applyFont="1" applyBorder="1" applyAlignment="1">
      <alignment horizontal="left" wrapText="1"/>
    </xf>
    <xf numFmtId="0" fontId="97" fillId="3" borderId="0" xfId="0" applyFont="1" applyFill="1" applyAlignment="1">
      <alignment horizontal="left" vertical="center" wrapText="1"/>
    </xf>
    <xf numFmtId="0" fontId="9" fillId="3" borderId="84" xfId="0" applyFont="1" applyFill="1" applyBorder="1" applyAlignment="1">
      <alignment horizontal="left" vertical="center" wrapText="1"/>
    </xf>
    <xf numFmtId="0" fontId="9" fillId="3" borderId="84" xfId="0" applyFont="1" applyFill="1" applyBorder="1" applyAlignment="1">
      <alignment horizontal="left" vertical="center"/>
    </xf>
    <xf numFmtId="0" fontId="134" fillId="8" borderId="65" xfId="0" applyFont="1" applyFill="1" applyBorder="1" applyAlignment="1">
      <alignment horizontal="left" vertical="center" wrapText="1"/>
    </xf>
    <xf numFmtId="0" fontId="97" fillId="0" borderId="69" xfId="0" applyFont="1" applyBorder="1" applyAlignment="1">
      <alignment horizontal="left" vertical="center" wrapText="1"/>
    </xf>
    <xf numFmtId="0" fontId="8" fillId="0" borderId="68" xfId="0" applyFont="1" applyBorder="1" applyAlignment="1">
      <alignment horizontal="left" vertical="center" wrapText="1"/>
    </xf>
    <xf numFmtId="0" fontId="9" fillId="0" borderId="68" xfId="0" applyFont="1" applyBorder="1" applyAlignment="1">
      <alignment horizontal="left" vertical="center" wrapText="1"/>
    </xf>
    <xf numFmtId="0" fontId="9" fillId="3" borderId="63" xfId="0" applyFont="1" applyFill="1" applyBorder="1" applyAlignment="1">
      <alignment horizontal="left" wrapText="1"/>
    </xf>
    <xf numFmtId="0" fontId="97" fillId="3" borderId="63" xfId="0" applyFont="1" applyFill="1" applyBorder="1" applyAlignment="1">
      <alignment horizontal="left" wrapText="1"/>
    </xf>
    <xf numFmtId="0" fontId="97" fillId="0" borderId="62" xfId="0" applyFont="1" applyBorder="1" applyAlignment="1">
      <alignment horizontal="left" vertical="center" wrapText="1"/>
    </xf>
    <xf numFmtId="0" fontId="97" fillId="0" borderId="62" xfId="0" applyFont="1" applyBorder="1" applyAlignment="1">
      <alignment horizontal="left" vertical="center"/>
    </xf>
    <xf numFmtId="0" fontId="128" fillId="3" borderId="62" xfId="0" applyFont="1" applyFill="1" applyBorder="1" applyAlignment="1">
      <alignment horizontal="center" vertical="center" wrapText="1"/>
    </xf>
    <xf numFmtId="0" fontId="8" fillId="0" borderId="54" xfId="0" applyFont="1" applyBorder="1" applyAlignment="1">
      <alignment horizontal="left" wrapText="1"/>
    </xf>
    <xf numFmtId="0" fontId="9" fillId="3" borderId="72" xfId="0" applyFont="1" applyFill="1" applyBorder="1" applyAlignment="1">
      <alignment horizontal="left" vertical="center"/>
    </xf>
    <xf numFmtId="0" fontId="9" fillId="3" borderId="54" xfId="0" applyFont="1" applyFill="1" applyBorder="1" applyAlignment="1">
      <alignment horizontal="left" vertical="center" wrapText="1"/>
    </xf>
    <xf numFmtId="0" fontId="9" fillId="3" borderId="58" xfId="0" applyFont="1" applyFill="1" applyBorder="1" applyAlignment="1">
      <alignment horizontal="left" vertical="center" wrapText="1"/>
    </xf>
    <xf numFmtId="0" fontId="128" fillId="3" borderId="58" xfId="0" applyFont="1" applyFill="1" applyBorder="1" applyAlignment="1">
      <alignment horizontal="center" vertical="center" wrapText="1"/>
    </xf>
    <xf numFmtId="0" fontId="9" fillId="3" borderId="54" xfId="0" applyFont="1" applyFill="1" applyBorder="1" applyAlignment="1">
      <alignment horizontal="center" vertical="center" wrapText="1"/>
    </xf>
    <xf numFmtId="0" fontId="9" fillId="3" borderId="0" xfId="0" applyFont="1" applyFill="1" applyAlignment="1">
      <alignment horizontal="center" vertical="center" wrapText="1"/>
    </xf>
    <xf numFmtId="0" fontId="9" fillId="3" borderId="58" xfId="0" applyFont="1" applyFill="1" applyBorder="1" applyAlignment="1">
      <alignment horizontal="center" vertical="center" wrapText="1"/>
    </xf>
    <xf numFmtId="0" fontId="9" fillId="0" borderId="58" xfId="0" applyFont="1" applyBorder="1" applyAlignment="1">
      <alignment horizontal="left" wrapText="1"/>
    </xf>
    <xf numFmtId="0" fontId="9" fillId="3" borderId="66" xfId="0" applyFont="1" applyFill="1" applyBorder="1" applyAlignment="1">
      <alignment horizontal="left" vertical="center" wrapText="1"/>
    </xf>
    <xf numFmtId="0" fontId="97" fillId="0" borderId="68" xfId="0" applyFont="1" applyBorder="1" applyAlignment="1">
      <alignment vertical="center" wrapText="1"/>
    </xf>
    <xf numFmtId="0" fontId="97" fillId="0" borderId="68" xfId="0" applyFont="1" applyBorder="1" applyAlignment="1">
      <alignment vertical="center"/>
    </xf>
    <xf numFmtId="0" fontId="97" fillId="3" borderId="0" xfId="0" applyFont="1" applyFill="1" applyAlignment="1">
      <alignment horizontal="left" wrapText="1"/>
    </xf>
    <xf numFmtId="0" fontId="97" fillId="3" borderId="0" xfId="0" applyFont="1" applyFill="1" applyAlignment="1">
      <alignment horizontal="left"/>
    </xf>
    <xf numFmtId="0" fontId="97" fillId="3" borderId="67" xfId="0" applyFont="1" applyFill="1" applyBorder="1" applyAlignment="1">
      <alignment horizontal="left" vertical="center" wrapText="1"/>
    </xf>
    <xf numFmtId="0" fontId="8" fillId="3" borderId="63" xfId="0" applyFont="1" applyFill="1" applyBorder="1" applyAlignment="1">
      <alignment horizontal="left" vertical="center" wrapText="1"/>
    </xf>
    <xf numFmtId="0" fontId="128" fillId="3" borderId="0" xfId="0" applyFont="1" applyFill="1" applyAlignment="1">
      <alignment horizontal="center" vertical="center"/>
    </xf>
    <xf numFmtId="0" fontId="128" fillId="3" borderId="64" xfId="0" applyFont="1" applyFill="1" applyBorder="1" applyAlignment="1">
      <alignment horizontal="center" vertical="center"/>
    </xf>
    <xf numFmtId="9" fontId="128" fillId="0" borderId="67" xfId="0" applyNumberFormat="1" applyFont="1" applyBorder="1" applyAlignment="1">
      <alignment horizontal="left" vertical="center"/>
    </xf>
    <xf numFmtId="0" fontId="26" fillId="3" borderId="0" xfId="0" applyFont="1" applyFill="1" applyAlignment="1">
      <alignment horizontal="left" vertical="center"/>
    </xf>
    <xf numFmtId="0" fontId="144" fillId="0" borderId="0" xfId="0" applyFont="1" applyAlignment="1">
      <alignment horizontal="left" wrapText="1"/>
    </xf>
    <xf numFmtId="0" fontId="8" fillId="3" borderId="54" xfId="0" applyFont="1" applyFill="1" applyBorder="1" applyAlignment="1">
      <alignment horizontal="left" vertical="center" wrapText="1"/>
    </xf>
    <xf numFmtId="0" fontId="8" fillId="3" borderId="0" xfId="0" applyFont="1" applyFill="1" applyAlignment="1">
      <alignment horizontal="left" vertical="center" wrapText="1"/>
    </xf>
    <xf numFmtId="0" fontId="8" fillId="3" borderId="64" xfId="0" applyFont="1" applyFill="1" applyBorder="1" applyAlignment="1">
      <alignment horizontal="left" vertical="center" wrapText="1"/>
    </xf>
    <xf numFmtId="0" fontId="8" fillId="0" borderId="69" xfId="0" applyFont="1" applyBorder="1" applyAlignment="1">
      <alignment horizontal="left" vertical="center" wrapText="1"/>
    </xf>
    <xf numFmtId="0" fontId="9" fillId="0" borderId="71" xfId="0" applyFont="1" applyBorder="1" applyAlignment="1">
      <alignment horizontal="left" vertical="center" wrapText="1"/>
    </xf>
    <xf numFmtId="0" fontId="134" fillId="8" borderId="59" xfId="0" applyFont="1" applyFill="1" applyBorder="1" applyAlignment="1">
      <alignment horizontal="left" vertical="center" wrapText="1"/>
    </xf>
    <xf numFmtId="0" fontId="128" fillId="3" borderId="61" xfId="0" applyFont="1" applyFill="1" applyBorder="1" applyAlignment="1">
      <alignment horizontal="center" vertical="center" wrapText="1"/>
    </xf>
    <xf numFmtId="0" fontId="9" fillId="3" borderId="54" xfId="0" applyFont="1" applyFill="1" applyBorder="1" applyAlignment="1">
      <alignment horizontal="center" vertical="center"/>
    </xf>
    <xf numFmtId="0" fontId="9" fillId="3" borderId="0" xfId="0" applyFont="1" applyFill="1" applyAlignment="1">
      <alignment horizontal="center" vertical="center"/>
    </xf>
    <xf numFmtId="0" fontId="9" fillId="3" borderId="64" xfId="0" applyFont="1" applyFill="1" applyBorder="1" applyAlignment="1">
      <alignment horizontal="center" vertical="center"/>
    </xf>
    <xf numFmtId="0" fontId="42" fillId="0" borderId="0" xfId="3" applyFont="1" applyFill="1" applyBorder="1" applyAlignment="1">
      <alignment horizontal="left" wrapText="1"/>
    </xf>
    <xf numFmtId="0" fontId="57" fillId="0" borderId="0" xfId="13" applyFont="1" applyAlignment="1">
      <alignment horizontal="left" vertical="center" wrapText="1"/>
    </xf>
    <xf numFmtId="0" fontId="56" fillId="0" borderId="13" xfId="0" applyFont="1" applyBorder="1" applyAlignment="1">
      <alignment horizontal="left" vertical="center" wrapText="1"/>
    </xf>
    <xf numFmtId="0" fontId="56" fillId="0" borderId="14" xfId="0" applyFont="1" applyBorder="1" applyAlignment="1">
      <alignment horizontal="left" vertical="center" wrapText="1"/>
    </xf>
    <xf numFmtId="0" fontId="93" fillId="3" borderId="14" xfId="0" applyFont="1" applyFill="1" applyBorder="1" applyAlignment="1">
      <alignment horizontal="left" vertical="center" wrapText="1"/>
    </xf>
    <xf numFmtId="0" fontId="57" fillId="0" borderId="0" xfId="0" applyFont="1" applyAlignment="1">
      <alignment horizontal="left" vertical="center" wrapText="1"/>
    </xf>
    <xf numFmtId="0" fontId="26" fillId="0" borderId="20" xfId="0" applyFont="1" applyBorder="1" applyAlignment="1">
      <alignment horizontal="left" vertical="center" wrapText="1"/>
    </xf>
    <xf numFmtId="0" fontId="26" fillId="0" borderId="21" xfId="0" applyFont="1" applyBorder="1" applyAlignment="1">
      <alignment horizontal="left" vertical="center" wrapText="1"/>
    </xf>
    <xf numFmtId="3" fontId="70" fillId="0" borderId="0" xfId="0" applyNumberFormat="1" applyFont="1" applyAlignment="1">
      <alignment horizontal="center" vertical="center"/>
    </xf>
    <xf numFmtId="0" fontId="57" fillId="3" borderId="0" xfId="0" applyFont="1" applyFill="1" applyAlignment="1">
      <alignment horizontal="left" vertical="top" wrapText="1"/>
    </xf>
    <xf numFmtId="0" fontId="57" fillId="3" borderId="0" xfId="0" quotePrefix="1" applyFont="1" applyFill="1" applyAlignment="1">
      <alignment horizontal="left" vertical="top" wrapText="1"/>
    </xf>
    <xf numFmtId="0" fontId="26" fillId="0" borderId="0" xfId="0" applyFont="1" applyAlignment="1">
      <alignment horizontal="left" vertical="center" wrapText="1"/>
    </xf>
    <xf numFmtId="0" fontId="150" fillId="7" borderId="76" xfId="0" applyFont="1" applyFill="1" applyBorder="1" applyAlignment="1">
      <alignment horizontal="left"/>
    </xf>
    <xf numFmtId="0" fontId="153" fillId="7" borderId="77" xfId="0" applyFont="1" applyFill="1" applyBorder="1" applyAlignment="1">
      <alignment horizontal="left"/>
    </xf>
    <xf numFmtId="0" fontId="3" fillId="3" borderId="0" xfId="0" applyFont="1" applyFill="1" applyAlignment="1">
      <alignment horizontal="left" vertical="center" wrapText="1"/>
    </xf>
    <xf numFmtId="0" fontId="8" fillId="0" borderId="71" xfId="0" applyFont="1" applyBorder="1" applyAlignment="1">
      <alignment horizontal="left" vertical="center" wrapText="1"/>
    </xf>
    <xf numFmtId="0" fontId="8" fillId="3" borderId="0" xfId="0" applyFont="1" applyFill="1" applyAlignment="1">
      <alignment horizontal="left" wrapText="1"/>
    </xf>
    <xf numFmtId="0" fontId="8" fillId="3" borderId="61" xfId="0" applyFont="1" applyFill="1" applyBorder="1" applyAlignment="1">
      <alignment horizontal="left" wrapText="1"/>
    </xf>
    <xf numFmtId="0" fontId="8" fillId="0" borderId="63" xfId="0" applyFont="1" applyBorder="1" applyAlignment="1">
      <alignment horizontal="left" vertical="center" wrapText="1"/>
    </xf>
    <xf numFmtId="0" fontId="97" fillId="0" borderId="68" xfId="0" applyFont="1" applyBorder="1" applyAlignment="1">
      <alignment horizontal="left" vertical="center" wrapText="1"/>
    </xf>
    <xf numFmtId="0" fontId="97" fillId="0" borderId="68" xfId="0" applyFont="1" applyBorder="1" applyAlignment="1">
      <alignment horizontal="left" vertical="center"/>
    </xf>
    <xf numFmtId="0" fontId="8" fillId="3" borderId="54" xfId="0" applyFont="1" applyFill="1" applyBorder="1" applyAlignment="1">
      <alignment horizontal="left" vertical="center"/>
    </xf>
    <xf numFmtId="0" fontId="8" fillId="3" borderId="63" xfId="0" applyFont="1" applyFill="1" applyBorder="1" applyAlignment="1">
      <alignment horizontal="left" wrapText="1"/>
    </xf>
    <xf numFmtId="0" fontId="8" fillId="3" borderId="62" xfId="0" applyFont="1" applyFill="1" applyBorder="1" applyAlignment="1">
      <alignment horizontal="left" wrapText="1"/>
    </xf>
    <xf numFmtId="0" fontId="8" fillId="0" borderId="58" xfId="0" applyFont="1" applyBorder="1" applyAlignment="1">
      <alignment horizontal="left" wrapText="1"/>
    </xf>
    <xf numFmtId="0" fontId="2" fillId="0" borderId="69" xfId="0" applyFont="1" applyBorder="1" applyAlignment="1">
      <alignment horizontal="left" vertical="center" wrapText="1"/>
    </xf>
    <xf numFmtId="0" fontId="9" fillId="0" borderId="69" xfId="0" applyFont="1" applyBorder="1" applyAlignment="1">
      <alignment horizontal="left" vertical="center" wrapText="1"/>
    </xf>
    <xf numFmtId="0" fontId="8" fillId="3" borderId="72" xfId="0" applyFont="1" applyFill="1" applyBorder="1" applyAlignment="1">
      <alignment horizontal="left" vertical="center" wrapText="1"/>
    </xf>
    <xf numFmtId="0" fontId="32" fillId="0" borderId="0" xfId="0" applyFont="1" applyAlignment="1">
      <alignment horizontal="left" wrapText="1"/>
    </xf>
    <xf numFmtId="0" fontId="8" fillId="0" borderId="63" xfId="0" applyFont="1" applyBorder="1" applyAlignment="1">
      <alignment horizontal="left" wrapText="1"/>
    </xf>
    <xf numFmtId="0" fontId="8" fillId="3" borderId="84" xfId="0" applyFont="1" applyFill="1" applyBorder="1" applyAlignment="1">
      <alignment horizontal="left" vertical="center" wrapText="1"/>
    </xf>
    <xf numFmtId="0" fontId="8" fillId="3" borderId="66" xfId="0" applyFont="1" applyFill="1" applyBorder="1" applyAlignment="1">
      <alignment horizontal="left" vertical="center" wrapText="1"/>
    </xf>
    <xf numFmtId="0" fontId="18" fillId="0" borderId="0" xfId="0" applyFont="1" applyAlignment="1">
      <alignment horizontal="left"/>
    </xf>
    <xf numFmtId="0" fontId="18" fillId="3" borderId="0" xfId="0" applyFont="1" applyFill="1" applyAlignment="1">
      <alignment horizontal="left" vertical="top"/>
    </xf>
  </cellXfs>
  <cellStyles count="20">
    <cellStyle name="Lien hypertexte" xfId="2" builtinId="8"/>
    <cellStyle name="Milliers 2" xfId="10" xr:uid="{88D0FDB3-C3F8-430F-BF25-FB4344C1890F}"/>
    <cellStyle name="Normal" xfId="0" builtinId="0"/>
    <cellStyle name="Normal 3" xfId="4" xr:uid="{827C7646-CD4B-49E0-B82C-70204506DEDA}"/>
    <cellStyle name="Normal 3 2" xfId="13" xr:uid="{D9C0066E-8836-4576-9BDA-987805CA5027}"/>
    <cellStyle name="Normal 3 3" xfId="18" xr:uid="{FA088ED4-1455-4116-BF59-63D4E521A9DE}"/>
    <cellStyle name="Normal 3 3 2" xfId="5" xr:uid="{0AC319D1-5ECD-4D60-8EBC-919671EECE2E}"/>
    <cellStyle name="Normal 3 3 2 2" xfId="8" xr:uid="{F475F546-0B0C-4386-BE2A-00646FF045CB}"/>
    <cellStyle name="Normal 3 3 2 3" xfId="9" xr:uid="{DD60AC2D-7285-4CB5-91E9-FABDD22ED817}"/>
    <cellStyle name="Normal 3 3 2 3 2" xfId="16" xr:uid="{98F9C2EB-0B1F-41ED-BE9F-737135B0B4FB}"/>
    <cellStyle name="Normal 3 3 2 4" xfId="11" xr:uid="{04C042BC-A5AA-4290-BFC7-26172BD98100}"/>
    <cellStyle name="Normal 3 3 2 5" xfId="14" xr:uid="{DE3322E3-18F5-46C9-8EAB-43131E711D08}"/>
    <cellStyle name="Normal 3 3 2 6" xfId="19" xr:uid="{CA43C62F-72CF-4A2F-B3E6-9958E6B55431}"/>
    <cellStyle name="Pourcentage" xfId="12" builtinId="5"/>
    <cellStyle name="Pourcentage 2" xfId="6" xr:uid="{4F592F6F-0DBE-4C2A-8653-E0084D0E25C4}"/>
    <cellStyle name="Pourcentage 3" xfId="7" xr:uid="{80B15043-81E6-418E-8B06-DF95233ED05C}"/>
    <cellStyle name="Pourcentage 3 2" xfId="15" xr:uid="{A98DDA78-190C-4B7B-BB5E-F5B871FABDF9}"/>
    <cellStyle name="Pourcentage 3 3" xfId="17" xr:uid="{87133CCB-00E0-46AF-ABED-24EBB8C92FC2}"/>
    <cellStyle name="Titre" xfId="1" builtinId="15"/>
    <cellStyle name="Titre 1 2" xfId="3" xr:uid="{C7D48D33-6C06-4477-8D56-17A6ACAAC9FA}"/>
  </cellStyles>
  <dxfs count="0"/>
  <tableStyles count="1" defaultTableStyle="TableStyleMedium2" defaultPivotStyle="PivotStyleLight16">
    <tableStyle name="Invisible" pivot="0" table="0" count="0" xr9:uid="{86B5DAE8-0741-40EF-871E-DC85C281D809}"/>
  </tableStyles>
  <colors>
    <mruColors>
      <color rgb="FF0082FF"/>
      <color rgb="FF00AAFF"/>
      <color rgb="FF2E75B6"/>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FR'!A1"/><Relationship Id="rId18" Type="http://schemas.openxmlformats.org/officeDocument/2006/relationships/hyperlink" Target="#'VE FR'!A1"/><Relationship Id="rId3" Type="http://schemas.openxmlformats.org/officeDocument/2006/relationships/image" Target="../media/image3.png"/><Relationship Id="rId21" Type="http://schemas.openxmlformats.org/officeDocument/2006/relationships/hyperlink" Target="#'WEF FR'!A1"/><Relationship Id="rId7" Type="http://schemas.openxmlformats.org/officeDocument/2006/relationships/image" Target="../media/image7.png"/><Relationship Id="rId12" Type="http://schemas.openxmlformats.org/officeDocument/2006/relationships/hyperlink" Target="#'INTRO FR'!A1"/><Relationship Id="rId17" Type="http://schemas.openxmlformats.org/officeDocument/2006/relationships/hyperlink" Target="#'SS FR'!A1"/><Relationship Id="rId2" Type="http://schemas.openxmlformats.org/officeDocument/2006/relationships/image" Target="../media/image2.svg"/><Relationship Id="rId16" Type="http://schemas.openxmlformats.org/officeDocument/2006/relationships/hyperlink" Target="#'Social FR'!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FR'!A1"/><Relationship Id="rId5" Type="http://schemas.openxmlformats.org/officeDocument/2006/relationships/image" Target="../media/image5.png"/><Relationship Id="rId15" Type="http://schemas.openxmlformats.org/officeDocument/2006/relationships/hyperlink" Target="#'Taxo FR'!A1"/><Relationship Id="rId10" Type="http://schemas.openxmlformats.org/officeDocument/2006/relationships/hyperlink" Target="#'VP FR'!A1"/><Relationship Id="rId19" Type="http://schemas.openxmlformats.org/officeDocument/2006/relationships/hyperlink" Target="#'INTRO EN'!A1"/><Relationship Id="rId4" Type="http://schemas.openxmlformats.org/officeDocument/2006/relationships/image" Target="../media/image4.svg"/><Relationship Id="rId9" Type="http://schemas.openxmlformats.org/officeDocument/2006/relationships/hyperlink" Target="#'Eco FR'!A1"/><Relationship Id="rId14" Type="http://schemas.openxmlformats.org/officeDocument/2006/relationships/hyperlink" Target="#'Climat FR'!A1"/><Relationship Id="rId22" Type="http://schemas.openxmlformats.org/officeDocument/2006/relationships/hyperlink" Target="#'SASB FR'!A1"/></Relationships>
</file>

<file path=xl/drawings/_rels/drawing10.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WEF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Zone_d_impression"/><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_rels/drawing11.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image" Target="../media/image9.png"/><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hyperlink" Target="#'WEF FR'!A1"/><Relationship Id="rId2" Type="http://schemas.openxmlformats.org/officeDocument/2006/relationships/hyperlink" Target="#'VP FR'!Zone_d_impression"/><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WEF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_rels/drawing12.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image" Target="../media/image9.png"/><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hyperlink" Target="#'SASB FR'!A1"/><Relationship Id="rId2" Type="http://schemas.openxmlformats.org/officeDocument/2006/relationships/hyperlink" Target="#'VP FR'!Zone_d_impression"/><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SASB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WEF FR'!A1"/></Relationships>
</file>

<file path=xl/drawings/_rels/drawing13.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EN'!A1"/><Relationship Id="rId18" Type="http://schemas.openxmlformats.org/officeDocument/2006/relationships/hyperlink" Target="#'VE EN'!A1"/><Relationship Id="rId3" Type="http://schemas.openxmlformats.org/officeDocument/2006/relationships/image" Target="../media/image3.png"/><Relationship Id="rId21" Type="http://schemas.openxmlformats.org/officeDocument/2006/relationships/hyperlink" Target="#'WEF EN'!A1"/><Relationship Id="rId7" Type="http://schemas.openxmlformats.org/officeDocument/2006/relationships/image" Target="../media/image7.png"/><Relationship Id="rId12" Type="http://schemas.openxmlformats.org/officeDocument/2006/relationships/hyperlink" Target="#'INTRO EN'!A1"/><Relationship Id="rId17" Type="http://schemas.openxmlformats.org/officeDocument/2006/relationships/hyperlink" Target="#'SS EN'!A1"/><Relationship Id="rId2" Type="http://schemas.openxmlformats.org/officeDocument/2006/relationships/image" Target="../media/image2.svg"/><Relationship Id="rId16" Type="http://schemas.openxmlformats.org/officeDocument/2006/relationships/hyperlink" Target="#'Social EN'!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EN'!A1"/><Relationship Id="rId5" Type="http://schemas.openxmlformats.org/officeDocument/2006/relationships/image" Target="../media/image5.png"/><Relationship Id="rId15" Type="http://schemas.openxmlformats.org/officeDocument/2006/relationships/hyperlink" Target="#'Taxo EN'!A1"/><Relationship Id="rId10" Type="http://schemas.openxmlformats.org/officeDocument/2006/relationships/hyperlink" Target="#'VP EN'!A1"/><Relationship Id="rId19" Type="http://schemas.openxmlformats.org/officeDocument/2006/relationships/hyperlink" Target="#'INTRO FR'!A1"/><Relationship Id="rId4" Type="http://schemas.openxmlformats.org/officeDocument/2006/relationships/image" Target="../media/image4.svg"/><Relationship Id="rId9" Type="http://schemas.openxmlformats.org/officeDocument/2006/relationships/hyperlink" Target="#'Eco EN'!A1"/><Relationship Id="rId14" Type="http://schemas.openxmlformats.org/officeDocument/2006/relationships/hyperlink" Target="#'Climat EN'!A1"/><Relationship Id="rId22" Type="http://schemas.openxmlformats.org/officeDocument/2006/relationships/hyperlink" Target="#'SASB EN'!A1"/></Relationships>
</file>

<file path=xl/drawings/_rels/drawing14.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WEF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nergi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SASB EN'!A1"/></Relationships>
</file>

<file path=xl/drawings/_rels/drawing15.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SASB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hyperlink" Target="#'WEF EN'!A1"/><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Climat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image" Target="../media/image9.png"/></Relationships>
</file>

<file path=xl/drawings/_rels/drawing16.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SASB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hyperlink" Target="#'WEF EN'!A1"/><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Tax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image" Target="../media/image9.png"/></Relationships>
</file>

<file path=xl/drawings/_rels/drawing17.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S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5" Type="http://schemas.openxmlformats.org/officeDocument/2006/relationships/hyperlink" Target="#'SASB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 Id="rId14" Type="http://schemas.openxmlformats.org/officeDocument/2006/relationships/hyperlink" Target="#'WEF EN'!A1"/></Relationships>
</file>

<file path=xl/drawings/_rels/drawing18.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ocial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5" Type="http://schemas.openxmlformats.org/officeDocument/2006/relationships/hyperlink" Target="#'SASB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 Id="rId14" Type="http://schemas.openxmlformats.org/officeDocument/2006/relationships/hyperlink" Target="#'WEF EN'!A1"/></Relationships>
</file>

<file path=xl/drawings/_rels/drawing19.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Envt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5" Type="http://schemas.openxmlformats.org/officeDocument/2006/relationships/hyperlink" Target="#'SASB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 Id="rId14" Type="http://schemas.openxmlformats.org/officeDocument/2006/relationships/hyperlink" Target="#'WEF EN'!A1"/></Relationships>
</file>

<file path=xl/drawings/_rels/drawing2.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WEF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nergi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_rels/drawing20.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WEF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P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SASB EN'!A1"/></Relationships>
</file>

<file path=xl/drawings/_rels/drawing21.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WEF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c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SASB EN'!A1"/></Relationships>
</file>

<file path=xl/drawings/_rels/drawing22.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hyperlink" Target="#'WEF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SASB EN'!A1"/></Relationships>
</file>

<file path=xl/drawings/_rels/drawing23.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image" Target="../media/image9.png"/><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hyperlink" Target="#'WEF FR'!A1"/><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WEF EN'!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SASB EN'!A1"/></Relationships>
</file>

<file path=xl/drawings/_rels/drawing24.xml.rels><?xml version="1.0" encoding="UTF-8" standalone="yes"?>
<Relationships xmlns="http://schemas.openxmlformats.org/package/2006/relationships"><Relationship Id="rId8" Type="http://schemas.openxmlformats.org/officeDocument/2006/relationships/hyperlink" Target="#'Social EN'!A1"/><Relationship Id="rId13" Type="http://schemas.openxmlformats.org/officeDocument/2006/relationships/image" Target="../media/image9.png"/><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hyperlink" Target="#'SASB FR'!A1"/><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SASB EN'!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 Id="rId14" Type="http://schemas.openxmlformats.org/officeDocument/2006/relationships/hyperlink" Target="#'WEF EN'!A1"/></Relationships>
</file>

<file path=xl/drawings/_rels/drawing3.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SASB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hyperlink" Target="#'WEF FR'!A1"/><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Climat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image" Target="../media/image9.png"/></Relationships>
</file>

<file path=xl/drawings/_rels/drawing4.xml.rels><?xml version="1.0" encoding="UTF-8" standalone="yes"?>
<Relationships xmlns="http://schemas.openxmlformats.org/package/2006/relationships"><Relationship Id="rId8" Type="http://schemas.openxmlformats.org/officeDocument/2006/relationships/hyperlink" Target="#'Taxo FR'!A1"/><Relationship Id="rId13" Type="http://schemas.openxmlformats.org/officeDocument/2006/relationships/hyperlink" Target="#'WEF FR'!A1"/><Relationship Id="rId3" Type="http://schemas.openxmlformats.org/officeDocument/2006/relationships/hyperlink" Target="#'VP FR'!A1"/><Relationship Id="rId7" Type="http://schemas.openxmlformats.org/officeDocument/2006/relationships/hyperlink" Target="#'Climat FR'!A1"/><Relationship Id="rId12" Type="http://schemas.openxmlformats.org/officeDocument/2006/relationships/hyperlink" Target="#'Taxo EN'!A1"/><Relationship Id="rId2" Type="http://schemas.openxmlformats.org/officeDocument/2006/relationships/hyperlink" Target="#'Eco FR'!A1"/><Relationship Id="rId1" Type="http://schemas.openxmlformats.org/officeDocument/2006/relationships/image" Target="../media/image10.png"/><Relationship Id="rId6" Type="http://schemas.openxmlformats.org/officeDocument/2006/relationships/hyperlink" Target="#'Energie FR'!A1"/><Relationship Id="rId11" Type="http://schemas.openxmlformats.org/officeDocument/2006/relationships/hyperlink" Target="#'VE FR'!A1"/><Relationship Id="rId5" Type="http://schemas.openxmlformats.org/officeDocument/2006/relationships/hyperlink" Target="#'INTRO FR'!A1"/><Relationship Id="rId15" Type="http://schemas.openxmlformats.org/officeDocument/2006/relationships/image" Target="../media/image9.png"/><Relationship Id="rId10" Type="http://schemas.openxmlformats.org/officeDocument/2006/relationships/hyperlink" Target="#'SS FR'!A1"/><Relationship Id="rId4" Type="http://schemas.openxmlformats.org/officeDocument/2006/relationships/hyperlink" Target="#'Envt FR'!A1"/><Relationship Id="rId9" Type="http://schemas.openxmlformats.org/officeDocument/2006/relationships/hyperlink" Target="#'Social FR'!A1"/><Relationship Id="rId14" Type="http://schemas.openxmlformats.org/officeDocument/2006/relationships/hyperlink" Target="#'SASB FR'!A1"/></Relationships>
</file>

<file path=xl/drawings/_rels/drawing5.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SS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6" Type="http://schemas.openxmlformats.org/officeDocument/2006/relationships/hyperlink" Target="#'SASB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5" Type="http://schemas.openxmlformats.org/officeDocument/2006/relationships/hyperlink" Target="#'WEF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WEF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Social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_rels/drawing7.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Envt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6" Type="http://schemas.openxmlformats.org/officeDocument/2006/relationships/hyperlink" Target="#'SASB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5" Type="http://schemas.openxmlformats.org/officeDocument/2006/relationships/hyperlink" Target="#'WEF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8.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WEF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P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_rels/drawing9.xml.rels><?xml version="1.0" encoding="UTF-8" standalone="yes"?>
<Relationships xmlns="http://schemas.openxmlformats.org/package/2006/relationships"><Relationship Id="rId8" Type="http://schemas.openxmlformats.org/officeDocument/2006/relationships/hyperlink" Target="#'Social FR'!A1"/><Relationship Id="rId13" Type="http://schemas.openxmlformats.org/officeDocument/2006/relationships/hyperlink" Target="#'WEF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co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 Id="rId14" Type="http://schemas.openxmlformats.org/officeDocument/2006/relationships/hyperlink" Target="#'SASB FR'!A1"/></Relationships>
</file>

<file path=xl/drawings/drawing1.xml><?xml version="1.0" encoding="utf-8"?>
<xdr:wsDr xmlns:xdr="http://schemas.openxmlformats.org/drawingml/2006/spreadsheetDrawing" xmlns:a="http://schemas.openxmlformats.org/drawingml/2006/main">
  <xdr:twoCellAnchor editAs="oneCell">
    <xdr:from>
      <xdr:col>3</xdr:col>
      <xdr:colOff>359848</xdr:colOff>
      <xdr:row>7</xdr:row>
      <xdr:rowOff>126721</xdr:rowOff>
    </xdr:from>
    <xdr:to>
      <xdr:col>3</xdr:col>
      <xdr:colOff>882715</xdr:colOff>
      <xdr:row>10</xdr:row>
      <xdr:rowOff>76965</xdr:rowOff>
    </xdr:to>
    <xdr:pic>
      <xdr:nvPicPr>
        <xdr:cNvPr id="2" name="Graphique 1" descr="Document contour">
          <a:extLst>
            <a:ext uri="{FF2B5EF4-FFF2-40B4-BE49-F238E27FC236}">
              <a16:creationId xmlns:a16="http://schemas.microsoft.com/office/drawing/2014/main" id="{83200A62-E6ED-445E-A98F-465510FD81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03348" y="1955521"/>
          <a:ext cx="522867" cy="512219"/>
        </a:xfrm>
        <a:prstGeom prst="rect">
          <a:avLst/>
        </a:prstGeom>
      </xdr:spPr>
    </xdr:pic>
    <xdr:clientData/>
  </xdr:twoCellAnchor>
  <xdr:twoCellAnchor editAs="oneCell">
    <xdr:from>
      <xdr:col>5</xdr:col>
      <xdr:colOff>333789</xdr:colOff>
      <xdr:row>7</xdr:row>
      <xdr:rowOff>140078</xdr:rowOff>
    </xdr:from>
    <xdr:to>
      <xdr:col>5</xdr:col>
      <xdr:colOff>895735</xdr:colOff>
      <xdr:row>10</xdr:row>
      <xdr:rowOff>103022</xdr:rowOff>
    </xdr:to>
    <xdr:pic>
      <xdr:nvPicPr>
        <xdr:cNvPr id="3" name="Graphique 162" descr="Livres contour">
          <a:extLst>
            <a:ext uri="{FF2B5EF4-FFF2-40B4-BE49-F238E27FC236}">
              <a16:creationId xmlns:a16="http://schemas.microsoft.com/office/drawing/2014/main" id="{295E0F1A-F2D7-465E-B89D-AD61AF5AD3E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089" y="1968878"/>
          <a:ext cx="561946" cy="524919"/>
        </a:xfrm>
        <a:prstGeom prst="rect">
          <a:avLst/>
        </a:prstGeom>
      </xdr:spPr>
    </xdr:pic>
    <xdr:clientData/>
  </xdr:twoCellAnchor>
  <xdr:twoCellAnchor editAs="oneCell">
    <xdr:from>
      <xdr:col>1</xdr:col>
      <xdr:colOff>330633</xdr:colOff>
      <xdr:row>7</xdr:row>
      <xdr:rowOff>85609</xdr:rowOff>
    </xdr:from>
    <xdr:to>
      <xdr:col>1</xdr:col>
      <xdr:colOff>827037</xdr:colOff>
      <xdr:row>10</xdr:row>
      <xdr:rowOff>45378</xdr:rowOff>
    </xdr:to>
    <xdr:pic>
      <xdr:nvPicPr>
        <xdr:cNvPr id="4" name="Graphique 164" descr="Presse-papiers badge contour">
          <a:extLst>
            <a:ext uri="{FF2B5EF4-FFF2-40B4-BE49-F238E27FC236}">
              <a16:creationId xmlns:a16="http://schemas.microsoft.com/office/drawing/2014/main" id="{C7710343-C185-433D-8BE9-EF6FCC7C778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597333" y="1914409"/>
          <a:ext cx="496404" cy="521744"/>
        </a:xfrm>
        <a:prstGeom prst="rect">
          <a:avLst/>
        </a:prstGeom>
      </xdr:spPr>
    </xdr:pic>
    <xdr:clientData/>
  </xdr:twoCellAnchor>
  <xdr:oneCellAnchor>
    <xdr:from>
      <xdr:col>5</xdr:col>
      <xdr:colOff>365286</xdr:colOff>
      <xdr:row>24</xdr:row>
      <xdr:rowOff>108856</xdr:rowOff>
    </xdr:from>
    <xdr:ext cx="558010" cy="554110"/>
    <xdr:pic>
      <xdr:nvPicPr>
        <xdr:cNvPr id="5" name="Graphique 255" descr="Cercles avec flèches contour">
          <a:extLst>
            <a:ext uri="{FF2B5EF4-FFF2-40B4-BE49-F238E27FC236}">
              <a16:creationId xmlns:a16="http://schemas.microsoft.com/office/drawing/2014/main" id="{3E6F2D88-84C9-49DA-AC53-3889473B949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85586" y="4899931"/>
          <a:ext cx="558010" cy="554110"/>
        </a:xfrm>
        <a:prstGeom prst="rect">
          <a:avLst/>
        </a:prstGeom>
      </xdr:spPr>
    </xdr:pic>
    <xdr:clientData/>
  </xdr:oneCellAnchor>
  <xdr:twoCellAnchor>
    <xdr:from>
      <xdr:col>0</xdr:col>
      <xdr:colOff>0</xdr:colOff>
      <xdr:row>0</xdr:row>
      <xdr:rowOff>0</xdr:rowOff>
    </xdr:from>
    <xdr:to>
      <xdr:col>9</xdr:col>
      <xdr:colOff>35717</xdr:colOff>
      <xdr:row>5</xdr:row>
      <xdr:rowOff>0</xdr:rowOff>
    </xdr:to>
    <xdr:sp macro="" textlink="">
      <xdr:nvSpPr>
        <xdr:cNvPr id="6" name="Rectangle 5">
          <a:extLst>
            <a:ext uri="{FF2B5EF4-FFF2-40B4-BE49-F238E27FC236}">
              <a16:creationId xmlns:a16="http://schemas.microsoft.com/office/drawing/2014/main" id="{C720DDB1-C8BA-4CC4-A482-05E762582DDC}"/>
            </a:ext>
          </a:extLst>
        </xdr:cNvPr>
        <xdr:cNvSpPr/>
      </xdr:nvSpPr>
      <xdr:spPr>
        <a:xfrm>
          <a:off x="0" y="0"/>
          <a:ext cx="15311436"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fr-FR"/>
        </a:p>
      </xdr:txBody>
    </xdr:sp>
    <xdr:clientData/>
  </xdr:twoCellAnchor>
  <xdr:twoCellAnchor>
    <xdr:from>
      <xdr:col>0</xdr:col>
      <xdr:colOff>123265</xdr:colOff>
      <xdr:row>0</xdr:row>
      <xdr:rowOff>25935</xdr:rowOff>
    </xdr:from>
    <xdr:to>
      <xdr:col>6</xdr:col>
      <xdr:colOff>3496235</xdr:colOff>
      <xdr:row>5</xdr:row>
      <xdr:rowOff>20037</xdr:rowOff>
    </xdr:to>
    <xdr:grpSp>
      <xdr:nvGrpSpPr>
        <xdr:cNvPr id="7" name="Groupe 6">
          <a:extLst>
            <a:ext uri="{FF2B5EF4-FFF2-40B4-BE49-F238E27FC236}">
              <a16:creationId xmlns:a16="http://schemas.microsoft.com/office/drawing/2014/main" id="{E7BAA55C-CA04-4E62-9914-53DA4453280A}"/>
            </a:ext>
          </a:extLst>
        </xdr:cNvPr>
        <xdr:cNvGrpSpPr/>
      </xdr:nvGrpSpPr>
      <xdr:grpSpPr>
        <a:xfrm>
          <a:off x="123265" y="25935"/>
          <a:ext cx="15416803" cy="911324"/>
          <a:chOff x="118384" y="26081"/>
          <a:chExt cx="13905560" cy="857998"/>
        </a:xfrm>
      </xdr:grpSpPr>
      <xdr:grpSp>
        <xdr:nvGrpSpPr>
          <xdr:cNvPr id="8" name="Groupe 7">
            <a:extLst>
              <a:ext uri="{FF2B5EF4-FFF2-40B4-BE49-F238E27FC236}">
                <a16:creationId xmlns:a16="http://schemas.microsoft.com/office/drawing/2014/main" id="{14180DDA-A095-EA35-E769-2FC60A3A1365}"/>
              </a:ext>
            </a:extLst>
          </xdr:cNvPr>
          <xdr:cNvGrpSpPr/>
        </xdr:nvGrpSpPr>
        <xdr:grpSpPr>
          <a:xfrm>
            <a:off x="118384" y="26081"/>
            <a:ext cx="13905560" cy="853963"/>
            <a:chOff x="264069" y="7440"/>
            <a:chExt cx="13851397"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7650FA5C-627E-F7B1-6745-FE66EA1A9CA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EF085AC3-51DF-A996-3A38-C22AF2E9898F}"/>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8E7081CF-F02E-4437-16F8-D5945163C58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04687A3-DFA4-4AE6-6792-D5F449E6E427}"/>
                </a:ext>
              </a:extLst>
            </xdr:cNvPr>
            <xdr:cNvSpPr txBox="1"/>
          </xdr:nvSpPr>
          <xdr:spPr>
            <a:xfrm>
              <a:off x="1541040" y="348678"/>
              <a:ext cx="1241490" cy="484561"/>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rgbClr val="2E75B6"/>
                  </a:solidFill>
                  <a:latin typeface="Arial" panose="020B0604020202020204" pitchFamily="34" charset="0"/>
                  <a:ea typeface="+mn-ea"/>
                  <a:cs typeface="Arial" panose="020B0604020202020204" pitchFamily="34" charset="0"/>
                </a:rPr>
                <a:t>Documents clés Sustainability</a:t>
              </a: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46AD51B8-048E-A0A3-176A-2F7332DB0F8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19850A89-25DB-2DE2-EEBE-F80FD453F12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A65FDC5-5698-A1D0-9C0A-5CC2F9BF38A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78FD6610-6BDE-9F66-7449-FC50C6E4A1B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DF5BA19A-6EDD-BF2E-6BAC-16A3F215F6B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96D610A9-01C1-2C2A-A297-61AD43D5E0F3}"/>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63ABCD75-B075-ABD9-F21B-EF66981C3556}"/>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9"/>
                <a:extLst>
                  <a:ext uri="{FF2B5EF4-FFF2-40B4-BE49-F238E27FC236}">
                    <a16:creationId xmlns:a16="http://schemas.microsoft.com/office/drawing/2014/main" id="{27D08696-9F8A-D941-97D2-E562FA51169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5D458F94-7DF4-47DA-1515-1546AC6E8B44}"/>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5452B40-0AF4-F104-7F94-ADAAA7070D7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B69A9700-37D3-3D3A-4D48-95915076E2B6}"/>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64069" y="101274"/>
              <a:ext cx="994307" cy="677518"/>
            </a:xfrm>
            <a:prstGeom prst="rect">
              <a:avLst/>
            </a:prstGeom>
          </xdr:spPr>
        </xdr:pic>
      </xdr:grpSp>
      <xdr:cxnSp macro="">
        <xdr:nvCxnSpPr>
          <xdr:cNvPr id="9" name="Connecteur droit 8">
            <a:extLst>
              <a:ext uri="{FF2B5EF4-FFF2-40B4-BE49-F238E27FC236}">
                <a16:creationId xmlns:a16="http://schemas.microsoft.com/office/drawing/2014/main" id="{194BFF64-427A-BCDC-E8D1-55DB757B8E9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234527A-DF7A-34F2-4266-C013EE7EF8DE}"/>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5314517-D0DE-E56F-E283-88829FECD58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4849-B5B5-F71C-2C34-AF2E41B453E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D3B06C-A4C1-AF06-87C0-3173862DCBB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FDD6B8E4-F748-EBF2-8D8D-40F79D91C744}"/>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4DB8D795-1B44-1D6A-3E80-6A21A285D22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65E85B35-D1CA-87A0-34B8-B162284B369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64276B6D-C57E-F75E-A29F-4917B8A4829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3488531</xdr:colOff>
      <xdr:row>2</xdr:row>
      <xdr:rowOff>59531</xdr:rowOff>
    </xdr:from>
    <xdr:to>
      <xdr:col>6</xdr:col>
      <xdr:colOff>3488531</xdr:colOff>
      <xdr:row>5</xdr:row>
      <xdr:rowOff>4773</xdr:rowOff>
    </xdr:to>
    <xdr:cxnSp macro="">
      <xdr:nvCxnSpPr>
        <xdr:cNvPr id="33" name="Connecteur droit 32">
          <a:extLst>
            <a:ext uri="{FF2B5EF4-FFF2-40B4-BE49-F238E27FC236}">
              <a16:creationId xmlns:a16="http://schemas.microsoft.com/office/drawing/2014/main" id="{01640A25-9E44-460F-BD1B-FFDEF0ED8EC6}"/>
            </a:ext>
          </a:extLst>
        </xdr:cNvPr>
        <xdr:cNvCxnSpPr/>
      </xdr:nvCxnSpPr>
      <xdr:spPr>
        <a:xfrm flipH="1" flipV="1">
          <a:off x="13680281" y="440531"/>
          <a:ext cx="0" cy="516742"/>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488531</xdr:colOff>
      <xdr:row>2</xdr:row>
      <xdr:rowOff>154780</xdr:rowOff>
    </xdr:from>
    <xdr:to>
      <xdr:col>7</xdr:col>
      <xdr:colOff>690563</xdr:colOff>
      <xdr:row>4</xdr:row>
      <xdr:rowOff>190499</xdr:rowOff>
    </xdr:to>
    <xdr:sp macro="" textlink="">
      <xdr:nvSpPr>
        <xdr:cNvPr id="34" name="ZoneTexte 33">
          <a:hlinkClick xmlns:r="http://schemas.openxmlformats.org/officeDocument/2006/relationships" r:id="rId21"/>
          <a:extLst>
            <a:ext uri="{FF2B5EF4-FFF2-40B4-BE49-F238E27FC236}">
              <a16:creationId xmlns:a16="http://schemas.microsoft.com/office/drawing/2014/main" id="{5B454A36-D239-31A3-630B-FA6F3A6350E9}"/>
            </a:ext>
          </a:extLst>
        </xdr:cNvPr>
        <xdr:cNvSpPr txBox="1"/>
      </xdr:nvSpPr>
      <xdr:spPr>
        <a:xfrm>
          <a:off x="13680281" y="535780"/>
          <a:ext cx="833438" cy="4167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fr-FR" sz="1200" baseline="0">
              <a:solidFill>
                <a:schemeClr val="bg1"/>
              </a:solidFill>
              <a:latin typeface="Arial" panose="020B0604020202020204" pitchFamily="34" charset="0"/>
              <a:ea typeface="+mn-ea"/>
              <a:cs typeface="Arial" panose="020B0604020202020204" pitchFamily="34" charset="0"/>
            </a:rPr>
            <a:t>WEF</a:t>
          </a:r>
        </a:p>
      </xdr:txBody>
    </xdr:sp>
    <xdr:clientData/>
  </xdr:twoCellAnchor>
  <xdr:twoCellAnchor>
    <xdr:from>
      <xdr:col>7</xdr:col>
      <xdr:colOff>700088</xdr:colOff>
      <xdr:row>2</xdr:row>
      <xdr:rowOff>57150</xdr:rowOff>
    </xdr:from>
    <xdr:to>
      <xdr:col>7</xdr:col>
      <xdr:colOff>700088</xdr:colOff>
      <xdr:row>5</xdr:row>
      <xdr:rowOff>2392</xdr:rowOff>
    </xdr:to>
    <xdr:cxnSp macro="">
      <xdr:nvCxnSpPr>
        <xdr:cNvPr id="35" name="Connecteur droit 34">
          <a:extLst>
            <a:ext uri="{FF2B5EF4-FFF2-40B4-BE49-F238E27FC236}">
              <a16:creationId xmlns:a16="http://schemas.microsoft.com/office/drawing/2014/main" id="{30A45C3B-A9BF-4B56-806E-2ACA4A69D70D}"/>
            </a:ext>
          </a:extLst>
        </xdr:cNvPr>
        <xdr:cNvCxnSpPr/>
      </xdr:nvCxnSpPr>
      <xdr:spPr>
        <a:xfrm flipH="1" flipV="1">
          <a:off x="14523244" y="438150"/>
          <a:ext cx="0" cy="516742"/>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28651</xdr:colOff>
      <xdr:row>2</xdr:row>
      <xdr:rowOff>152398</xdr:rowOff>
    </xdr:from>
    <xdr:to>
      <xdr:col>9</xdr:col>
      <xdr:colOff>140494</xdr:colOff>
      <xdr:row>4</xdr:row>
      <xdr:rowOff>188117</xdr:rowOff>
    </xdr:to>
    <xdr:sp macro="" textlink="">
      <xdr:nvSpPr>
        <xdr:cNvPr id="36" name="ZoneTexte 35">
          <a:hlinkClick xmlns:r="http://schemas.openxmlformats.org/officeDocument/2006/relationships" r:id="rId22"/>
          <a:extLst>
            <a:ext uri="{FF2B5EF4-FFF2-40B4-BE49-F238E27FC236}">
              <a16:creationId xmlns:a16="http://schemas.microsoft.com/office/drawing/2014/main" id="{1259CD12-DAD5-4991-A426-7F51C040B800}"/>
            </a:ext>
          </a:extLst>
        </xdr:cNvPr>
        <xdr:cNvSpPr txBox="1"/>
      </xdr:nvSpPr>
      <xdr:spPr>
        <a:xfrm>
          <a:off x="14451807" y="533398"/>
          <a:ext cx="964406" cy="4167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fr-FR" sz="1200" baseline="0">
              <a:solidFill>
                <a:schemeClr val="bg1"/>
              </a:solidFill>
              <a:latin typeface="Arial" panose="020B0604020202020204" pitchFamily="34" charset="0"/>
              <a:ea typeface="+mn-ea"/>
              <a:cs typeface="Arial" panose="020B0604020202020204" pitchFamily="34" charset="0"/>
            </a:rPr>
            <a:t>SASB</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190498</xdr:colOff>
      <xdr:row>5</xdr:row>
      <xdr:rowOff>0</xdr:rowOff>
    </xdr:to>
    <xdr:sp macro="" textlink="">
      <xdr:nvSpPr>
        <xdr:cNvPr id="2" name="Rectangle 1">
          <a:extLst>
            <a:ext uri="{FF2B5EF4-FFF2-40B4-BE49-F238E27FC236}">
              <a16:creationId xmlns:a16="http://schemas.microsoft.com/office/drawing/2014/main" id="{FC98BC88-C204-48BC-89F0-A36A1CD7EF3E}"/>
            </a:ext>
          </a:extLst>
        </xdr:cNvPr>
        <xdr:cNvSpPr/>
      </xdr:nvSpPr>
      <xdr:spPr>
        <a:xfrm>
          <a:off x="0" y="0"/>
          <a:ext cx="15216186"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83500</xdr:colOff>
      <xdr:row>0</xdr:row>
      <xdr:rowOff>21963</xdr:rowOff>
    </xdr:from>
    <xdr:to>
      <xdr:col>3</xdr:col>
      <xdr:colOff>3174</xdr:colOff>
      <xdr:row>5</xdr:row>
      <xdr:rowOff>9525</xdr:rowOff>
    </xdr:to>
    <xdr:grpSp>
      <xdr:nvGrpSpPr>
        <xdr:cNvPr id="3" name="Groupe 2">
          <a:extLst>
            <a:ext uri="{FF2B5EF4-FFF2-40B4-BE49-F238E27FC236}">
              <a16:creationId xmlns:a16="http://schemas.microsoft.com/office/drawing/2014/main" id="{7991B301-2866-4D8D-893A-B21D1F16A698}"/>
            </a:ext>
          </a:extLst>
        </xdr:cNvPr>
        <xdr:cNvGrpSpPr/>
      </xdr:nvGrpSpPr>
      <xdr:grpSpPr>
        <a:xfrm>
          <a:off x="183500" y="21963"/>
          <a:ext cx="15250174" cy="940062"/>
          <a:chOff x="177958" y="19508"/>
          <a:chExt cx="13845986" cy="864571"/>
        </a:xfrm>
      </xdr:grpSpPr>
      <xdr:grpSp>
        <xdr:nvGrpSpPr>
          <xdr:cNvPr id="4" name="Groupe 3">
            <a:extLst>
              <a:ext uri="{FF2B5EF4-FFF2-40B4-BE49-F238E27FC236}">
                <a16:creationId xmlns:a16="http://schemas.microsoft.com/office/drawing/2014/main" id="{DB68810C-3997-541C-8711-1A08252C888A}"/>
              </a:ext>
            </a:extLst>
          </xdr:cNvPr>
          <xdr:cNvGrpSpPr/>
        </xdr:nvGrpSpPr>
        <xdr:grpSpPr>
          <a:xfrm>
            <a:off x="177958" y="19508"/>
            <a:ext cx="13845986" cy="860536"/>
            <a:chOff x="323410" y="1078"/>
            <a:chExt cx="13792056" cy="832919"/>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AE7FA47-E725-D9B8-FFF0-0C1117D6CF3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D0B45CB-98B1-50B1-1B8F-8FBAB920223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90CBA18-B929-0C14-2160-E74F5AEBC73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24EF86C-5BE0-B944-3E77-829920049DFA}"/>
                </a:ext>
              </a:extLst>
            </xdr:cNvPr>
            <xdr:cNvSpPr txBox="1"/>
          </xdr:nvSpPr>
          <xdr:spPr>
            <a:xfrm>
              <a:off x="1541040" y="311266"/>
              <a:ext cx="1241490" cy="52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54083CC-71E5-71CE-D902-0F448A349FD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8491EA2A-5DF2-EC6E-15FD-48340F122FA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0247675F-0E64-EB06-7D8E-228B1792BFF0}"/>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9A93B89F-E3AF-6774-3D26-18C98CF66D3C}"/>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D45A7BC-0C43-3C75-F099-9613EBC07BE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618A45E-8AC3-468F-37CD-2C96A608A39E}"/>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Vérifications externes</a:t>
              </a:r>
            </a:p>
          </xdr:txBody>
        </xdr:sp>
        <xdr:grpSp>
          <xdr:nvGrpSpPr>
            <xdr:cNvPr id="24" name="Groupe 23">
              <a:extLst>
                <a:ext uri="{FF2B5EF4-FFF2-40B4-BE49-F238E27FC236}">
                  <a16:creationId xmlns:a16="http://schemas.microsoft.com/office/drawing/2014/main" id="{5F79FAC6-CB9C-96F0-6CBC-318C907147DA}"/>
                </a:ext>
              </a:extLst>
            </xdr:cNvPr>
            <xdr:cNvGrpSpPr/>
          </xdr:nvGrpSpPr>
          <xdr:grpSpPr>
            <a:xfrm>
              <a:off x="1238510" y="1078"/>
              <a:ext cx="710467" cy="342925"/>
              <a:chOff x="19990012" y="1425178"/>
              <a:chExt cx="700611" cy="329528"/>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EA56CDFD-7F57-C530-50E3-1548A621FF65}"/>
                  </a:ext>
                </a:extLst>
              </xdr:cNvPr>
              <xdr:cNvSpPr txBox="1"/>
            </xdr:nvSpPr>
            <xdr:spPr>
              <a:xfrm>
                <a:off x="20337201" y="1425178"/>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0"/>
                <a:extLst>
                  <a:ext uri="{FF2B5EF4-FFF2-40B4-BE49-F238E27FC236}">
                    <a16:creationId xmlns:a16="http://schemas.microsoft.com/office/drawing/2014/main" id="{6C5C437A-7481-E44A-2228-E4AA7638DC9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F6BD19-53BA-8A87-FA61-A7B55B4ECC1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C81EA64F-584D-1D9D-6D93-5907B6D3AAB7}"/>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410" y="100232"/>
              <a:ext cx="971216" cy="644643"/>
            </a:xfrm>
            <a:prstGeom prst="rect">
              <a:avLst/>
            </a:prstGeom>
          </xdr:spPr>
        </xdr:pic>
      </xdr:grpSp>
      <xdr:cxnSp macro="">
        <xdr:nvCxnSpPr>
          <xdr:cNvPr id="5" name="Connecteur droit 4">
            <a:extLst>
              <a:ext uri="{FF2B5EF4-FFF2-40B4-BE49-F238E27FC236}">
                <a16:creationId xmlns:a16="http://schemas.microsoft.com/office/drawing/2014/main" id="{6FCCB561-D86B-ED8E-4950-BB6F3C916C2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7C17428A-82AC-CD68-65DB-56F3BC1FC014}"/>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AFA8CDD-E146-D947-6938-E73EA1F8844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202BB8C6-A6ED-7237-415E-46C033913E0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A095F35B-64AC-C2B4-F516-967DE06365D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DF04C4B3-D68B-E2E2-5277-D4BC285EBE4E}"/>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D98CF54-E527-8CBF-6A5D-D649537621C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4EE3F4B-2740-D173-1FA6-584260AAF39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4F35A3FA-671E-BF0A-432C-8AFA0ACAF5C4}"/>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0</xdr:colOff>
      <xdr:row>2</xdr:row>
      <xdr:rowOff>71437</xdr:rowOff>
    </xdr:from>
    <xdr:to>
      <xdr:col>3</xdr:col>
      <xdr:colOff>0</xdr:colOff>
      <xdr:row>5</xdr:row>
      <xdr:rowOff>14785</xdr:rowOff>
    </xdr:to>
    <xdr:cxnSp macro="">
      <xdr:nvCxnSpPr>
        <xdr:cNvPr id="29" name="Connecteur droit 28">
          <a:extLst>
            <a:ext uri="{FF2B5EF4-FFF2-40B4-BE49-F238E27FC236}">
              <a16:creationId xmlns:a16="http://schemas.microsoft.com/office/drawing/2014/main" id="{71FD90CF-38DD-43DC-BC44-B49235A1B320}"/>
            </a:ext>
          </a:extLst>
        </xdr:cNvPr>
        <xdr:cNvCxnSpPr/>
      </xdr:nvCxnSpPr>
      <xdr:spPr>
        <a:xfrm flipH="1" flipV="1">
          <a:off x="13716000" y="45243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28600</xdr:colOff>
      <xdr:row>2</xdr:row>
      <xdr:rowOff>71437</xdr:rowOff>
    </xdr:from>
    <xdr:to>
      <xdr:col>5</xdr:col>
      <xdr:colOff>228600</xdr:colOff>
      <xdr:row>5</xdr:row>
      <xdr:rowOff>14785</xdr:rowOff>
    </xdr:to>
    <xdr:cxnSp macro="">
      <xdr:nvCxnSpPr>
        <xdr:cNvPr id="30" name="Connecteur droit 29">
          <a:extLst>
            <a:ext uri="{FF2B5EF4-FFF2-40B4-BE49-F238E27FC236}">
              <a16:creationId xmlns:a16="http://schemas.microsoft.com/office/drawing/2014/main" id="{4E1F4EFA-9434-438F-BD47-C43FC8CF0DFA}"/>
            </a:ext>
          </a:extLst>
        </xdr:cNvPr>
        <xdr:cNvCxnSpPr/>
      </xdr:nvCxnSpPr>
      <xdr:spPr>
        <a:xfrm flipH="1" flipV="1">
          <a:off x="14468475" y="45243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9050</xdr:colOff>
      <xdr:row>2</xdr:row>
      <xdr:rowOff>176212</xdr:rowOff>
    </xdr:from>
    <xdr:to>
      <xdr:col>5</xdr:col>
      <xdr:colOff>238125</xdr:colOff>
      <xdr:row>4</xdr:row>
      <xdr:rowOff>173037</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6A1A6EC1-B301-49B8-8016-6C04AA89ECC2}"/>
            </a:ext>
          </a:extLst>
        </xdr:cNvPr>
        <xdr:cNvSpPr txBox="1"/>
      </xdr:nvSpPr>
      <xdr:spPr>
        <a:xfrm>
          <a:off x="13735050" y="55721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5</xdr:col>
      <xdr:colOff>200025</xdr:colOff>
      <xdr:row>2</xdr:row>
      <xdr:rowOff>176212</xdr:rowOff>
    </xdr:from>
    <xdr:to>
      <xdr:col>8</xdr:col>
      <xdr:colOff>157162</xdr:colOff>
      <xdr:row>4</xdr:row>
      <xdr:rowOff>173037</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15ED8BB9-2BCC-47F9-B2F0-55E3E004999A}"/>
            </a:ext>
          </a:extLst>
        </xdr:cNvPr>
        <xdr:cNvSpPr txBox="1"/>
      </xdr:nvSpPr>
      <xdr:spPr>
        <a:xfrm>
          <a:off x="14439900" y="55721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9</xdr:col>
      <xdr:colOff>190498</xdr:colOff>
      <xdr:row>5</xdr:row>
      <xdr:rowOff>0</xdr:rowOff>
    </xdr:to>
    <xdr:sp macro="" textlink="">
      <xdr:nvSpPr>
        <xdr:cNvPr id="2" name="Rectangle 1">
          <a:extLst>
            <a:ext uri="{FF2B5EF4-FFF2-40B4-BE49-F238E27FC236}">
              <a16:creationId xmlns:a16="http://schemas.microsoft.com/office/drawing/2014/main" id="{091E7432-CD89-4436-8E21-E3A7B567819D}"/>
            </a:ext>
          </a:extLst>
        </xdr:cNvPr>
        <xdr:cNvSpPr/>
      </xdr:nvSpPr>
      <xdr:spPr>
        <a:xfrm>
          <a:off x="0" y="0"/>
          <a:ext cx="15239998"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4</xdr:col>
      <xdr:colOff>0</xdr:colOff>
      <xdr:row>2</xdr:row>
      <xdr:rowOff>59531</xdr:rowOff>
    </xdr:from>
    <xdr:to>
      <xdr:col>6</xdr:col>
      <xdr:colOff>226219</xdr:colOff>
      <xdr:row>4</xdr:row>
      <xdr:rowOff>178594</xdr:rowOff>
    </xdr:to>
    <xdr:sp macro="" textlink="">
      <xdr:nvSpPr>
        <xdr:cNvPr id="33" name="Rectangle 32">
          <a:extLst>
            <a:ext uri="{FF2B5EF4-FFF2-40B4-BE49-F238E27FC236}">
              <a16:creationId xmlns:a16="http://schemas.microsoft.com/office/drawing/2014/main" id="{ED8F6BF1-C6F7-8241-0429-F1E70551925C}"/>
            </a:ext>
          </a:extLst>
        </xdr:cNvPr>
        <xdr:cNvSpPr/>
      </xdr:nvSpPr>
      <xdr:spPr>
        <a:xfrm>
          <a:off x="14097000" y="440531"/>
          <a:ext cx="619125" cy="500063"/>
        </a:xfrm>
        <a:prstGeom prst="rect">
          <a:avLst/>
        </a:prstGeom>
        <a:solidFill>
          <a:srgbClr val="BDD7EE"/>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7667</xdr:colOff>
      <xdr:row>0</xdr:row>
      <xdr:rowOff>21963</xdr:rowOff>
    </xdr:from>
    <xdr:to>
      <xdr:col>4</xdr:col>
      <xdr:colOff>3176</xdr:colOff>
      <xdr:row>5</xdr:row>
      <xdr:rowOff>9525</xdr:rowOff>
    </xdr:to>
    <xdr:grpSp>
      <xdr:nvGrpSpPr>
        <xdr:cNvPr id="3" name="Groupe 2">
          <a:extLst>
            <a:ext uri="{FF2B5EF4-FFF2-40B4-BE49-F238E27FC236}">
              <a16:creationId xmlns:a16="http://schemas.microsoft.com/office/drawing/2014/main" id="{A2950E44-1966-458C-A258-907A086EADB8}"/>
            </a:ext>
          </a:extLst>
        </xdr:cNvPr>
        <xdr:cNvGrpSpPr/>
      </xdr:nvGrpSpPr>
      <xdr:grpSpPr>
        <a:xfrm>
          <a:off x="77667" y="21963"/>
          <a:ext cx="15207842" cy="940062"/>
          <a:chOff x="76296" y="19508"/>
          <a:chExt cx="13947650" cy="864571"/>
        </a:xfrm>
      </xdr:grpSpPr>
      <xdr:grpSp>
        <xdr:nvGrpSpPr>
          <xdr:cNvPr id="4" name="Groupe 3">
            <a:extLst>
              <a:ext uri="{FF2B5EF4-FFF2-40B4-BE49-F238E27FC236}">
                <a16:creationId xmlns:a16="http://schemas.microsoft.com/office/drawing/2014/main" id="{E54B1C64-8518-3514-499F-321E0506FED9}"/>
              </a:ext>
            </a:extLst>
          </xdr:cNvPr>
          <xdr:cNvGrpSpPr/>
        </xdr:nvGrpSpPr>
        <xdr:grpSpPr>
          <a:xfrm>
            <a:off x="76296" y="19508"/>
            <a:ext cx="13947650" cy="860536"/>
            <a:chOff x="222144" y="1078"/>
            <a:chExt cx="13893324" cy="832919"/>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28BA8DA9-E3AB-3B11-8D50-1B94D6056C76}"/>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ADE9FA5F-5222-226E-1E1E-A75D61A2907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CB41731-A6F8-E391-05BE-6536EB1467EB}"/>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06C35477-7FA0-3318-6F14-B5DDDDEAC513}"/>
                </a:ext>
              </a:extLst>
            </xdr:cNvPr>
            <xdr:cNvSpPr txBox="1"/>
          </xdr:nvSpPr>
          <xdr:spPr>
            <a:xfrm>
              <a:off x="1541040" y="311266"/>
              <a:ext cx="1241490" cy="52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620C8E9-2226-D16C-4523-D7E4F17A911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794884F3-0AB8-D7F6-F8C0-3A758091691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6BCC270C-17F1-3E81-C5E7-D88F18247DF2}"/>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4318EB97-1672-0C9B-56F3-40986C4B888F}"/>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1B0D409D-9FA3-E023-D086-B38937520CC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B2EE7C74-F112-EBD5-083C-4FB0D16416F7}"/>
                </a:ext>
              </a:extLst>
            </xdr:cNvPr>
            <xdr:cNvSpPr txBox="1"/>
          </xdr:nvSpPr>
          <xdr:spPr>
            <a:xfrm>
              <a:off x="12868481"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xdr:txBody>
        </xdr:sp>
        <xdr:grpSp>
          <xdr:nvGrpSpPr>
            <xdr:cNvPr id="24" name="Groupe 23">
              <a:extLst>
                <a:ext uri="{FF2B5EF4-FFF2-40B4-BE49-F238E27FC236}">
                  <a16:creationId xmlns:a16="http://schemas.microsoft.com/office/drawing/2014/main" id="{F1891D5E-529D-4C1B-4D04-FB96C609B60F}"/>
                </a:ext>
              </a:extLst>
            </xdr:cNvPr>
            <xdr:cNvGrpSpPr/>
          </xdr:nvGrpSpPr>
          <xdr:grpSpPr>
            <a:xfrm>
              <a:off x="1238510" y="1078"/>
              <a:ext cx="710467" cy="342925"/>
              <a:chOff x="19990012" y="1425178"/>
              <a:chExt cx="700611" cy="329528"/>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31AEF72F-B488-0C07-4AF8-665BA9F0A682}"/>
                  </a:ext>
                </a:extLst>
              </xdr:cNvPr>
              <xdr:cNvSpPr txBox="1"/>
            </xdr:nvSpPr>
            <xdr:spPr>
              <a:xfrm>
                <a:off x="20337201" y="1425178"/>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08A17514-FDA4-283F-8A2E-DCF441018521}"/>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6A742260-F5E2-DCD2-89FC-5209DDCCD80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A4663546-0DA5-585D-6ABE-204A8715CC6D}"/>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22144" y="100232"/>
              <a:ext cx="971216" cy="644643"/>
            </a:xfrm>
            <a:prstGeom prst="rect">
              <a:avLst/>
            </a:prstGeom>
          </xdr:spPr>
        </xdr:pic>
      </xdr:grpSp>
      <xdr:cxnSp macro="">
        <xdr:nvCxnSpPr>
          <xdr:cNvPr id="5" name="Connecteur droit 4">
            <a:extLst>
              <a:ext uri="{FF2B5EF4-FFF2-40B4-BE49-F238E27FC236}">
                <a16:creationId xmlns:a16="http://schemas.microsoft.com/office/drawing/2014/main" id="{67435FB5-5A9A-7BCC-A7D9-B0BCEE8394E5}"/>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7D139141-6C92-2E92-A74A-AD774A5FC57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E5E953E4-D137-4CC9-2862-44E4ECBB827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E5DCFE48-EEE5-9623-4F4C-4CFC6C7819F0}"/>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42300B45-4D69-3BA2-AAB8-31E7C0E5641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F2E1B99-2D13-AACB-FBCD-CEDC4BECA95F}"/>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CE99804-D6A8-A265-59D3-922D18E7E1B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3AFB216A-26EF-B457-3E77-A1442345B415}"/>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337FE7AA-62CB-9EA3-EB3A-F94BEBE403E5}"/>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4</xdr:col>
      <xdr:colOff>0</xdr:colOff>
      <xdr:row>2</xdr:row>
      <xdr:rowOff>71437</xdr:rowOff>
    </xdr:from>
    <xdr:to>
      <xdr:col>4</xdr:col>
      <xdr:colOff>0</xdr:colOff>
      <xdr:row>5</xdr:row>
      <xdr:rowOff>14785</xdr:rowOff>
    </xdr:to>
    <xdr:cxnSp macro="">
      <xdr:nvCxnSpPr>
        <xdr:cNvPr id="29" name="Connecteur droit 28">
          <a:extLst>
            <a:ext uri="{FF2B5EF4-FFF2-40B4-BE49-F238E27FC236}">
              <a16:creationId xmlns:a16="http://schemas.microsoft.com/office/drawing/2014/main" id="{9554741D-BB3E-45BD-81EF-E4DF9E5BD747}"/>
            </a:ext>
          </a:extLst>
        </xdr:cNvPr>
        <xdr:cNvCxnSpPr/>
      </xdr:nvCxnSpPr>
      <xdr:spPr>
        <a:xfrm flipH="1" flipV="1">
          <a:off x="13716000" y="45243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28600</xdr:colOff>
      <xdr:row>2</xdr:row>
      <xdr:rowOff>71437</xdr:rowOff>
    </xdr:from>
    <xdr:to>
      <xdr:col>6</xdr:col>
      <xdr:colOff>228600</xdr:colOff>
      <xdr:row>5</xdr:row>
      <xdr:rowOff>14785</xdr:rowOff>
    </xdr:to>
    <xdr:cxnSp macro="">
      <xdr:nvCxnSpPr>
        <xdr:cNvPr id="30" name="Connecteur droit 29">
          <a:extLst>
            <a:ext uri="{FF2B5EF4-FFF2-40B4-BE49-F238E27FC236}">
              <a16:creationId xmlns:a16="http://schemas.microsoft.com/office/drawing/2014/main" id="{04529516-97A5-4709-9438-BE12E6A6FFE7}"/>
            </a:ext>
          </a:extLst>
        </xdr:cNvPr>
        <xdr:cNvCxnSpPr/>
      </xdr:nvCxnSpPr>
      <xdr:spPr>
        <a:xfrm flipH="1" flipV="1">
          <a:off x="14478000" y="45243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9050</xdr:colOff>
      <xdr:row>2</xdr:row>
      <xdr:rowOff>176212</xdr:rowOff>
    </xdr:from>
    <xdr:to>
      <xdr:col>6</xdr:col>
      <xdr:colOff>238125</xdr:colOff>
      <xdr:row>4</xdr:row>
      <xdr:rowOff>173037</xdr:rowOff>
    </xdr:to>
    <xdr:sp macro="" textlink="">
      <xdr:nvSpPr>
        <xdr:cNvPr id="31" name="ZoneTexte 30">
          <a:hlinkClick xmlns:r="http://schemas.openxmlformats.org/officeDocument/2006/relationships" r:id="rId12"/>
          <a:extLst>
            <a:ext uri="{FF2B5EF4-FFF2-40B4-BE49-F238E27FC236}">
              <a16:creationId xmlns:a16="http://schemas.microsoft.com/office/drawing/2014/main" id="{90DB3CEA-7689-4D47-98F7-1EDA8CCE0DE1}"/>
            </a:ext>
          </a:extLst>
        </xdr:cNvPr>
        <xdr:cNvSpPr txBox="1"/>
      </xdr:nvSpPr>
      <xdr:spPr>
        <a:xfrm>
          <a:off x="13735050" y="557212"/>
          <a:ext cx="752475"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rgbClr val="2E75B6"/>
              </a:solidFill>
              <a:latin typeface="Arial" panose="020B0604020202020204" pitchFamily="34" charset="0"/>
              <a:cs typeface="Arial" panose="020B0604020202020204" pitchFamily="34" charset="0"/>
            </a:rPr>
            <a:t>WEF</a:t>
          </a:r>
        </a:p>
      </xdr:txBody>
    </xdr:sp>
    <xdr:clientData/>
  </xdr:twoCellAnchor>
  <xdr:twoCellAnchor>
    <xdr:from>
      <xdr:col>6</xdr:col>
      <xdr:colOff>200025</xdr:colOff>
      <xdr:row>2</xdr:row>
      <xdr:rowOff>176212</xdr:rowOff>
    </xdr:from>
    <xdr:to>
      <xdr:col>9</xdr:col>
      <xdr:colOff>157162</xdr:colOff>
      <xdr:row>4</xdr:row>
      <xdr:rowOff>173037</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89C570D3-539E-4EA0-B46E-006292F806C4}"/>
            </a:ext>
          </a:extLst>
        </xdr:cNvPr>
        <xdr:cNvSpPr txBox="1"/>
      </xdr:nvSpPr>
      <xdr:spPr>
        <a:xfrm>
          <a:off x="14449425" y="557212"/>
          <a:ext cx="757237"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2</xdr:rowOff>
    </xdr:from>
    <xdr:to>
      <xdr:col>12</xdr:col>
      <xdr:colOff>619124</xdr:colOff>
      <xdr:row>5</xdr:row>
      <xdr:rowOff>23812</xdr:rowOff>
    </xdr:to>
    <xdr:sp macro="" textlink="">
      <xdr:nvSpPr>
        <xdr:cNvPr id="2" name="Rectangle 1">
          <a:extLst>
            <a:ext uri="{FF2B5EF4-FFF2-40B4-BE49-F238E27FC236}">
              <a16:creationId xmlns:a16="http://schemas.microsoft.com/office/drawing/2014/main" id="{18692DA9-2CCB-4A9F-8C75-8FA7005A1FEE}"/>
            </a:ext>
          </a:extLst>
        </xdr:cNvPr>
        <xdr:cNvSpPr/>
      </xdr:nvSpPr>
      <xdr:spPr>
        <a:xfrm>
          <a:off x="0" y="2"/>
          <a:ext cx="15097124" cy="97631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1</xdr:col>
      <xdr:colOff>416719</xdr:colOff>
      <xdr:row>2</xdr:row>
      <xdr:rowOff>71437</xdr:rowOff>
    </xdr:from>
    <xdr:to>
      <xdr:col>12</xdr:col>
      <xdr:colOff>603250</xdr:colOff>
      <xdr:row>5</xdr:row>
      <xdr:rowOff>11906</xdr:rowOff>
    </xdr:to>
    <xdr:sp macro="" textlink="">
      <xdr:nvSpPr>
        <xdr:cNvPr id="3" name="Rectangle 2">
          <a:extLst>
            <a:ext uri="{FF2B5EF4-FFF2-40B4-BE49-F238E27FC236}">
              <a16:creationId xmlns:a16="http://schemas.microsoft.com/office/drawing/2014/main" id="{90767383-DF0F-426F-AC83-88C6EC05AB98}"/>
            </a:ext>
          </a:extLst>
        </xdr:cNvPr>
        <xdr:cNvSpPr/>
      </xdr:nvSpPr>
      <xdr:spPr>
        <a:xfrm>
          <a:off x="15519136" y="452437"/>
          <a:ext cx="948531" cy="511969"/>
        </a:xfrm>
        <a:prstGeom prst="rect">
          <a:avLst/>
        </a:prstGeom>
        <a:solidFill>
          <a:srgbClr val="BDD7EE"/>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7666</xdr:colOff>
      <xdr:row>0</xdr:row>
      <xdr:rowOff>29110</xdr:rowOff>
    </xdr:from>
    <xdr:to>
      <xdr:col>10</xdr:col>
      <xdr:colOff>130969</xdr:colOff>
      <xdr:row>5</xdr:row>
      <xdr:rowOff>9525</xdr:rowOff>
    </xdr:to>
    <xdr:grpSp>
      <xdr:nvGrpSpPr>
        <xdr:cNvPr id="4" name="Groupe 3">
          <a:extLst>
            <a:ext uri="{FF2B5EF4-FFF2-40B4-BE49-F238E27FC236}">
              <a16:creationId xmlns:a16="http://schemas.microsoft.com/office/drawing/2014/main" id="{7F374771-EB75-4B7E-A56C-8090F1C1ACEA}"/>
            </a:ext>
          </a:extLst>
        </xdr:cNvPr>
        <xdr:cNvGrpSpPr/>
      </xdr:nvGrpSpPr>
      <xdr:grpSpPr>
        <a:xfrm>
          <a:off x="77666" y="29110"/>
          <a:ext cx="15011081" cy="932915"/>
          <a:chOff x="78349" y="26081"/>
          <a:chExt cx="13945597" cy="857998"/>
        </a:xfrm>
      </xdr:grpSpPr>
      <xdr:grpSp>
        <xdr:nvGrpSpPr>
          <xdr:cNvPr id="5" name="Groupe 4">
            <a:extLst>
              <a:ext uri="{FF2B5EF4-FFF2-40B4-BE49-F238E27FC236}">
                <a16:creationId xmlns:a16="http://schemas.microsoft.com/office/drawing/2014/main" id="{181D993A-9DB0-851D-1D03-6399694F63A9}"/>
              </a:ext>
            </a:extLst>
          </xdr:cNvPr>
          <xdr:cNvGrpSpPr/>
        </xdr:nvGrpSpPr>
        <xdr:grpSpPr>
          <a:xfrm>
            <a:off x="78349" y="26081"/>
            <a:ext cx="13945597" cy="853963"/>
            <a:chOff x="224189" y="7440"/>
            <a:chExt cx="13891279" cy="826557"/>
          </a:xfrm>
        </xdr:grpSpPr>
        <xdr:sp macro="" textlink="">
          <xdr:nvSpPr>
            <xdr:cNvPr id="15" name="ZoneTexte 14">
              <a:hlinkClick xmlns:r="http://schemas.openxmlformats.org/officeDocument/2006/relationships" r:id="rId1"/>
              <a:extLst>
                <a:ext uri="{FF2B5EF4-FFF2-40B4-BE49-F238E27FC236}">
                  <a16:creationId xmlns:a16="http://schemas.microsoft.com/office/drawing/2014/main" id="{5FF3BC53-2886-7315-CFE1-10EA6DF6A1F9}"/>
                </a:ext>
              </a:extLst>
            </xdr:cNvPr>
            <xdr:cNvSpPr txBox="1"/>
          </xdr:nvSpPr>
          <xdr:spPr>
            <a:xfrm>
              <a:off x="11627399"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6" name="ZoneTexte 15">
              <a:hlinkClick xmlns:r="http://schemas.openxmlformats.org/officeDocument/2006/relationships" r:id="rId2"/>
              <a:extLst>
                <a:ext uri="{FF2B5EF4-FFF2-40B4-BE49-F238E27FC236}">
                  <a16:creationId xmlns:a16="http://schemas.microsoft.com/office/drawing/2014/main" id="{FB0DDF8C-8BB9-1E33-DB2A-5EB50A72011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7" name="ZoneTexte 16">
              <a:hlinkClick xmlns:r="http://schemas.openxmlformats.org/officeDocument/2006/relationships" r:id="rId3"/>
              <a:extLst>
                <a:ext uri="{FF2B5EF4-FFF2-40B4-BE49-F238E27FC236}">
                  <a16:creationId xmlns:a16="http://schemas.microsoft.com/office/drawing/2014/main" id="{543EEA11-09A6-3D2D-EA69-72F7C0B16AA1}"/>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8" name="ZoneTexte 17">
              <a:hlinkClick xmlns:r="http://schemas.openxmlformats.org/officeDocument/2006/relationships" r:id="rId4"/>
              <a:extLst>
                <a:ext uri="{FF2B5EF4-FFF2-40B4-BE49-F238E27FC236}">
                  <a16:creationId xmlns:a16="http://schemas.microsoft.com/office/drawing/2014/main" id="{99F3038E-CF66-41D5-F078-339962512D29}"/>
                </a:ext>
              </a:extLst>
            </xdr:cNvPr>
            <xdr:cNvSpPr txBox="1"/>
          </xdr:nvSpPr>
          <xdr:spPr>
            <a:xfrm>
              <a:off x="1541040" y="311266"/>
              <a:ext cx="1241490" cy="52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9" name="ZoneTexte 18">
              <a:hlinkClick xmlns:r="http://schemas.openxmlformats.org/officeDocument/2006/relationships" r:id="rId5"/>
              <a:extLst>
                <a:ext uri="{FF2B5EF4-FFF2-40B4-BE49-F238E27FC236}">
                  <a16:creationId xmlns:a16="http://schemas.microsoft.com/office/drawing/2014/main" id="{A073FDC5-A15D-2C8C-05E6-67664560A2E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20" name="ZoneTexte 19">
              <a:hlinkClick xmlns:r="http://schemas.openxmlformats.org/officeDocument/2006/relationships" r:id="rId6"/>
              <a:extLst>
                <a:ext uri="{FF2B5EF4-FFF2-40B4-BE49-F238E27FC236}">
                  <a16:creationId xmlns:a16="http://schemas.microsoft.com/office/drawing/2014/main" id="{CBCCB75B-D60C-0B59-6ED9-B4F190FB238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1" name="ZoneTexte 20">
              <a:hlinkClick xmlns:r="http://schemas.openxmlformats.org/officeDocument/2006/relationships" r:id="rId7"/>
              <a:extLst>
                <a:ext uri="{FF2B5EF4-FFF2-40B4-BE49-F238E27FC236}">
                  <a16:creationId xmlns:a16="http://schemas.microsoft.com/office/drawing/2014/main" id="{F6D49CEE-4240-AA33-A188-626BE90D96D7}"/>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2" name="ZoneTexte 21">
              <a:hlinkClick xmlns:r="http://schemas.openxmlformats.org/officeDocument/2006/relationships" r:id="rId8"/>
              <a:extLst>
                <a:ext uri="{FF2B5EF4-FFF2-40B4-BE49-F238E27FC236}">
                  <a16:creationId xmlns:a16="http://schemas.microsoft.com/office/drawing/2014/main" id="{779F593B-F72A-B7AB-E47E-6ADE9627716A}"/>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3" name="ZoneTexte 22">
              <a:hlinkClick xmlns:r="http://schemas.openxmlformats.org/officeDocument/2006/relationships" r:id="rId9"/>
              <a:extLst>
                <a:ext uri="{FF2B5EF4-FFF2-40B4-BE49-F238E27FC236}">
                  <a16:creationId xmlns:a16="http://schemas.microsoft.com/office/drawing/2014/main" id="{CFB6D96B-9F09-9F89-6579-63611774AAD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4" name="ZoneTexte 23">
              <a:hlinkClick xmlns:r="http://schemas.openxmlformats.org/officeDocument/2006/relationships" r:id="rId10"/>
              <a:extLst>
                <a:ext uri="{FF2B5EF4-FFF2-40B4-BE49-F238E27FC236}">
                  <a16:creationId xmlns:a16="http://schemas.microsoft.com/office/drawing/2014/main" id="{66C65898-9CB3-73C4-2424-A883C086184A}"/>
                </a:ext>
              </a:extLst>
            </xdr:cNvPr>
            <xdr:cNvSpPr txBox="1"/>
          </xdr:nvSpPr>
          <xdr:spPr>
            <a:xfrm>
              <a:off x="12868481"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xdr:txBody>
        </xdr:sp>
        <xdr:grpSp>
          <xdr:nvGrpSpPr>
            <xdr:cNvPr id="25" name="Groupe 24">
              <a:extLst>
                <a:ext uri="{FF2B5EF4-FFF2-40B4-BE49-F238E27FC236}">
                  <a16:creationId xmlns:a16="http://schemas.microsoft.com/office/drawing/2014/main" id="{DB10F200-AED4-3426-CA28-49CD6B25878A}"/>
                </a:ext>
              </a:extLst>
            </xdr:cNvPr>
            <xdr:cNvGrpSpPr/>
          </xdr:nvGrpSpPr>
          <xdr:grpSpPr>
            <a:xfrm>
              <a:off x="1238510" y="7440"/>
              <a:ext cx="710467" cy="339622"/>
              <a:chOff x="19990012" y="1431291"/>
              <a:chExt cx="700611" cy="326354"/>
            </a:xfrm>
          </xdr:grpSpPr>
          <xdr:sp macro="" textlink="">
            <xdr:nvSpPr>
              <xdr:cNvPr id="27" name="ZoneTexte 26">
                <a:hlinkClick xmlns:r="http://schemas.openxmlformats.org/officeDocument/2006/relationships" r:id="rId11"/>
                <a:extLst>
                  <a:ext uri="{FF2B5EF4-FFF2-40B4-BE49-F238E27FC236}">
                    <a16:creationId xmlns:a16="http://schemas.microsoft.com/office/drawing/2014/main" id="{40274FB8-98D8-B8CB-DF28-D160B854164B}"/>
                  </a:ext>
                </a:extLst>
              </xdr:cNvPr>
              <xdr:cNvSpPr txBox="1"/>
            </xdr:nvSpPr>
            <xdr:spPr>
              <a:xfrm>
                <a:off x="20337201" y="1434231"/>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8" name="ZoneTexte 27">
                <a:hlinkClick xmlns:r="http://schemas.openxmlformats.org/officeDocument/2006/relationships" r:id="rId12"/>
                <a:extLst>
                  <a:ext uri="{FF2B5EF4-FFF2-40B4-BE49-F238E27FC236}">
                    <a16:creationId xmlns:a16="http://schemas.microsoft.com/office/drawing/2014/main" id="{3A5CC9C3-97E3-C547-91BF-94D2C1A1142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9" name="Connecteur droit 28">
                <a:extLst>
                  <a:ext uri="{FF2B5EF4-FFF2-40B4-BE49-F238E27FC236}">
                    <a16:creationId xmlns:a16="http://schemas.microsoft.com/office/drawing/2014/main" id="{436C0D37-CA28-ED0B-1AFA-1E38117933A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6" name="Image 25">
              <a:extLst>
                <a:ext uri="{FF2B5EF4-FFF2-40B4-BE49-F238E27FC236}">
                  <a16:creationId xmlns:a16="http://schemas.microsoft.com/office/drawing/2014/main" id="{B6CA5ED8-EEA8-348F-1FF8-97B7CFD324B5}"/>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24189" y="100232"/>
              <a:ext cx="971216" cy="644643"/>
            </a:xfrm>
            <a:prstGeom prst="rect">
              <a:avLst/>
            </a:prstGeom>
          </xdr:spPr>
        </xdr:pic>
      </xdr:grpSp>
      <xdr:cxnSp macro="">
        <xdr:nvCxnSpPr>
          <xdr:cNvPr id="6" name="Connecteur droit 5">
            <a:extLst>
              <a:ext uri="{FF2B5EF4-FFF2-40B4-BE49-F238E27FC236}">
                <a16:creationId xmlns:a16="http://schemas.microsoft.com/office/drawing/2014/main" id="{B84D5DE7-7283-362B-A6B6-6C8F07922926}"/>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01BACB4E-FB99-1A15-8599-41C374689C38}"/>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00ED03C-E32B-4DEA-EE61-21FB5A5AF39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FEE213E3-7650-BE21-3C40-B634B40D3BC7}"/>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4B40A5B0-1DD5-8DA0-BBA8-ACAAFA143EC6}"/>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D28AF3A-5BFD-35FF-E30A-D24C5EC402F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63E0641D-8CA4-C771-5F1A-659455048D8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D12421A-7953-EF9C-0E31-92E7DD498EEE}"/>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32AE6D92-99F3-2991-2138-ED1D1B317FC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1</xdr:col>
      <xdr:colOff>428626</xdr:colOff>
      <xdr:row>2</xdr:row>
      <xdr:rowOff>107156</xdr:rowOff>
    </xdr:from>
    <xdr:to>
      <xdr:col>11</xdr:col>
      <xdr:colOff>428626</xdr:colOff>
      <xdr:row>5</xdr:row>
      <xdr:rowOff>50504</xdr:rowOff>
    </xdr:to>
    <xdr:cxnSp macro="">
      <xdr:nvCxnSpPr>
        <xdr:cNvPr id="30" name="Connecteur droit 29">
          <a:extLst>
            <a:ext uri="{FF2B5EF4-FFF2-40B4-BE49-F238E27FC236}">
              <a16:creationId xmlns:a16="http://schemas.microsoft.com/office/drawing/2014/main" id="{EA3423C1-04D2-47F4-A619-0EBA58316317}"/>
            </a:ext>
          </a:extLst>
        </xdr:cNvPr>
        <xdr:cNvCxnSpPr/>
      </xdr:nvCxnSpPr>
      <xdr:spPr>
        <a:xfrm flipH="1" flipV="1">
          <a:off x="14144626" y="488156"/>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1913</xdr:colOff>
      <xdr:row>2</xdr:row>
      <xdr:rowOff>83343</xdr:rowOff>
    </xdr:from>
    <xdr:to>
      <xdr:col>10</xdr:col>
      <xdr:colOff>61913</xdr:colOff>
      <xdr:row>5</xdr:row>
      <xdr:rowOff>26691</xdr:rowOff>
    </xdr:to>
    <xdr:cxnSp macro="">
      <xdr:nvCxnSpPr>
        <xdr:cNvPr id="31" name="Connecteur droit 30">
          <a:extLst>
            <a:ext uri="{FF2B5EF4-FFF2-40B4-BE49-F238E27FC236}">
              <a16:creationId xmlns:a16="http://schemas.microsoft.com/office/drawing/2014/main" id="{655A4A7B-C49A-47B2-A85A-A54DA9C11F3D}"/>
            </a:ext>
          </a:extLst>
        </xdr:cNvPr>
        <xdr:cNvCxnSpPr/>
      </xdr:nvCxnSpPr>
      <xdr:spPr>
        <a:xfrm flipH="1" flipV="1">
          <a:off x="13444538" y="464343"/>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64344</xdr:colOff>
      <xdr:row>3</xdr:row>
      <xdr:rowOff>9524</xdr:rowOff>
    </xdr:from>
    <xdr:to>
      <xdr:col>11</xdr:col>
      <xdr:colOff>535781</xdr:colOff>
      <xdr:row>5</xdr:row>
      <xdr:rowOff>0</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1B33DCB0-253F-4649-9C3F-B1B9C21B25BF}"/>
            </a:ext>
          </a:extLst>
        </xdr:cNvPr>
        <xdr:cNvSpPr txBox="1"/>
      </xdr:nvSpPr>
      <xdr:spPr>
        <a:xfrm>
          <a:off x="13323094" y="581024"/>
          <a:ext cx="928687" cy="371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1</xdr:col>
      <xdr:colOff>444500</xdr:colOff>
      <xdr:row>3</xdr:row>
      <xdr:rowOff>9524</xdr:rowOff>
    </xdr:from>
    <xdr:to>
      <xdr:col>12</xdr:col>
      <xdr:colOff>560916</xdr:colOff>
      <xdr:row>5</xdr:row>
      <xdr:rowOff>6349</xdr:rowOff>
    </xdr:to>
    <xdr:sp macro="" textlink="">
      <xdr:nvSpPr>
        <xdr:cNvPr id="33" name="ZoneTexte 32">
          <a:hlinkClick xmlns:r="http://schemas.openxmlformats.org/officeDocument/2006/relationships" r:id="rId12"/>
          <a:extLst>
            <a:ext uri="{FF2B5EF4-FFF2-40B4-BE49-F238E27FC236}">
              <a16:creationId xmlns:a16="http://schemas.microsoft.com/office/drawing/2014/main" id="{DD567843-3670-4195-8C25-AE1F9DC43B91}"/>
            </a:ext>
          </a:extLst>
        </xdr:cNvPr>
        <xdr:cNvSpPr txBox="1"/>
      </xdr:nvSpPr>
      <xdr:spPr>
        <a:xfrm>
          <a:off x="15546917" y="581024"/>
          <a:ext cx="878416"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rgbClr val="2E75B6"/>
              </a:solidFill>
              <a:latin typeface="Arial" panose="020B0604020202020204" pitchFamily="34" charset="0"/>
              <a:cs typeface="Arial" panose="020B0604020202020204" pitchFamily="34" charset="0"/>
            </a:rPr>
            <a:t>SASB</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450112</xdr:colOff>
      <xdr:row>7</xdr:row>
      <xdr:rowOff>98146</xdr:rowOff>
    </xdr:from>
    <xdr:to>
      <xdr:col>3</xdr:col>
      <xdr:colOff>943043</xdr:colOff>
      <xdr:row>10</xdr:row>
      <xdr:rowOff>48390</xdr:rowOff>
    </xdr:to>
    <xdr:pic>
      <xdr:nvPicPr>
        <xdr:cNvPr id="2" name="Graphique 1" descr="Document contour">
          <a:extLst>
            <a:ext uri="{FF2B5EF4-FFF2-40B4-BE49-F238E27FC236}">
              <a16:creationId xmlns:a16="http://schemas.microsoft.com/office/drawing/2014/main" id="{6491F48F-DC91-4B17-B16F-62EF4E37A1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84087" y="1926946"/>
          <a:ext cx="492931" cy="512219"/>
        </a:xfrm>
        <a:prstGeom prst="rect">
          <a:avLst/>
        </a:prstGeom>
      </xdr:spPr>
    </xdr:pic>
    <xdr:clientData/>
  </xdr:twoCellAnchor>
  <xdr:twoCellAnchor editAs="oneCell">
    <xdr:from>
      <xdr:col>5</xdr:col>
      <xdr:colOff>353444</xdr:colOff>
      <xdr:row>7</xdr:row>
      <xdr:rowOff>164420</xdr:rowOff>
    </xdr:from>
    <xdr:to>
      <xdr:col>5</xdr:col>
      <xdr:colOff>915390</xdr:colOff>
      <xdr:row>10</xdr:row>
      <xdr:rowOff>124189</xdr:rowOff>
    </xdr:to>
    <xdr:pic>
      <xdr:nvPicPr>
        <xdr:cNvPr id="3" name="Graphique 162" descr="Livres contour">
          <a:extLst>
            <a:ext uri="{FF2B5EF4-FFF2-40B4-BE49-F238E27FC236}">
              <a16:creationId xmlns:a16="http://schemas.microsoft.com/office/drawing/2014/main" id="{E43C6349-BA88-411F-8262-2FFFFD52F3F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694" y="1993220"/>
          <a:ext cx="561946" cy="521744"/>
        </a:xfrm>
        <a:prstGeom prst="rect">
          <a:avLst/>
        </a:prstGeom>
      </xdr:spPr>
    </xdr:pic>
    <xdr:clientData/>
  </xdr:twoCellAnchor>
  <xdr:twoCellAnchor editAs="oneCell">
    <xdr:from>
      <xdr:col>1</xdr:col>
      <xdr:colOff>402145</xdr:colOff>
      <xdr:row>7</xdr:row>
      <xdr:rowOff>88784</xdr:rowOff>
    </xdr:from>
    <xdr:to>
      <xdr:col>1</xdr:col>
      <xdr:colOff>897642</xdr:colOff>
      <xdr:row>10</xdr:row>
      <xdr:rowOff>48553</xdr:rowOff>
    </xdr:to>
    <xdr:pic>
      <xdr:nvPicPr>
        <xdr:cNvPr id="4" name="Graphique 164" descr="Presse-papiers badge contour">
          <a:extLst>
            <a:ext uri="{FF2B5EF4-FFF2-40B4-BE49-F238E27FC236}">
              <a16:creationId xmlns:a16="http://schemas.microsoft.com/office/drawing/2014/main" id="{AFC31476-2C38-4D8B-A3CA-187DFEC5883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668845" y="1917584"/>
          <a:ext cx="495497" cy="521744"/>
        </a:xfrm>
        <a:prstGeom prst="rect">
          <a:avLst/>
        </a:prstGeom>
      </xdr:spPr>
    </xdr:pic>
    <xdr:clientData/>
  </xdr:twoCellAnchor>
  <xdr:twoCellAnchor>
    <xdr:from>
      <xdr:col>0</xdr:col>
      <xdr:colOff>0</xdr:colOff>
      <xdr:row>0</xdr:row>
      <xdr:rowOff>0</xdr:rowOff>
    </xdr:from>
    <xdr:to>
      <xdr:col>9</xdr:col>
      <xdr:colOff>257735</xdr:colOff>
      <xdr:row>5</xdr:row>
      <xdr:rowOff>0</xdr:rowOff>
    </xdr:to>
    <xdr:sp macro="" textlink="">
      <xdr:nvSpPr>
        <xdr:cNvPr id="5" name="Rectangle 4">
          <a:extLst>
            <a:ext uri="{FF2B5EF4-FFF2-40B4-BE49-F238E27FC236}">
              <a16:creationId xmlns:a16="http://schemas.microsoft.com/office/drawing/2014/main" id="{312AAB73-55A5-42B2-9AA0-6ACB54FD1DA2}"/>
            </a:ext>
          </a:extLst>
        </xdr:cNvPr>
        <xdr:cNvSpPr/>
      </xdr:nvSpPr>
      <xdr:spPr>
        <a:xfrm>
          <a:off x="0" y="0"/>
          <a:ext cx="15206382"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editAs="oneCell">
    <xdr:from>
      <xdr:col>5</xdr:col>
      <xdr:colOff>322953</xdr:colOff>
      <xdr:row>23</xdr:row>
      <xdr:rowOff>117928</xdr:rowOff>
    </xdr:from>
    <xdr:to>
      <xdr:col>5</xdr:col>
      <xdr:colOff>877788</xdr:colOff>
      <xdr:row>26</xdr:row>
      <xdr:rowOff>145140</xdr:rowOff>
    </xdr:to>
    <xdr:pic>
      <xdr:nvPicPr>
        <xdr:cNvPr id="6" name="Graphique 255" descr="Cercles avec flèches contour">
          <a:extLst>
            <a:ext uri="{FF2B5EF4-FFF2-40B4-BE49-F238E27FC236}">
              <a16:creationId xmlns:a16="http://schemas.microsoft.com/office/drawing/2014/main" id="{16A07BE8-F491-4140-A846-126CB2BD2F64}"/>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24203" y="4909003"/>
          <a:ext cx="554835" cy="541002"/>
        </a:xfrm>
        <a:prstGeom prst="rect">
          <a:avLst/>
        </a:prstGeom>
      </xdr:spPr>
    </xdr:pic>
    <xdr:clientData/>
  </xdr:twoCellAnchor>
  <xdr:twoCellAnchor>
    <xdr:from>
      <xdr:col>0</xdr:col>
      <xdr:colOff>113925</xdr:colOff>
      <xdr:row>0</xdr:row>
      <xdr:rowOff>36518</xdr:rowOff>
    </xdr:from>
    <xdr:to>
      <xdr:col>6</xdr:col>
      <xdr:colOff>3464485</xdr:colOff>
      <xdr:row>5</xdr:row>
      <xdr:rowOff>10583</xdr:rowOff>
    </xdr:to>
    <xdr:grpSp>
      <xdr:nvGrpSpPr>
        <xdr:cNvPr id="7" name="Groupe 6">
          <a:extLst>
            <a:ext uri="{FF2B5EF4-FFF2-40B4-BE49-F238E27FC236}">
              <a16:creationId xmlns:a16="http://schemas.microsoft.com/office/drawing/2014/main" id="{04523719-600C-4212-B66F-D58E9896EB43}"/>
            </a:ext>
          </a:extLst>
        </xdr:cNvPr>
        <xdr:cNvGrpSpPr/>
      </xdr:nvGrpSpPr>
      <xdr:grpSpPr>
        <a:xfrm>
          <a:off x="113925" y="36518"/>
          <a:ext cx="14343116" cy="891287"/>
          <a:chOff x="141329" y="26081"/>
          <a:chExt cx="13882615" cy="857998"/>
        </a:xfrm>
      </xdr:grpSpPr>
      <xdr:grpSp>
        <xdr:nvGrpSpPr>
          <xdr:cNvPr id="8" name="Groupe 7">
            <a:extLst>
              <a:ext uri="{FF2B5EF4-FFF2-40B4-BE49-F238E27FC236}">
                <a16:creationId xmlns:a16="http://schemas.microsoft.com/office/drawing/2014/main" id="{114C0534-7DA4-BA82-585E-B193D123888C}"/>
              </a:ext>
            </a:extLst>
          </xdr:cNvPr>
          <xdr:cNvGrpSpPr/>
        </xdr:nvGrpSpPr>
        <xdr:grpSpPr>
          <a:xfrm>
            <a:off x="141329" y="26081"/>
            <a:ext cx="13882615" cy="853963"/>
            <a:chOff x="286925" y="7440"/>
            <a:chExt cx="13828541"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F57BB882-32F5-1880-4532-788806BBB5D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1F67A3D3-3B94-05F3-93FD-69410C15DD3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F11ACB16-C6C3-79E4-E65E-8AF0D9DA52F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DF1D331-866C-35EA-570F-61DE25FA5FDE}"/>
                </a:ext>
              </a:extLst>
            </xdr:cNvPr>
            <xdr:cNvSpPr txBox="1"/>
          </xdr:nvSpPr>
          <xdr:spPr>
            <a:xfrm>
              <a:off x="1541040" y="325678"/>
              <a:ext cx="1241490" cy="507561"/>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rgbClr val="2E75B6"/>
                  </a:solidFill>
                  <a:latin typeface="Arial" panose="020B0604020202020204" pitchFamily="34" charset="0"/>
                  <a:ea typeface="+mn-ea"/>
                  <a:cs typeface="Arial" panose="020B0604020202020204" pitchFamily="34" charset="0"/>
                </a:rPr>
                <a:t>Key Sustainability documents</a:t>
              </a:r>
              <a:r>
                <a:rPr lang="fr-FR" sz="1200" baseline="0">
                  <a:solidFill>
                    <a:srgbClr val="2E75B6"/>
                  </a:solidFill>
                  <a:latin typeface="Arial" panose="020B0604020202020204" pitchFamily="34" charset="0"/>
                  <a:ea typeface="+mn-ea"/>
                  <a:cs typeface="Arial" panose="020B0604020202020204" pitchFamily="34" charset="0"/>
                </a:rPr>
                <a:t> </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91472473-BDDB-F4D9-BC53-1905F9C4970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CC5A2FCA-78B7-D4FB-198B-50D92637685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9CAC1E3-A2A4-AE9A-5C24-D97BBACB17E5}"/>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9FF55A17-35E8-9605-3EA5-FCB8B78A1F7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394DD862-A6D7-083C-F4E0-40DE6250508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F40FBA03-661B-DE10-16E6-410EFA3E200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6800F0EF-D932-CA3F-2142-D00FAC93BE9B}"/>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2"/>
                <a:extLst>
                  <a:ext uri="{FF2B5EF4-FFF2-40B4-BE49-F238E27FC236}">
                    <a16:creationId xmlns:a16="http://schemas.microsoft.com/office/drawing/2014/main" id="{B3BE579B-5523-AFEB-548D-2B930984638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9"/>
                <a:extLst>
                  <a:ext uri="{FF2B5EF4-FFF2-40B4-BE49-F238E27FC236}">
                    <a16:creationId xmlns:a16="http://schemas.microsoft.com/office/drawing/2014/main" id="{5C0CBF74-EA28-D62E-925B-ADA3BB884C2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8187AF6-1D13-B82C-B641-331C6A86CA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339CB90-08C5-1C16-B25E-BADAF6ED98BF}"/>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86925" y="101274"/>
              <a:ext cx="971451" cy="677518"/>
            </a:xfrm>
            <a:prstGeom prst="rect">
              <a:avLst/>
            </a:prstGeom>
          </xdr:spPr>
        </xdr:pic>
      </xdr:grpSp>
      <xdr:cxnSp macro="">
        <xdr:nvCxnSpPr>
          <xdr:cNvPr id="9" name="Connecteur droit 8">
            <a:extLst>
              <a:ext uri="{FF2B5EF4-FFF2-40B4-BE49-F238E27FC236}">
                <a16:creationId xmlns:a16="http://schemas.microsoft.com/office/drawing/2014/main" id="{22B1C019-3DE7-01D8-DB0C-D08FFD805D0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2706B623-18C6-5F5B-44FE-340EDE651E5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D168BBEA-BE55-020A-8502-BA4C3099720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1D771B6B-C988-FCC8-94B4-353569C42A5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3F237F0-6152-8EB9-CCC8-9C518323B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46D97259-2EC4-DF33-A29C-24982C164F1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61241C8-AA0C-CFD2-2EE3-14663DB65EB8}"/>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73B7A580-B2D3-419A-D898-CD297211B68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16D737B4-9CFE-59B2-3A25-F15425D7C3C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3361765</xdr:colOff>
      <xdr:row>2</xdr:row>
      <xdr:rowOff>44824</xdr:rowOff>
    </xdr:from>
    <xdr:to>
      <xdr:col>6</xdr:col>
      <xdr:colOff>3361765</xdr:colOff>
      <xdr:row>4</xdr:row>
      <xdr:rowOff>178672</xdr:rowOff>
    </xdr:to>
    <xdr:cxnSp macro="">
      <xdr:nvCxnSpPr>
        <xdr:cNvPr id="33" name="Connecteur droit 32">
          <a:extLst>
            <a:ext uri="{FF2B5EF4-FFF2-40B4-BE49-F238E27FC236}">
              <a16:creationId xmlns:a16="http://schemas.microsoft.com/office/drawing/2014/main" id="{40522B53-FE65-4FE7-86C9-51BC315F56D3}"/>
            </a:ext>
          </a:extLst>
        </xdr:cNvPr>
        <xdr:cNvCxnSpPr/>
      </xdr:nvCxnSpPr>
      <xdr:spPr>
        <a:xfrm flipH="1" flipV="1">
          <a:off x="13570324" y="425824"/>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606799</xdr:colOff>
      <xdr:row>2</xdr:row>
      <xdr:rowOff>44824</xdr:rowOff>
    </xdr:from>
    <xdr:to>
      <xdr:col>7</xdr:col>
      <xdr:colOff>606799</xdr:colOff>
      <xdr:row>4</xdr:row>
      <xdr:rowOff>178672</xdr:rowOff>
    </xdr:to>
    <xdr:cxnSp macro="">
      <xdr:nvCxnSpPr>
        <xdr:cNvPr id="34" name="Connecteur droit 33">
          <a:extLst>
            <a:ext uri="{FF2B5EF4-FFF2-40B4-BE49-F238E27FC236}">
              <a16:creationId xmlns:a16="http://schemas.microsoft.com/office/drawing/2014/main" id="{BA28CEC1-9365-4A6B-86FB-C07EBAD53F20}"/>
            </a:ext>
          </a:extLst>
        </xdr:cNvPr>
        <xdr:cNvCxnSpPr/>
      </xdr:nvCxnSpPr>
      <xdr:spPr>
        <a:xfrm flipH="1" flipV="1">
          <a:off x="14322799" y="425824"/>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80815</xdr:colOff>
      <xdr:row>2</xdr:row>
      <xdr:rowOff>149599</xdr:rowOff>
    </xdr:from>
    <xdr:to>
      <xdr:col>7</xdr:col>
      <xdr:colOff>616324</xdr:colOff>
      <xdr:row>4</xdr:row>
      <xdr:rowOff>146424</xdr:rowOff>
    </xdr:to>
    <xdr:sp macro="" textlink="">
      <xdr:nvSpPr>
        <xdr:cNvPr id="35" name="ZoneTexte 34">
          <a:hlinkClick xmlns:r="http://schemas.openxmlformats.org/officeDocument/2006/relationships" r:id="rId21"/>
          <a:extLst>
            <a:ext uri="{FF2B5EF4-FFF2-40B4-BE49-F238E27FC236}">
              <a16:creationId xmlns:a16="http://schemas.microsoft.com/office/drawing/2014/main" id="{678F3F79-66D5-476F-BE19-8477A0777530}"/>
            </a:ext>
          </a:extLst>
        </xdr:cNvPr>
        <xdr:cNvSpPr txBox="1"/>
      </xdr:nvSpPr>
      <xdr:spPr>
        <a:xfrm>
          <a:off x="13589374" y="530599"/>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7</xdr:col>
      <xdr:colOff>578224</xdr:colOff>
      <xdr:row>2</xdr:row>
      <xdr:rowOff>149599</xdr:rowOff>
    </xdr:from>
    <xdr:to>
      <xdr:col>9</xdr:col>
      <xdr:colOff>88527</xdr:colOff>
      <xdr:row>4</xdr:row>
      <xdr:rowOff>146424</xdr:rowOff>
    </xdr:to>
    <xdr:sp macro="" textlink="">
      <xdr:nvSpPr>
        <xdr:cNvPr id="36" name="ZoneTexte 35">
          <a:hlinkClick xmlns:r="http://schemas.openxmlformats.org/officeDocument/2006/relationships" r:id="rId22"/>
          <a:extLst>
            <a:ext uri="{FF2B5EF4-FFF2-40B4-BE49-F238E27FC236}">
              <a16:creationId xmlns:a16="http://schemas.microsoft.com/office/drawing/2014/main" id="{6EBFECEA-74F0-4605-B5DB-BDF8781CA607}"/>
            </a:ext>
          </a:extLst>
        </xdr:cNvPr>
        <xdr:cNvSpPr txBox="1"/>
      </xdr:nvSpPr>
      <xdr:spPr>
        <a:xfrm>
          <a:off x="14294224" y="530599"/>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42332</xdr:colOff>
      <xdr:row>5</xdr:row>
      <xdr:rowOff>0</xdr:rowOff>
    </xdr:to>
    <xdr:sp macro="" textlink="">
      <xdr:nvSpPr>
        <xdr:cNvPr id="2" name="Rectangle 1">
          <a:extLst>
            <a:ext uri="{FF2B5EF4-FFF2-40B4-BE49-F238E27FC236}">
              <a16:creationId xmlns:a16="http://schemas.microsoft.com/office/drawing/2014/main" id="{96DD2393-3670-4212-AD18-88FD46361CBE}"/>
            </a:ext>
          </a:extLst>
        </xdr:cNvPr>
        <xdr:cNvSpPr/>
      </xdr:nvSpPr>
      <xdr:spPr>
        <a:xfrm>
          <a:off x="0" y="0"/>
          <a:ext cx="15250582"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3498</xdr:colOff>
      <xdr:row>0</xdr:row>
      <xdr:rowOff>29110</xdr:rowOff>
    </xdr:from>
    <xdr:to>
      <xdr:col>20</xdr:col>
      <xdr:colOff>302667</xdr:colOff>
      <xdr:row>5</xdr:row>
      <xdr:rowOff>0</xdr:rowOff>
    </xdr:to>
    <xdr:grpSp>
      <xdr:nvGrpSpPr>
        <xdr:cNvPr id="3" name="Groupe 2">
          <a:extLst>
            <a:ext uri="{FF2B5EF4-FFF2-40B4-BE49-F238E27FC236}">
              <a16:creationId xmlns:a16="http://schemas.microsoft.com/office/drawing/2014/main" id="{715BCC8C-B215-4B6C-8898-99D1D1E9C065}"/>
            </a:ext>
          </a:extLst>
        </xdr:cNvPr>
        <xdr:cNvGrpSpPr/>
      </xdr:nvGrpSpPr>
      <xdr:grpSpPr>
        <a:xfrm>
          <a:off x="63498" y="29110"/>
          <a:ext cx="14505502" cy="923390"/>
          <a:chOff x="217656" y="26081"/>
          <a:chExt cx="13806288" cy="857998"/>
        </a:xfrm>
      </xdr:grpSpPr>
      <xdr:grpSp>
        <xdr:nvGrpSpPr>
          <xdr:cNvPr id="4" name="Groupe 3">
            <a:extLst>
              <a:ext uri="{FF2B5EF4-FFF2-40B4-BE49-F238E27FC236}">
                <a16:creationId xmlns:a16="http://schemas.microsoft.com/office/drawing/2014/main" id="{DB8AE36D-CE89-58CD-EF64-546493A45891}"/>
              </a:ext>
            </a:extLst>
          </xdr:cNvPr>
          <xdr:cNvGrpSpPr/>
        </xdr:nvGrpSpPr>
        <xdr:grpSpPr>
          <a:xfrm>
            <a:off x="217656" y="26081"/>
            <a:ext cx="13806288" cy="853963"/>
            <a:chOff x="362953" y="7440"/>
            <a:chExt cx="13752513"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9F945124-588F-378E-9648-08AF26DB0A84}"/>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CE8FF89C-817A-A1E8-6E9D-11E0A8408A7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5B927757-7535-EEB4-2082-38256A80ECF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B4B85184-5DE4-5BEC-7DA5-51956A197849}"/>
                </a:ext>
              </a:extLst>
            </xdr:cNvPr>
            <xdr:cNvSpPr txBox="1"/>
          </xdr:nvSpPr>
          <xdr:spPr>
            <a:xfrm>
              <a:off x="1541040" y="333436"/>
              <a:ext cx="1241490" cy="4998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8950B319-F799-91EB-1999-38E1FCBF56B4}"/>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rgbClr val="2E75B6"/>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3E21AC4E-9F91-C28D-66BC-5C2DBCC6BD32}"/>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83814F07-1C12-8F00-4C1B-567859F537E9}"/>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639D654-B8A1-583A-D135-C22E9FBFE20A}"/>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97A0A388-5129-ABE4-D7FE-9EFA847455E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49A54B04-2D2D-BD20-F436-5F2D28EDAEC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F843AF80-B029-65EC-AA50-352DC40E92BD}"/>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5"/>
                <a:extLst>
                  <a:ext uri="{FF2B5EF4-FFF2-40B4-BE49-F238E27FC236}">
                    <a16:creationId xmlns:a16="http://schemas.microsoft.com/office/drawing/2014/main" id="{08A3DDCB-8039-5098-E502-DAA8C9F195AA}"/>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0847AB0-DDCD-8064-D11A-AEF0A064D04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E963BE36-B049-F4E7-95B4-9512D3E82984}"/>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47B3B19A-446D-2C59-6968-45BEEC0546E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2953" y="101274"/>
              <a:ext cx="959559" cy="677518"/>
            </a:xfrm>
            <a:prstGeom prst="rect">
              <a:avLst/>
            </a:prstGeom>
          </xdr:spPr>
        </xdr:pic>
      </xdr:grpSp>
      <xdr:cxnSp macro="">
        <xdr:nvCxnSpPr>
          <xdr:cNvPr id="5" name="Connecteur droit 4">
            <a:extLst>
              <a:ext uri="{FF2B5EF4-FFF2-40B4-BE49-F238E27FC236}">
                <a16:creationId xmlns:a16="http://schemas.microsoft.com/office/drawing/2014/main" id="{0D45F40C-8B32-9DB0-9102-BDB4AC6B3B5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0E684DBB-E38B-684D-A8D0-69078BDC033E}"/>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F8C3A167-7120-C60B-B909-D0855EDC25FA}"/>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3663D4B-A906-BEC2-09DD-6A6A299102A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E41B3578-4E46-D24D-75E0-2DDB775F7C17}"/>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A153E7AE-2E59-E303-2546-EED4864A194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0FF352B-C864-936E-3C67-E7A54C87A4E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C3953D9B-8A49-E005-6057-EB12F238088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B893909-80AE-DC82-A4B1-81E4F7F1A09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0</xdr:col>
      <xdr:colOff>201083</xdr:colOff>
      <xdr:row>2</xdr:row>
      <xdr:rowOff>63500</xdr:rowOff>
    </xdr:from>
    <xdr:to>
      <xdr:col>20</xdr:col>
      <xdr:colOff>201083</xdr:colOff>
      <xdr:row>5</xdr:row>
      <xdr:rowOff>6848</xdr:rowOff>
    </xdr:to>
    <xdr:cxnSp macro="">
      <xdr:nvCxnSpPr>
        <xdr:cNvPr id="29" name="Connecteur droit 28">
          <a:extLst>
            <a:ext uri="{FF2B5EF4-FFF2-40B4-BE49-F238E27FC236}">
              <a16:creationId xmlns:a16="http://schemas.microsoft.com/office/drawing/2014/main" id="{A5348DB6-485E-431D-A0AF-E28C9B70FBC8}"/>
            </a:ext>
          </a:extLst>
        </xdr:cNvPr>
        <xdr:cNvCxnSpPr/>
      </xdr:nvCxnSpPr>
      <xdr:spPr>
        <a:xfrm flipH="1" flipV="1">
          <a:off x="13578416" y="444500"/>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3</xdr:col>
      <xdr:colOff>22224</xdr:colOff>
      <xdr:row>2</xdr:row>
      <xdr:rowOff>63500</xdr:rowOff>
    </xdr:from>
    <xdr:to>
      <xdr:col>23</xdr:col>
      <xdr:colOff>22224</xdr:colOff>
      <xdr:row>5</xdr:row>
      <xdr:rowOff>6848</xdr:rowOff>
    </xdr:to>
    <xdr:cxnSp macro="">
      <xdr:nvCxnSpPr>
        <xdr:cNvPr id="30" name="Connecteur droit 29">
          <a:extLst>
            <a:ext uri="{FF2B5EF4-FFF2-40B4-BE49-F238E27FC236}">
              <a16:creationId xmlns:a16="http://schemas.microsoft.com/office/drawing/2014/main" id="{22F7496E-583A-4A6A-B505-E8D2CB334918}"/>
            </a:ext>
          </a:extLst>
        </xdr:cNvPr>
        <xdr:cNvCxnSpPr/>
      </xdr:nvCxnSpPr>
      <xdr:spPr>
        <a:xfrm flipH="1" flipV="1">
          <a:off x="14330891" y="444500"/>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20133</xdr:colOff>
      <xdr:row>2</xdr:row>
      <xdr:rowOff>168275</xdr:rowOff>
    </xdr:from>
    <xdr:to>
      <xdr:col>23</xdr:col>
      <xdr:colOff>31749</xdr:colOff>
      <xdr:row>4</xdr:row>
      <xdr:rowOff>165100</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72773208-F084-4677-A604-0F44484B4174}"/>
            </a:ext>
          </a:extLst>
        </xdr:cNvPr>
        <xdr:cNvSpPr txBox="1"/>
      </xdr:nvSpPr>
      <xdr:spPr>
        <a:xfrm>
          <a:off x="13597466" y="549275"/>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2</xdr:col>
      <xdr:colOff>289983</xdr:colOff>
      <xdr:row>2</xdr:row>
      <xdr:rowOff>168275</xdr:rowOff>
    </xdr:from>
    <xdr:to>
      <xdr:col>25</xdr:col>
      <xdr:colOff>143933</xdr:colOff>
      <xdr:row>4</xdr:row>
      <xdr:rowOff>165100</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28E475C2-071B-44BA-8B01-20266C119886}"/>
            </a:ext>
          </a:extLst>
        </xdr:cNvPr>
        <xdr:cNvSpPr txBox="1"/>
      </xdr:nvSpPr>
      <xdr:spPr>
        <a:xfrm>
          <a:off x="14302316" y="549275"/>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5</xdr:col>
      <xdr:colOff>0</xdr:colOff>
      <xdr:row>5</xdr:row>
      <xdr:rowOff>1500</xdr:rowOff>
    </xdr:to>
    <xdr:sp macro="" textlink="">
      <xdr:nvSpPr>
        <xdr:cNvPr id="2" name="Rectangle 1">
          <a:extLst>
            <a:ext uri="{FF2B5EF4-FFF2-40B4-BE49-F238E27FC236}">
              <a16:creationId xmlns:a16="http://schemas.microsoft.com/office/drawing/2014/main" id="{5F3CC6C7-4F06-4CA0-9302-879B76586FA5}"/>
            </a:ext>
          </a:extLst>
        </xdr:cNvPr>
        <xdr:cNvSpPr/>
      </xdr:nvSpPr>
      <xdr:spPr>
        <a:xfrm>
          <a:off x="0" y="0"/>
          <a:ext cx="1704975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552253</xdr:colOff>
      <xdr:row>0</xdr:row>
      <xdr:rowOff>29109</xdr:rowOff>
    </xdr:from>
    <xdr:to>
      <xdr:col>22</xdr:col>
      <xdr:colOff>1</xdr:colOff>
      <xdr:row>5</xdr:row>
      <xdr:rowOff>5224</xdr:rowOff>
    </xdr:to>
    <xdr:grpSp>
      <xdr:nvGrpSpPr>
        <xdr:cNvPr id="3" name="Groupe 2">
          <a:extLst>
            <a:ext uri="{FF2B5EF4-FFF2-40B4-BE49-F238E27FC236}">
              <a16:creationId xmlns:a16="http://schemas.microsoft.com/office/drawing/2014/main" id="{7BCBE41C-837A-4D55-A5F5-396F42B54812}"/>
            </a:ext>
          </a:extLst>
        </xdr:cNvPr>
        <xdr:cNvGrpSpPr/>
      </xdr:nvGrpSpPr>
      <xdr:grpSpPr>
        <a:xfrm>
          <a:off x="1349531" y="29109"/>
          <a:ext cx="16289359" cy="928615"/>
          <a:chOff x="1096636" y="26081"/>
          <a:chExt cx="12927309" cy="857998"/>
        </a:xfrm>
      </xdr:grpSpPr>
      <xdr:grpSp>
        <xdr:nvGrpSpPr>
          <xdr:cNvPr id="4" name="Groupe 3">
            <a:extLst>
              <a:ext uri="{FF2B5EF4-FFF2-40B4-BE49-F238E27FC236}">
                <a16:creationId xmlns:a16="http://schemas.microsoft.com/office/drawing/2014/main" id="{4BE35DA4-109C-E38F-8C35-9C7B5813A3C8}"/>
              </a:ext>
            </a:extLst>
          </xdr:cNvPr>
          <xdr:cNvGrpSpPr/>
        </xdr:nvGrpSpPr>
        <xdr:grpSpPr>
          <a:xfrm>
            <a:off x="1096636" y="26081"/>
            <a:ext cx="12927309" cy="853963"/>
            <a:chOff x="1238510" y="7440"/>
            <a:chExt cx="1287695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6B7E5CFA-35F8-68CB-A50D-FDE0C7EFEBFB}"/>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17F3C8C9-CB93-3569-D0A1-E24731565972}"/>
                </a:ext>
              </a:extLst>
            </xdr:cNvPr>
            <xdr:cNvSpPr txBox="1"/>
          </xdr:nvSpPr>
          <xdr:spPr>
            <a:xfrm>
              <a:off x="10377022" y="347259"/>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C48A9BA6-9244-2824-39C8-708340C0B357}"/>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302FC758-9B46-9986-F84E-86BB6F11025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Sustainability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6054EB58-30E5-99E4-150B-4CAD8EF03A4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a:t>
              </a:r>
              <a:r>
                <a:rPr lang="fr-FR" sz="1200" b="0" baseline="0">
                  <a:solidFill>
                    <a:schemeClr val="bg1"/>
                  </a:solidFill>
                  <a:latin typeface="Arial" panose="020B0604020202020204" pitchFamily="34" charset="0"/>
                  <a:ea typeface="+mn-ea"/>
                  <a:cs typeface="Arial" panose="020B0604020202020204" pitchFamily="34" charset="0"/>
                </a:rPr>
                <a:t> transition</a:t>
              </a:r>
              <a:endParaRPr lang="fr-FR" sz="1200" b="0">
                <a:solidFill>
                  <a:schemeClr val="bg1"/>
                </a:solidFill>
                <a:latin typeface="Arial" panose="020B0604020202020204" pitchFamily="34" charset="0"/>
                <a:ea typeface="+mn-ea"/>
                <a:cs typeface="Arial" panose="020B0604020202020204" pitchFamily="34" charset="0"/>
              </a:endParaRP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E69FCCC2-9699-8E3A-3D10-297A9B9E8D17}"/>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801ABF6-EBDD-C77A-627B-BDA3A67576C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0774AC3C-D9AD-A5B6-FD69-8D68F88AA17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83D1C7A1-51FD-B12B-2AD7-98449965BC30}"/>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DADC20CD-FBF4-D280-978A-EC173ACA8EF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BF270B72-A769-CCA5-28E6-D597B73E5059}"/>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6"/>
                <a:extLst>
                  <a:ext uri="{FF2B5EF4-FFF2-40B4-BE49-F238E27FC236}">
                    <a16:creationId xmlns:a16="http://schemas.microsoft.com/office/drawing/2014/main" id="{011DFC56-8405-BB83-B02F-70D467A2838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A461F71B-CD6A-93F9-1B40-74099EA07C6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AB97529A-4630-7DE9-180B-0C8E21BB79C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5" name="Connecteur droit 4">
            <a:extLst>
              <a:ext uri="{FF2B5EF4-FFF2-40B4-BE49-F238E27FC236}">
                <a16:creationId xmlns:a16="http://schemas.microsoft.com/office/drawing/2014/main" id="{000DFAA9-47E9-FCDC-9BEB-A73FA2F0E4E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9E70F7C5-47D4-ED26-1DB8-565117F9B345}"/>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E8BB52EA-1AE6-3692-71FF-CCDEE2B3636E}"/>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A99373D-F5E5-2B20-57A2-4D2A432A591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41EFE737-79F1-7065-58C9-60CD950F91D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80CD2F6-A377-585D-417A-D3599764FB8B}"/>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9AA190E8-4D83-4818-EF8C-09382F57F7B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4F61341F-010C-5E77-1DBC-A946197C338D}"/>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52B8FEE-1BB8-E097-B711-413354D1C13F}"/>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1</xdr:col>
      <xdr:colOff>529166</xdr:colOff>
      <xdr:row>2</xdr:row>
      <xdr:rowOff>52917</xdr:rowOff>
    </xdr:from>
    <xdr:to>
      <xdr:col>21</xdr:col>
      <xdr:colOff>529166</xdr:colOff>
      <xdr:row>4</xdr:row>
      <xdr:rowOff>186765</xdr:rowOff>
    </xdr:to>
    <xdr:cxnSp macro="">
      <xdr:nvCxnSpPr>
        <xdr:cNvPr id="29" name="Connecteur droit 28">
          <a:extLst>
            <a:ext uri="{FF2B5EF4-FFF2-40B4-BE49-F238E27FC236}">
              <a16:creationId xmlns:a16="http://schemas.microsoft.com/office/drawing/2014/main" id="{9115B0F7-793A-4D7F-BE26-C322C9760B66}"/>
            </a:ext>
          </a:extLst>
        </xdr:cNvPr>
        <xdr:cNvCxnSpPr/>
      </xdr:nvCxnSpPr>
      <xdr:spPr>
        <a:xfrm flipH="1" flipV="1">
          <a:off x="15419916"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3</xdr:col>
      <xdr:colOff>75141</xdr:colOff>
      <xdr:row>2</xdr:row>
      <xdr:rowOff>52917</xdr:rowOff>
    </xdr:from>
    <xdr:to>
      <xdr:col>23</xdr:col>
      <xdr:colOff>75141</xdr:colOff>
      <xdr:row>4</xdr:row>
      <xdr:rowOff>186765</xdr:rowOff>
    </xdr:to>
    <xdr:cxnSp macro="">
      <xdr:nvCxnSpPr>
        <xdr:cNvPr id="30" name="Connecteur droit 29">
          <a:extLst>
            <a:ext uri="{FF2B5EF4-FFF2-40B4-BE49-F238E27FC236}">
              <a16:creationId xmlns:a16="http://schemas.microsoft.com/office/drawing/2014/main" id="{2754E152-0439-4A34-A7AD-4642A754A7CA}"/>
            </a:ext>
          </a:extLst>
        </xdr:cNvPr>
        <xdr:cNvCxnSpPr/>
      </xdr:nvCxnSpPr>
      <xdr:spPr>
        <a:xfrm flipH="1" flipV="1">
          <a:off x="16172391"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548216</xdr:colOff>
      <xdr:row>2</xdr:row>
      <xdr:rowOff>157692</xdr:rowOff>
    </xdr:from>
    <xdr:to>
      <xdr:col>23</xdr:col>
      <xdr:colOff>84666</xdr:colOff>
      <xdr:row>4</xdr:row>
      <xdr:rowOff>154517</xdr:rowOff>
    </xdr:to>
    <xdr:sp macro="" textlink="">
      <xdr:nvSpPr>
        <xdr:cNvPr id="31" name="ZoneTexte 30">
          <a:hlinkClick xmlns:r="http://schemas.openxmlformats.org/officeDocument/2006/relationships" r:id="rId12"/>
          <a:extLst>
            <a:ext uri="{FF2B5EF4-FFF2-40B4-BE49-F238E27FC236}">
              <a16:creationId xmlns:a16="http://schemas.microsoft.com/office/drawing/2014/main" id="{EE6F8729-9E3A-425A-A904-0949548768B5}"/>
            </a:ext>
          </a:extLst>
        </xdr:cNvPr>
        <xdr:cNvSpPr txBox="1"/>
      </xdr:nvSpPr>
      <xdr:spPr>
        <a:xfrm>
          <a:off x="15438966"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3</xdr:col>
      <xdr:colOff>46566</xdr:colOff>
      <xdr:row>2</xdr:row>
      <xdr:rowOff>157692</xdr:rowOff>
    </xdr:from>
    <xdr:to>
      <xdr:col>24</xdr:col>
      <xdr:colOff>313266</xdr:colOff>
      <xdr:row>4</xdr:row>
      <xdr:rowOff>154517</xdr:rowOff>
    </xdr:to>
    <xdr:sp macro="" textlink="">
      <xdr:nvSpPr>
        <xdr:cNvPr id="32" name="ZoneTexte 31">
          <a:hlinkClick xmlns:r="http://schemas.openxmlformats.org/officeDocument/2006/relationships" r:id="rId13"/>
          <a:extLst>
            <a:ext uri="{FF2B5EF4-FFF2-40B4-BE49-F238E27FC236}">
              <a16:creationId xmlns:a16="http://schemas.microsoft.com/office/drawing/2014/main" id="{E6D4525F-CE04-45A6-AF8D-13BC95185694}"/>
            </a:ext>
          </a:extLst>
        </xdr:cNvPr>
        <xdr:cNvSpPr txBox="1"/>
      </xdr:nvSpPr>
      <xdr:spPr>
        <a:xfrm>
          <a:off x="16143816"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twoCellAnchor>
    <xdr:from>
      <xdr:col>0</xdr:col>
      <xdr:colOff>86586</xdr:colOff>
      <xdr:row>0</xdr:row>
      <xdr:rowOff>124359</xdr:rowOff>
    </xdr:from>
    <xdr:to>
      <xdr:col>1</xdr:col>
      <xdr:colOff>294593</xdr:colOff>
      <xdr:row>4</xdr:row>
      <xdr:rowOff>115690</xdr:rowOff>
    </xdr:to>
    <xdr:pic>
      <xdr:nvPicPr>
        <xdr:cNvPr id="33" name="Image 32">
          <a:extLst>
            <a:ext uri="{FF2B5EF4-FFF2-40B4-BE49-F238E27FC236}">
              <a16:creationId xmlns:a16="http://schemas.microsoft.com/office/drawing/2014/main" id="{410EE9E3-9D3E-4A9F-9C69-27DEDF2DEB0A}"/>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86586" y="124359"/>
          <a:ext cx="970007" cy="75333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13607</xdr:colOff>
      <xdr:row>5</xdr:row>
      <xdr:rowOff>13607</xdr:rowOff>
    </xdr:to>
    <xdr:sp macro="" textlink="">
      <xdr:nvSpPr>
        <xdr:cNvPr id="2" name="Rectangle 1">
          <a:extLst>
            <a:ext uri="{FF2B5EF4-FFF2-40B4-BE49-F238E27FC236}">
              <a16:creationId xmlns:a16="http://schemas.microsoft.com/office/drawing/2014/main" id="{1D5381D4-B504-41C5-BC76-94EA910BA829}"/>
            </a:ext>
          </a:extLst>
        </xdr:cNvPr>
        <xdr:cNvSpPr/>
      </xdr:nvSpPr>
      <xdr:spPr>
        <a:xfrm>
          <a:off x="0" y="0"/>
          <a:ext cx="21816332" cy="966107"/>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1054910</xdr:colOff>
      <xdr:row>0</xdr:row>
      <xdr:rowOff>29110</xdr:rowOff>
    </xdr:from>
    <xdr:to>
      <xdr:col>14</xdr:col>
      <xdr:colOff>0</xdr:colOff>
      <xdr:row>5</xdr:row>
      <xdr:rowOff>0</xdr:rowOff>
    </xdr:to>
    <xdr:grpSp>
      <xdr:nvGrpSpPr>
        <xdr:cNvPr id="3" name="Groupe 2">
          <a:extLst>
            <a:ext uri="{FF2B5EF4-FFF2-40B4-BE49-F238E27FC236}">
              <a16:creationId xmlns:a16="http://schemas.microsoft.com/office/drawing/2014/main" id="{D31800C2-0C67-4229-825F-CCDE7230F10B}"/>
            </a:ext>
          </a:extLst>
        </xdr:cNvPr>
        <xdr:cNvGrpSpPr/>
      </xdr:nvGrpSpPr>
      <xdr:grpSpPr>
        <a:xfrm>
          <a:off x="1249643" y="29110"/>
          <a:ext cx="17656424" cy="944557"/>
          <a:chOff x="1096636" y="26081"/>
          <a:chExt cx="12927308" cy="857998"/>
        </a:xfrm>
      </xdr:grpSpPr>
      <xdr:grpSp>
        <xdr:nvGrpSpPr>
          <xdr:cNvPr id="4" name="Groupe 3">
            <a:extLst>
              <a:ext uri="{FF2B5EF4-FFF2-40B4-BE49-F238E27FC236}">
                <a16:creationId xmlns:a16="http://schemas.microsoft.com/office/drawing/2014/main" id="{489FD05A-102D-69A5-AC47-5675652726F9}"/>
              </a:ext>
            </a:extLst>
          </xdr:cNvPr>
          <xdr:cNvGrpSpPr/>
        </xdr:nvGrpSpPr>
        <xdr:grpSpPr>
          <a:xfrm>
            <a:off x="1096636" y="26081"/>
            <a:ext cx="12927308" cy="853963"/>
            <a:chOff x="1238510" y="7440"/>
            <a:chExt cx="1287695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39FC9FEB-1127-7136-137B-5407BF390E5C}"/>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928D030-284A-460D-2406-8C50A9A8D35A}"/>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FB806AA-C20A-B835-1A47-DC6D2E18006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D69B086-B991-0654-F1B9-EFD3D33BFB91}"/>
                </a:ext>
              </a:extLst>
            </xdr:cNvPr>
            <xdr:cNvSpPr txBox="1"/>
          </xdr:nvSpPr>
          <xdr:spPr>
            <a:xfrm>
              <a:off x="1541040" y="287205"/>
              <a:ext cx="1241490" cy="5460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Sustainability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5ABEA71-0BBA-6C6E-EAC3-6D360A8B161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EB83FBC9-C451-2945-A3A7-B45689ED2EC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BEFCC225-E459-A6DB-D599-CBA9D12BBA07}"/>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rgbClr val="2E75B6"/>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5A9665E7-3E30-0D1F-9F50-AF6767593DA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D002E-5B47-E506-CC95-38E3BD8E2D1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7A0641B-4DC6-4855-475A-6BB7821BDC1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2667319F-F3DE-6476-0BD4-16AE93C32BD3}"/>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7"/>
                <a:extLst>
                  <a:ext uri="{FF2B5EF4-FFF2-40B4-BE49-F238E27FC236}">
                    <a16:creationId xmlns:a16="http://schemas.microsoft.com/office/drawing/2014/main" id="{8E61F3F1-B167-4BA7-013E-9D28E99E2912}"/>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48FBEB2-1DD2-E25E-DE11-A99A158A41C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D7124143-A8C7-7BAA-B57D-424D6148A233}"/>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5" name="Connecteur droit 4">
            <a:extLst>
              <a:ext uri="{FF2B5EF4-FFF2-40B4-BE49-F238E27FC236}">
                <a16:creationId xmlns:a16="http://schemas.microsoft.com/office/drawing/2014/main" id="{86622FFB-0E6E-4C22-BA5E-CD88D1E281A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8036C35C-1A13-3C1C-2BFC-E94D432326B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D7CDE56-81B3-BF3E-5C3A-36C4CED8B15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007758B-54BF-866F-7501-2574B96C904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8C97927F-76F7-D2BE-AE56-24E1ACBEBD2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0C6E868-2475-15E4-70E6-4263E1EB5C0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094BE63-1397-1BCA-9892-C4A3A027A5E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4E72E8C8-8DEF-F2E3-AE35-6E74A46B7B7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1436BF2F-F6D5-7F01-FB91-844CAF66573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3</xdr:col>
      <xdr:colOff>802821</xdr:colOff>
      <xdr:row>2</xdr:row>
      <xdr:rowOff>54428</xdr:rowOff>
    </xdr:from>
    <xdr:to>
      <xdr:col>13</xdr:col>
      <xdr:colOff>802821</xdr:colOff>
      <xdr:row>4</xdr:row>
      <xdr:rowOff>188276</xdr:rowOff>
    </xdr:to>
    <xdr:cxnSp macro="">
      <xdr:nvCxnSpPr>
        <xdr:cNvPr id="29" name="Connecteur droit 28">
          <a:extLst>
            <a:ext uri="{FF2B5EF4-FFF2-40B4-BE49-F238E27FC236}">
              <a16:creationId xmlns:a16="http://schemas.microsoft.com/office/drawing/2014/main" id="{CCC539CF-BFE2-44BD-A221-7F4333178ED6}"/>
            </a:ext>
          </a:extLst>
        </xdr:cNvPr>
        <xdr:cNvCxnSpPr/>
      </xdr:nvCxnSpPr>
      <xdr:spPr>
        <a:xfrm flipH="1" flipV="1">
          <a:off x="14981464" y="435428"/>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02796</xdr:colOff>
      <xdr:row>2</xdr:row>
      <xdr:rowOff>54428</xdr:rowOff>
    </xdr:from>
    <xdr:to>
      <xdr:col>14</xdr:col>
      <xdr:colOff>602796</xdr:colOff>
      <xdr:row>4</xdr:row>
      <xdr:rowOff>188276</xdr:rowOff>
    </xdr:to>
    <xdr:cxnSp macro="">
      <xdr:nvCxnSpPr>
        <xdr:cNvPr id="30" name="Connecteur droit 29">
          <a:extLst>
            <a:ext uri="{FF2B5EF4-FFF2-40B4-BE49-F238E27FC236}">
              <a16:creationId xmlns:a16="http://schemas.microsoft.com/office/drawing/2014/main" id="{ACED7B6A-F9D4-4DDD-B33A-D7C4A78CDE76}"/>
            </a:ext>
          </a:extLst>
        </xdr:cNvPr>
        <xdr:cNvCxnSpPr/>
      </xdr:nvCxnSpPr>
      <xdr:spPr>
        <a:xfrm flipH="1" flipV="1">
          <a:off x="15733939" y="435428"/>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821871</xdr:colOff>
      <xdr:row>2</xdr:row>
      <xdr:rowOff>159203</xdr:rowOff>
    </xdr:from>
    <xdr:to>
      <xdr:col>14</xdr:col>
      <xdr:colOff>612321</xdr:colOff>
      <xdr:row>4</xdr:row>
      <xdr:rowOff>156028</xdr:rowOff>
    </xdr:to>
    <xdr:sp macro="" textlink="">
      <xdr:nvSpPr>
        <xdr:cNvPr id="31" name="ZoneTexte 30">
          <a:hlinkClick xmlns:r="http://schemas.openxmlformats.org/officeDocument/2006/relationships" r:id="rId12"/>
          <a:extLst>
            <a:ext uri="{FF2B5EF4-FFF2-40B4-BE49-F238E27FC236}">
              <a16:creationId xmlns:a16="http://schemas.microsoft.com/office/drawing/2014/main" id="{3ED6169E-62FD-4ACC-8BB3-2E66CC3AE81E}"/>
            </a:ext>
          </a:extLst>
        </xdr:cNvPr>
        <xdr:cNvSpPr txBox="1"/>
      </xdr:nvSpPr>
      <xdr:spPr>
        <a:xfrm>
          <a:off x="15000514" y="540203"/>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4</xdr:col>
      <xdr:colOff>574221</xdr:colOff>
      <xdr:row>2</xdr:row>
      <xdr:rowOff>159203</xdr:rowOff>
    </xdr:from>
    <xdr:to>
      <xdr:col>15</xdr:col>
      <xdr:colOff>364671</xdr:colOff>
      <xdr:row>4</xdr:row>
      <xdr:rowOff>156028</xdr:rowOff>
    </xdr:to>
    <xdr:sp macro="" textlink="">
      <xdr:nvSpPr>
        <xdr:cNvPr id="32" name="ZoneTexte 31">
          <a:hlinkClick xmlns:r="http://schemas.openxmlformats.org/officeDocument/2006/relationships" r:id="rId13"/>
          <a:extLst>
            <a:ext uri="{FF2B5EF4-FFF2-40B4-BE49-F238E27FC236}">
              <a16:creationId xmlns:a16="http://schemas.microsoft.com/office/drawing/2014/main" id="{795C6BCF-9206-4E1D-A348-2537C1BD901F}"/>
            </a:ext>
          </a:extLst>
        </xdr:cNvPr>
        <xdr:cNvSpPr txBox="1"/>
      </xdr:nvSpPr>
      <xdr:spPr>
        <a:xfrm>
          <a:off x="15705364" y="540203"/>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twoCellAnchor>
    <xdr:from>
      <xdr:col>0</xdr:col>
      <xdr:colOff>84667</xdr:colOff>
      <xdr:row>0</xdr:row>
      <xdr:rowOff>105833</xdr:rowOff>
    </xdr:from>
    <xdr:to>
      <xdr:col>1</xdr:col>
      <xdr:colOff>874757</xdr:colOff>
      <xdr:row>4</xdr:row>
      <xdr:rowOff>97164</xdr:rowOff>
    </xdr:to>
    <xdr:pic>
      <xdr:nvPicPr>
        <xdr:cNvPr id="33" name="Image 32">
          <a:extLst>
            <a:ext uri="{FF2B5EF4-FFF2-40B4-BE49-F238E27FC236}">
              <a16:creationId xmlns:a16="http://schemas.microsoft.com/office/drawing/2014/main" id="{23BA101E-AB78-47A1-BE1A-0215DFAE7DDC}"/>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84667" y="105833"/>
          <a:ext cx="970007" cy="75333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F796F012-AB27-4BB1-8EC1-38843629AC48}"/>
            </a:ext>
          </a:extLst>
        </xdr:cNvPr>
        <xdr:cNvGrpSpPr/>
      </xdr:nvGrpSpPr>
      <xdr:grpSpPr>
        <a:xfrm>
          <a:off x="14527389"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7CDC1933-0F5E-0C1F-0A4E-358EA6230F65}"/>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DEC5428F-6E9A-52A3-ED44-DFEF79F838B4}"/>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86CC2FC3-DA7E-1A90-C641-83E244C7322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1</xdr:colOff>
      <xdr:row>0</xdr:row>
      <xdr:rowOff>0</xdr:rowOff>
    </xdr:from>
    <xdr:to>
      <xdr:col>19</xdr:col>
      <xdr:colOff>1</xdr:colOff>
      <xdr:row>5</xdr:row>
      <xdr:rowOff>1500</xdr:rowOff>
    </xdr:to>
    <xdr:sp macro="" textlink="">
      <xdr:nvSpPr>
        <xdr:cNvPr id="6" name="Rectangle 5">
          <a:extLst>
            <a:ext uri="{FF2B5EF4-FFF2-40B4-BE49-F238E27FC236}">
              <a16:creationId xmlns:a16="http://schemas.microsoft.com/office/drawing/2014/main" id="{C39D0090-4D68-43B6-B37D-C2B885C4D8D8}"/>
            </a:ext>
          </a:extLst>
        </xdr:cNvPr>
        <xdr:cNvSpPr/>
      </xdr:nvSpPr>
      <xdr:spPr>
        <a:xfrm>
          <a:off x="1" y="0"/>
          <a:ext cx="1517650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4704</xdr:colOff>
      <xdr:row>0</xdr:row>
      <xdr:rowOff>29110</xdr:rowOff>
    </xdr:from>
    <xdr:to>
      <xdr:col>11</xdr:col>
      <xdr:colOff>1684733</xdr:colOff>
      <xdr:row>5</xdr:row>
      <xdr:rowOff>12610</xdr:rowOff>
    </xdr:to>
    <xdr:grpSp>
      <xdr:nvGrpSpPr>
        <xdr:cNvPr id="7" name="Groupe 6">
          <a:extLst>
            <a:ext uri="{FF2B5EF4-FFF2-40B4-BE49-F238E27FC236}">
              <a16:creationId xmlns:a16="http://schemas.microsoft.com/office/drawing/2014/main" id="{0A0DB3A0-7D53-488F-A5C8-E7EF51CB43D9}"/>
            </a:ext>
          </a:extLst>
        </xdr:cNvPr>
        <xdr:cNvGrpSpPr/>
      </xdr:nvGrpSpPr>
      <xdr:grpSpPr>
        <a:xfrm>
          <a:off x="104704" y="29110"/>
          <a:ext cx="14237696" cy="936000"/>
          <a:chOff x="101140" y="26081"/>
          <a:chExt cx="13922804" cy="857998"/>
        </a:xfrm>
      </xdr:grpSpPr>
      <xdr:grpSp>
        <xdr:nvGrpSpPr>
          <xdr:cNvPr id="8" name="Groupe 7">
            <a:extLst>
              <a:ext uri="{FF2B5EF4-FFF2-40B4-BE49-F238E27FC236}">
                <a16:creationId xmlns:a16="http://schemas.microsoft.com/office/drawing/2014/main" id="{C01FF67F-D968-3C4D-0FCD-5C17423F4A2B}"/>
              </a:ext>
            </a:extLst>
          </xdr:cNvPr>
          <xdr:cNvGrpSpPr/>
        </xdr:nvGrpSpPr>
        <xdr:grpSpPr>
          <a:xfrm>
            <a:off x="101140" y="26081"/>
            <a:ext cx="13922804" cy="853962"/>
            <a:chOff x="246892" y="7440"/>
            <a:chExt cx="13868574"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D8C53F66-77CD-19C6-BA92-CE85292DAB5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4DFDC430-8A04-79F6-B2E8-A7B8E81556FF}"/>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687AC8DD-BE60-DCF0-2683-025682543FF4}"/>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0C9FB62B-290B-CFCD-8B67-B7AFBC136786}"/>
                </a:ext>
              </a:extLst>
            </xdr:cNvPr>
            <xdr:cNvSpPr txBox="1"/>
          </xdr:nvSpPr>
          <xdr:spPr>
            <a:xfrm>
              <a:off x="1541040" y="291483"/>
              <a:ext cx="1241490" cy="5417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E9924944-DC91-4DD7-D92E-BA9684F283D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AF139C94-672C-BEE1-CB23-A6B82B92943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AA11D9A7-5954-05AF-3C97-781B3E43BE64}"/>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BE80B7B0-991A-099C-4CBB-C6F11C0E532B}"/>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1236FC23-D679-1634-EC1F-1053B3FD0CE6}"/>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Health</a:t>
              </a:r>
            </a:p>
            <a:p>
              <a:pPr algn="ctr"/>
              <a:r>
                <a:rPr lang="fr-FR" sz="1200" baseline="0">
                  <a:solidFill>
                    <a:srgbClr val="2E75B6"/>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91832513-733C-4897-7493-F36A80420935}"/>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37D6E846-133F-CB38-F324-B905949844EB}"/>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0"/>
                <a:extLst>
                  <a:ext uri="{FF2B5EF4-FFF2-40B4-BE49-F238E27FC236}">
                    <a16:creationId xmlns:a16="http://schemas.microsoft.com/office/drawing/2014/main" id="{832CE679-3564-89C1-8AD4-2103B4BA99C7}"/>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C3A22AB9-1D68-2579-B238-C5154EB9CE04}"/>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3E40777B-ABB1-5D2F-0F46-1C05E799F8E9}"/>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59965637-9197-A7C8-EDCC-21560931D94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6892" y="55182"/>
              <a:ext cx="1027615" cy="720157"/>
            </a:xfrm>
            <a:prstGeom prst="rect">
              <a:avLst/>
            </a:prstGeom>
          </xdr:spPr>
        </xdr:pic>
      </xdr:grpSp>
      <xdr:cxnSp macro="">
        <xdr:nvCxnSpPr>
          <xdr:cNvPr id="9" name="Connecteur droit 8">
            <a:extLst>
              <a:ext uri="{FF2B5EF4-FFF2-40B4-BE49-F238E27FC236}">
                <a16:creationId xmlns:a16="http://schemas.microsoft.com/office/drawing/2014/main" id="{5B82E4CF-7C39-6F17-908F-A16E1A3F33D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48210F4F-FD17-9A63-2DBB-5F52D5D91F86}"/>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39D3AD2F-D07B-561B-88FB-BBD6273F569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03F1BD8-D918-A69B-072D-8441C222EB6B}"/>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2278B7F-3FD4-A6F4-A427-707EB05D64A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2D8DF7CF-BD0F-12EC-8D6A-BCA8035FFE0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3A5D9EED-7C3F-8F4B-A2CF-3ECA1F2D0E7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0C4A853E-4385-19CD-94C3-A830242DF72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E156BFD2-9624-939E-A003-8B72902BF4F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1</xdr:col>
      <xdr:colOff>1566333</xdr:colOff>
      <xdr:row>2</xdr:row>
      <xdr:rowOff>52917</xdr:rowOff>
    </xdr:from>
    <xdr:to>
      <xdr:col>11</xdr:col>
      <xdr:colOff>1566333</xdr:colOff>
      <xdr:row>4</xdr:row>
      <xdr:rowOff>186765</xdr:rowOff>
    </xdr:to>
    <xdr:cxnSp macro="">
      <xdr:nvCxnSpPr>
        <xdr:cNvPr id="33" name="Connecteur droit 32">
          <a:extLst>
            <a:ext uri="{FF2B5EF4-FFF2-40B4-BE49-F238E27FC236}">
              <a16:creationId xmlns:a16="http://schemas.microsoft.com/office/drawing/2014/main" id="{F64CB4C3-E489-4AB4-8D9F-A1595B30CBC3}"/>
            </a:ext>
          </a:extLst>
        </xdr:cNvPr>
        <xdr:cNvCxnSpPr/>
      </xdr:nvCxnSpPr>
      <xdr:spPr>
        <a:xfrm flipH="1" flipV="1">
          <a:off x="13716000"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32808</xdr:colOff>
      <xdr:row>2</xdr:row>
      <xdr:rowOff>52917</xdr:rowOff>
    </xdr:from>
    <xdr:to>
      <xdr:col>15</xdr:col>
      <xdr:colOff>32808</xdr:colOff>
      <xdr:row>4</xdr:row>
      <xdr:rowOff>186765</xdr:rowOff>
    </xdr:to>
    <xdr:cxnSp macro="">
      <xdr:nvCxnSpPr>
        <xdr:cNvPr id="34" name="Connecteur droit 33">
          <a:extLst>
            <a:ext uri="{FF2B5EF4-FFF2-40B4-BE49-F238E27FC236}">
              <a16:creationId xmlns:a16="http://schemas.microsoft.com/office/drawing/2014/main" id="{4D3E624C-25B4-4A9B-9528-33B6AA3D50E7}"/>
            </a:ext>
          </a:extLst>
        </xdr:cNvPr>
        <xdr:cNvCxnSpPr/>
      </xdr:nvCxnSpPr>
      <xdr:spPr>
        <a:xfrm flipH="1" flipV="1">
          <a:off x="14468475"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585383</xdr:colOff>
      <xdr:row>2</xdr:row>
      <xdr:rowOff>157692</xdr:rowOff>
    </xdr:from>
    <xdr:to>
      <xdr:col>15</xdr:col>
      <xdr:colOff>42333</xdr:colOff>
      <xdr:row>4</xdr:row>
      <xdr:rowOff>154517</xdr:rowOff>
    </xdr:to>
    <xdr:sp macro="" textlink="">
      <xdr:nvSpPr>
        <xdr:cNvPr id="35" name="ZoneTexte 34">
          <a:hlinkClick xmlns:r="http://schemas.openxmlformats.org/officeDocument/2006/relationships" r:id="rId14"/>
          <a:extLst>
            <a:ext uri="{FF2B5EF4-FFF2-40B4-BE49-F238E27FC236}">
              <a16:creationId xmlns:a16="http://schemas.microsoft.com/office/drawing/2014/main" id="{25F0C6B5-7628-425D-BF0D-EAD75E2B5884}"/>
            </a:ext>
          </a:extLst>
        </xdr:cNvPr>
        <xdr:cNvSpPr txBox="1"/>
      </xdr:nvSpPr>
      <xdr:spPr>
        <a:xfrm>
          <a:off x="13735050"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5</xdr:col>
      <xdr:colOff>4233</xdr:colOff>
      <xdr:row>2</xdr:row>
      <xdr:rowOff>157692</xdr:rowOff>
    </xdr:from>
    <xdr:to>
      <xdr:col>19</xdr:col>
      <xdr:colOff>6350</xdr:colOff>
      <xdr:row>4</xdr:row>
      <xdr:rowOff>154517</xdr:rowOff>
    </xdr:to>
    <xdr:sp macro="" textlink="">
      <xdr:nvSpPr>
        <xdr:cNvPr id="36" name="ZoneTexte 35">
          <a:hlinkClick xmlns:r="http://schemas.openxmlformats.org/officeDocument/2006/relationships" r:id="rId15"/>
          <a:extLst>
            <a:ext uri="{FF2B5EF4-FFF2-40B4-BE49-F238E27FC236}">
              <a16:creationId xmlns:a16="http://schemas.microsoft.com/office/drawing/2014/main" id="{7C00C8C7-0090-4F28-8173-AAB8FDF8E49D}"/>
            </a:ext>
          </a:extLst>
        </xdr:cNvPr>
        <xdr:cNvSpPr txBox="1"/>
      </xdr:nvSpPr>
      <xdr:spPr>
        <a:xfrm>
          <a:off x="14439900"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8575</xdr:colOff>
      <xdr:row>4</xdr:row>
      <xdr:rowOff>0</xdr:rowOff>
    </xdr:from>
    <xdr:to>
      <xdr:col>4</xdr:col>
      <xdr:colOff>715088</xdr:colOff>
      <xdr:row>4</xdr:row>
      <xdr:rowOff>141976</xdr:rowOff>
    </xdr:to>
    <xdr:grpSp>
      <xdr:nvGrpSpPr>
        <xdr:cNvPr id="2" name="Groupe 1">
          <a:extLst>
            <a:ext uri="{FF2B5EF4-FFF2-40B4-BE49-F238E27FC236}">
              <a16:creationId xmlns:a16="http://schemas.microsoft.com/office/drawing/2014/main" id="{A4713E9C-D81E-40FC-BBAB-406014E20CE6}"/>
            </a:ext>
          </a:extLst>
        </xdr:cNvPr>
        <xdr:cNvGrpSpPr/>
      </xdr:nvGrpSpPr>
      <xdr:grpSpPr>
        <a:xfrm>
          <a:off x="6442075" y="762000"/>
          <a:ext cx="686513" cy="141976"/>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3A6740F9-F39E-08F0-87BF-B05797E077E8}"/>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B1D502A0-53C4-83BB-E99D-CAC5CDE59557}"/>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91A6945-70BE-8CB1-9AF9-86730F15BCB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1</xdr:rowOff>
    </xdr:from>
    <xdr:to>
      <xdr:col>21</xdr:col>
      <xdr:colOff>0</xdr:colOff>
      <xdr:row>5</xdr:row>
      <xdr:rowOff>11907</xdr:rowOff>
    </xdr:to>
    <xdr:sp macro="" textlink="">
      <xdr:nvSpPr>
        <xdr:cNvPr id="6" name="Rectangle 5">
          <a:extLst>
            <a:ext uri="{FF2B5EF4-FFF2-40B4-BE49-F238E27FC236}">
              <a16:creationId xmlns:a16="http://schemas.microsoft.com/office/drawing/2014/main" id="{D439C0FB-E0C8-43F0-8F44-53E86D3DC51A}"/>
            </a:ext>
          </a:extLst>
        </xdr:cNvPr>
        <xdr:cNvSpPr/>
      </xdr:nvSpPr>
      <xdr:spPr>
        <a:xfrm>
          <a:off x="0" y="1"/>
          <a:ext cx="28396406" cy="964406"/>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10401</xdr:colOff>
      <xdr:row>0</xdr:row>
      <xdr:rowOff>21639</xdr:rowOff>
    </xdr:from>
    <xdr:to>
      <xdr:col>10</xdr:col>
      <xdr:colOff>13608</xdr:colOff>
      <xdr:row>4</xdr:row>
      <xdr:rowOff>143862</xdr:rowOff>
    </xdr:to>
    <xdr:grpSp>
      <xdr:nvGrpSpPr>
        <xdr:cNvPr id="7" name="Groupe 6">
          <a:extLst>
            <a:ext uri="{FF2B5EF4-FFF2-40B4-BE49-F238E27FC236}">
              <a16:creationId xmlns:a16="http://schemas.microsoft.com/office/drawing/2014/main" id="{7FE08241-4303-41A5-B2F6-08BED776BEB4}"/>
            </a:ext>
          </a:extLst>
        </xdr:cNvPr>
        <xdr:cNvGrpSpPr/>
      </xdr:nvGrpSpPr>
      <xdr:grpSpPr>
        <a:xfrm>
          <a:off x="110401" y="21639"/>
          <a:ext cx="14571707" cy="884223"/>
          <a:chOff x="112119" y="26081"/>
          <a:chExt cx="13911825" cy="857998"/>
        </a:xfrm>
      </xdr:grpSpPr>
      <xdr:grpSp>
        <xdr:nvGrpSpPr>
          <xdr:cNvPr id="8" name="Groupe 7">
            <a:extLst>
              <a:ext uri="{FF2B5EF4-FFF2-40B4-BE49-F238E27FC236}">
                <a16:creationId xmlns:a16="http://schemas.microsoft.com/office/drawing/2014/main" id="{5729D12E-ABC6-9043-9602-96F32D44B408}"/>
              </a:ext>
            </a:extLst>
          </xdr:cNvPr>
          <xdr:cNvGrpSpPr/>
        </xdr:nvGrpSpPr>
        <xdr:grpSpPr>
          <a:xfrm>
            <a:off x="112119" y="26081"/>
            <a:ext cx="13911825" cy="853963"/>
            <a:chOff x="257829" y="7440"/>
            <a:chExt cx="13857637"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C7115AFB-1ACC-1993-67E9-E999E6923B43}"/>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eu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0C5A1C3E-1F70-3545-1CBF-480B5505CC7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4EEC57FD-315F-EE81-2EDC-ADD3E0312473}"/>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347E010E-7789-E0B5-EDB4-AFDF7A39A3A1}"/>
                </a:ext>
              </a:extLst>
            </xdr:cNvPr>
            <xdr:cNvSpPr txBox="1"/>
          </xdr:nvSpPr>
          <xdr:spPr>
            <a:xfrm>
              <a:off x="1284506" y="268274"/>
              <a:ext cx="1498024" cy="5649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0248F81F-9C7F-F99C-373B-93084F4E4546}"/>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60C1040E-C28E-16B5-0615-16FAC6B2255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8A162A1D-ADFD-B0C7-6B31-37BC4FFD1D52}"/>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08243795-D55B-8CCA-74D3-442D153E4B3E}"/>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A66CD1D1-8AE7-686D-6D48-BEF9C77DD98C}"/>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3B3874CD-5AB9-9060-467A-AEAF5017AD4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AF612CA4-7BF4-9DEA-4CA5-2662E1CB13BF}"/>
                </a:ext>
              </a:extLst>
            </xdr:cNvPr>
            <xdr:cNvGrpSpPr/>
          </xdr:nvGrpSpPr>
          <xdr:grpSpPr>
            <a:xfrm>
              <a:off x="1238512" y="7440"/>
              <a:ext cx="851603" cy="340800"/>
              <a:chOff x="19990012" y="1431291"/>
              <a:chExt cx="839789" cy="327486"/>
            </a:xfrm>
          </xdr:grpSpPr>
          <xdr:sp macro="" textlink="">
            <xdr:nvSpPr>
              <xdr:cNvPr id="30" name="ZoneTexte 29">
                <a:hlinkClick xmlns:r="http://schemas.openxmlformats.org/officeDocument/2006/relationships" r:id="rId9"/>
                <a:extLst>
                  <a:ext uri="{FF2B5EF4-FFF2-40B4-BE49-F238E27FC236}">
                    <a16:creationId xmlns:a16="http://schemas.microsoft.com/office/drawing/2014/main" id="{FDAEF430-BD77-828D-89CB-EAD7D4236C86}"/>
                  </a:ext>
                </a:extLst>
              </xdr:cNvPr>
              <xdr:cNvSpPr txBox="1"/>
            </xdr:nvSpPr>
            <xdr:spPr>
              <a:xfrm>
                <a:off x="20337201" y="1435363"/>
                <a:ext cx="492600"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A800D359-9580-A5AB-21D1-6330817D8D2F}"/>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03160FC3-769F-E028-38A1-14C10B3B0ECC}"/>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DCA6C7F6-2D94-A839-A3BA-02A97691B6A9}"/>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57829" y="76876"/>
              <a:ext cx="1002228" cy="677518"/>
            </a:xfrm>
            <a:prstGeom prst="rect">
              <a:avLst/>
            </a:prstGeom>
          </xdr:spPr>
        </xdr:pic>
      </xdr:grpSp>
      <xdr:cxnSp macro="">
        <xdr:nvCxnSpPr>
          <xdr:cNvPr id="9" name="Connecteur droit 8">
            <a:extLst>
              <a:ext uri="{FF2B5EF4-FFF2-40B4-BE49-F238E27FC236}">
                <a16:creationId xmlns:a16="http://schemas.microsoft.com/office/drawing/2014/main" id="{483B7544-06A5-CEA6-A321-ED2DDA365A5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A443433F-BA2A-A7F0-0E73-F5B9807CF980}"/>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DADBFF4E-6207-3AC4-23F3-2274A3B1C517}"/>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E75E4666-6B1E-8D85-262E-BDEC9F1B1E5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1687CCE-9B2C-C989-E05B-C6A17B6DC32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2614A50A-87C4-139E-A98D-7DB5C56C6803}"/>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FBBFD25E-50CE-5215-4E53-073B836CA9B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4E730C9E-68FC-DF3F-8832-D24C794C820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B5F3FC2F-EFA5-9C87-227B-D958872374E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1226344</xdr:colOff>
      <xdr:row>2</xdr:row>
      <xdr:rowOff>11906</xdr:rowOff>
    </xdr:from>
    <xdr:to>
      <xdr:col>9</xdr:col>
      <xdr:colOff>1226344</xdr:colOff>
      <xdr:row>4</xdr:row>
      <xdr:rowOff>145754</xdr:rowOff>
    </xdr:to>
    <xdr:cxnSp macro="">
      <xdr:nvCxnSpPr>
        <xdr:cNvPr id="33" name="Connecteur droit 32">
          <a:extLst>
            <a:ext uri="{FF2B5EF4-FFF2-40B4-BE49-F238E27FC236}">
              <a16:creationId xmlns:a16="http://schemas.microsoft.com/office/drawing/2014/main" id="{C604E8E8-3BE2-470D-9DAC-714F59AD38A4}"/>
            </a:ext>
          </a:extLst>
        </xdr:cNvPr>
        <xdr:cNvCxnSpPr/>
      </xdr:nvCxnSpPr>
      <xdr:spPr>
        <a:xfrm flipH="1" flipV="1">
          <a:off x="13906500" y="392906"/>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69131</xdr:colOff>
      <xdr:row>2</xdr:row>
      <xdr:rowOff>11906</xdr:rowOff>
    </xdr:from>
    <xdr:to>
      <xdr:col>10</xdr:col>
      <xdr:colOff>669131</xdr:colOff>
      <xdr:row>4</xdr:row>
      <xdr:rowOff>145754</xdr:rowOff>
    </xdr:to>
    <xdr:cxnSp macro="">
      <xdr:nvCxnSpPr>
        <xdr:cNvPr id="34" name="Connecteur droit 33">
          <a:extLst>
            <a:ext uri="{FF2B5EF4-FFF2-40B4-BE49-F238E27FC236}">
              <a16:creationId xmlns:a16="http://schemas.microsoft.com/office/drawing/2014/main" id="{4DAF87E8-EAE4-410F-B0FA-DA87D18B057A}"/>
            </a:ext>
          </a:extLst>
        </xdr:cNvPr>
        <xdr:cNvCxnSpPr/>
      </xdr:nvCxnSpPr>
      <xdr:spPr>
        <a:xfrm flipH="1" flipV="1">
          <a:off x="14658975" y="392906"/>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245394</xdr:colOff>
      <xdr:row>2</xdr:row>
      <xdr:rowOff>116681</xdr:rowOff>
    </xdr:from>
    <xdr:to>
      <xdr:col>10</xdr:col>
      <xdr:colOff>678656</xdr:colOff>
      <xdr:row>4</xdr:row>
      <xdr:rowOff>113506</xdr:rowOff>
    </xdr:to>
    <xdr:sp macro="" textlink="">
      <xdr:nvSpPr>
        <xdr:cNvPr id="35" name="ZoneTexte 34">
          <a:hlinkClick xmlns:r="http://schemas.openxmlformats.org/officeDocument/2006/relationships" r:id="rId14"/>
          <a:extLst>
            <a:ext uri="{FF2B5EF4-FFF2-40B4-BE49-F238E27FC236}">
              <a16:creationId xmlns:a16="http://schemas.microsoft.com/office/drawing/2014/main" id="{C90CBF2F-0842-4404-A36D-A8A8B1C9ED00}"/>
            </a:ext>
          </a:extLst>
        </xdr:cNvPr>
        <xdr:cNvSpPr txBox="1"/>
      </xdr:nvSpPr>
      <xdr:spPr>
        <a:xfrm>
          <a:off x="13925550" y="497681"/>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0</xdr:col>
      <xdr:colOff>640556</xdr:colOff>
      <xdr:row>2</xdr:row>
      <xdr:rowOff>116681</xdr:rowOff>
    </xdr:from>
    <xdr:to>
      <xdr:col>11</xdr:col>
      <xdr:colOff>73819</xdr:colOff>
      <xdr:row>4</xdr:row>
      <xdr:rowOff>113506</xdr:rowOff>
    </xdr:to>
    <xdr:sp macro="" textlink="">
      <xdr:nvSpPr>
        <xdr:cNvPr id="36" name="ZoneTexte 35">
          <a:hlinkClick xmlns:r="http://schemas.openxmlformats.org/officeDocument/2006/relationships" r:id="rId15"/>
          <a:extLst>
            <a:ext uri="{FF2B5EF4-FFF2-40B4-BE49-F238E27FC236}">
              <a16:creationId xmlns:a16="http://schemas.microsoft.com/office/drawing/2014/main" id="{1BEAC579-667A-4719-9D45-F633ED7D0F6F}"/>
            </a:ext>
          </a:extLst>
        </xdr:cNvPr>
        <xdr:cNvSpPr txBox="1"/>
      </xdr:nvSpPr>
      <xdr:spPr>
        <a:xfrm>
          <a:off x="14630400" y="497681"/>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0</xdr:colOff>
      <xdr:row>5</xdr:row>
      <xdr:rowOff>0</xdr:rowOff>
    </xdr:from>
    <xdr:to>
      <xdr:col>10</xdr:col>
      <xdr:colOff>0</xdr:colOff>
      <xdr:row>5</xdr:row>
      <xdr:rowOff>0</xdr:rowOff>
    </xdr:to>
    <xdr:grpSp>
      <xdr:nvGrpSpPr>
        <xdr:cNvPr id="2" name="Groupe 1">
          <a:extLst>
            <a:ext uri="{FF2B5EF4-FFF2-40B4-BE49-F238E27FC236}">
              <a16:creationId xmlns:a16="http://schemas.microsoft.com/office/drawing/2014/main" id="{265738A9-2C6B-4876-B4B2-59EE11988BA6}"/>
            </a:ext>
          </a:extLst>
        </xdr:cNvPr>
        <xdr:cNvGrpSpPr/>
      </xdr:nvGrpSpPr>
      <xdr:grpSpPr>
        <a:xfrm>
          <a:off x="14386278" y="917222"/>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105EF805-B86D-7810-4413-76DA03A43BA3}"/>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772F774A-DED9-4691-3568-543DC1AA1129}"/>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8F61769-2EE0-CC8C-FD85-FBC98F18633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2</xdr:col>
      <xdr:colOff>84666</xdr:colOff>
      <xdr:row>5</xdr:row>
      <xdr:rowOff>1500</xdr:rowOff>
    </xdr:to>
    <xdr:sp macro="" textlink="">
      <xdr:nvSpPr>
        <xdr:cNvPr id="6" name="Rectangle 5">
          <a:extLst>
            <a:ext uri="{FF2B5EF4-FFF2-40B4-BE49-F238E27FC236}">
              <a16:creationId xmlns:a16="http://schemas.microsoft.com/office/drawing/2014/main" id="{EF26A2AC-3EEA-4006-A5C5-08CA3DE4E958}"/>
            </a:ext>
          </a:extLst>
        </xdr:cNvPr>
        <xdr:cNvSpPr/>
      </xdr:nvSpPr>
      <xdr:spPr>
        <a:xfrm>
          <a:off x="0" y="0"/>
          <a:ext cx="15345833"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95249</xdr:colOff>
      <xdr:row>0</xdr:row>
      <xdr:rowOff>19585</xdr:rowOff>
    </xdr:from>
    <xdr:to>
      <xdr:col>10</xdr:col>
      <xdr:colOff>0</xdr:colOff>
      <xdr:row>4</xdr:row>
      <xdr:rowOff>179535</xdr:rowOff>
    </xdr:to>
    <xdr:grpSp>
      <xdr:nvGrpSpPr>
        <xdr:cNvPr id="7" name="Groupe 6">
          <a:extLst>
            <a:ext uri="{FF2B5EF4-FFF2-40B4-BE49-F238E27FC236}">
              <a16:creationId xmlns:a16="http://schemas.microsoft.com/office/drawing/2014/main" id="{8B8C2E07-50A3-4B06-A674-86045D41B434}"/>
            </a:ext>
          </a:extLst>
        </xdr:cNvPr>
        <xdr:cNvGrpSpPr/>
      </xdr:nvGrpSpPr>
      <xdr:grpSpPr>
        <a:xfrm>
          <a:off x="95249" y="19585"/>
          <a:ext cx="14291029" cy="893728"/>
          <a:chOff x="96941" y="26081"/>
          <a:chExt cx="13927003" cy="886406"/>
        </a:xfrm>
      </xdr:grpSpPr>
      <xdr:grpSp>
        <xdr:nvGrpSpPr>
          <xdr:cNvPr id="8" name="Groupe 7">
            <a:extLst>
              <a:ext uri="{FF2B5EF4-FFF2-40B4-BE49-F238E27FC236}">
                <a16:creationId xmlns:a16="http://schemas.microsoft.com/office/drawing/2014/main" id="{EBCBBF61-A9F2-7294-47A0-C3FC57C67FE4}"/>
              </a:ext>
            </a:extLst>
          </xdr:cNvPr>
          <xdr:cNvGrpSpPr/>
        </xdr:nvGrpSpPr>
        <xdr:grpSpPr>
          <a:xfrm>
            <a:off x="96941" y="26081"/>
            <a:ext cx="13927003" cy="886406"/>
            <a:chOff x="242709" y="7440"/>
            <a:chExt cx="13872757" cy="857958"/>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10A8B809-BB33-61C5-A5D2-313760DC194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15275B85-FB11-6060-ED73-06E68E51598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9D3FE753-A8F6-4854-011B-32ED6DEE0F05}"/>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C9D9A72E-CA2E-99D9-5099-9B72B490583B}"/>
                </a:ext>
              </a:extLst>
            </xdr:cNvPr>
            <xdr:cNvSpPr txBox="1"/>
          </xdr:nvSpPr>
          <xdr:spPr>
            <a:xfrm>
              <a:off x="1541040" y="288370"/>
              <a:ext cx="1241490" cy="5448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83C6C2E0-633D-CDBC-4D4A-E671DE97BDA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4B8DF8F7-F048-63D8-4C5A-4BCEDF6B551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CE64AE22-71D9-02AA-3254-650ACF17EC7D}"/>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9ADED241-9F88-B2EF-0D0D-464D4AA2DAD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5F2EDD2D-3789-3D54-6CF1-A07B8336BA8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4E1DAAB-D9C4-DACB-8DB3-BE7B4C85B0E8}"/>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B20174A4-A9E1-6CED-DE3A-55519956980D}"/>
                </a:ext>
              </a:extLst>
            </xdr:cNvPr>
            <xdr:cNvGrpSpPr/>
          </xdr:nvGrpSpPr>
          <xdr:grpSpPr>
            <a:xfrm>
              <a:off x="1238510" y="7440"/>
              <a:ext cx="710467" cy="340800"/>
              <a:chOff x="19990012" y="1431291"/>
              <a:chExt cx="700611" cy="327486"/>
            </a:xfrm>
          </xdr:grpSpPr>
          <xdr:sp macro="" textlink="">
            <xdr:nvSpPr>
              <xdr:cNvPr id="31" name="ZoneTexte 30">
                <a:hlinkClick xmlns:r="http://schemas.openxmlformats.org/officeDocument/2006/relationships" r:id="rId5"/>
                <a:extLst>
                  <a:ext uri="{FF2B5EF4-FFF2-40B4-BE49-F238E27FC236}">
                    <a16:creationId xmlns:a16="http://schemas.microsoft.com/office/drawing/2014/main" id="{3134F669-7DD4-7045-A4B5-8C393B54BAD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2" name="ZoneTexte 31">
                <a:hlinkClick xmlns:r="http://schemas.openxmlformats.org/officeDocument/2006/relationships" r:id="rId12"/>
                <a:extLst>
                  <a:ext uri="{FF2B5EF4-FFF2-40B4-BE49-F238E27FC236}">
                    <a16:creationId xmlns:a16="http://schemas.microsoft.com/office/drawing/2014/main" id="{C2F566D2-1D6B-C64A-82B7-C03A0CFD13D0}"/>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3" name="Connecteur droit 32">
                <a:extLst>
                  <a:ext uri="{FF2B5EF4-FFF2-40B4-BE49-F238E27FC236}">
                    <a16:creationId xmlns:a16="http://schemas.microsoft.com/office/drawing/2014/main" id="{C0EB3E1C-105E-4408-6686-6E9BE8B72B44}"/>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0D2D4AC-D9F4-07C8-833C-B007E2852E1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2709" y="78208"/>
              <a:ext cx="1023983" cy="683068"/>
            </a:xfrm>
            <a:prstGeom prst="rect">
              <a:avLst/>
            </a:prstGeom>
          </xdr:spPr>
        </xdr:pic>
        <xdr:sp macro="" textlink="">
          <xdr:nvSpPr>
            <xdr:cNvPr id="30" name="ZoneTexte 29">
              <a:hlinkClick xmlns:r="http://schemas.openxmlformats.org/officeDocument/2006/relationships" r:id="rId5"/>
              <a:extLst>
                <a:ext uri="{FF2B5EF4-FFF2-40B4-BE49-F238E27FC236}">
                  <a16:creationId xmlns:a16="http://schemas.microsoft.com/office/drawing/2014/main" id="{9FE9DCB7-7C46-E549-F590-EA3896440717}"/>
                </a:ext>
              </a:extLst>
            </xdr:cNvPr>
            <xdr:cNvSpPr txBox="1"/>
          </xdr:nvSpPr>
          <xdr:spPr>
            <a:xfrm>
              <a:off x="9076090" y="415526"/>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grpSp>
      <xdr:cxnSp macro="">
        <xdr:nvCxnSpPr>
          <xdr:cNvPr id="9" name="Connecteur droit 8">
            <a:extLst>
              <a:ext uri="{FF2B5EF4-FFF2-40B4-BE49-F238E27FC236}">
                <a16:creationId xmlns:a16="http://schemas.microsoft.com/office/drawing/2014/main" id="{3ED945D6-21CC-6957-01CA-BBF9AC4044C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59FA681-1C43-561E-EAAD-081436D328C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0881481-4C83-F432-4F81-DE4CC3E85AF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B0EFFA90-5BA5-6D50-59A4-6F15FB2438B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D6E3CBC-C8FE-011B-F925-A337B0C0AE8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209DAA55-E133-F47E-77E5-490C5DED0EE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C9818F1-DC5D-D309-A2F2-893D1C76DC6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409B7783-F1C5-EA68-F9AC-8DF84E8CCD87}"/>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A8B2BC3-EDC8-1ECC-04AB-B04733276CC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677333</xdr:colOff>
      <xdr:row>2</xdr:row>
      <xdr:rowOff>31751</xdr:rowOff>
    </xdr:from>
    <xdr:to>
      <xdr:col>9</xdr:col>
      <xdr:colOff>677333</xdr:colOff>
      <xdr:row>4</xdr:row>
      <xdr:rowOff>165599</xdr:rowOff>
    </xdr:to>
    <xdr:cxnSp macro="">
      <xdr:nvCxnSpPr>
        <xdr:cNvPr id="34" name="Connecteur droit 33">
          <a:extLst>
            <a:ext uri="{FF2B5EF4-FFF2-40B4-BE49-F238E27FC236}">
              <a16:creationId xmlns:a16="http://schemas.microsoft.com/office/drawing/2014/main" id="{B2E3B81B-2422-4316-B6B7-9E877A0D61A5}"/>
            </a:ext>
          </a:extLst>
        </xdr:cNvPr>
        <xdr:cNvCxnSpPr/>
      </xdr:nvCxnSpPr>
      <xdr:spPr>
        <a:xfrm flipH="1" flipV="1">
          <a:off x="13652500" y="412751"/>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67808</xdr:colOff>
      <xdr:row>2</xdr:row>
      <xdr:rowOff>31751</xdr:rowOff>
    </xdr:from>
    <xdr:to>
      <xdr:col>10</xdr:col>
      <xdr:colOff>667808</xdr:colOff>
      <xdr:row>4</xdr:row>
      <xdr:rowOff>165599</xdr:rowOff>
    </xdr:to>
    <xdr:cxnSp macro="">
      <xdr:nvCxnSpPr>
        <xdr:cNvPr id="35" name="Connecteur droit 34">
          <a:extLst>
            <a:ext uri="{FF2B5EF4-FFF2-40B4-BE49-F238E27FC236}">
              <a16:creationId xmlns:a16="http://schemas.microsoft.com/office/drawing/2014/main" id="{CE81EF75-A8A3-44A1-8C0F-FF11384D1755}"/>
            </a:ext>
          </a:extLst>
        </xdr:cNvPr>
        <xdr:cNvCxnSpPr/>
      </xdr:nvCxnSpPr>
      <xdr:spPr>
        <a:xfrm flipH="1" flipV="1">
          <a:off x="14404975" y="412751"/>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696383</xdr:colOff>
      <xdr:row>2</xdr:row>
      <xdr:rowOff>136526</xdr:rowOff>
    </xdr:from>
    <xdr:to>
      <xdr:col>10</xdr:col>
      <xdr:colOff>677333</xdr:colOff>
      <xdr:row>4</xdr:row>
      <xdr:rowOff>133351</xdr:rowOff>
    </xdr:to>
    <xdr:sp macro="" textlink="">
      <xdr:nvSpPr>
        <xdr:cNvPr id="36" name="ZoneTexte 35">
          <a:hlinkClick xmlns:r="http://schemas.openxmlformats.org/officeDocument/2006/relationships" r:id="rId14"/>
          <a:extLst>
            <a:ext uri="{FF2B5EF4-FFF2-40B4-BE49-F238E27FC236}">
              <a16:creationId xmlns:a16="http://schemas.microsoft.com/office/drawing/2014/main" id="{93ECBB5E-3704-4312-B74A-36B1332F428B}"/>
            </a:ext>
          </a:extLst>
        </xdr:cNvPr>
        <xdr:cNvSpPr txBox="1"/>
      </xdr:nvSpPr>
      <xdr:spPr>
        <a:xfrm>
          <a:off x="13671550" y="517526"/>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0</xdr:col>
      <xdr:colOff>639233</xdr:colOff>
      <xdr:row>2</xdr:row>
      <xdr:rowOff>136526</xdr:rowOff>
    </xdr:from>
    <xdr:to>
      <xdr:col>11</xdr:col>
      <xdr:colOff>620183</xdr:colOff>
      <xdr:row>4</xdr:row>
      <xdr:rowOff>133351</xdr:rowOff>
    </xdr:to>
    <xdr:sp macro="" textlink="">
      <xdr:nvSpPr>
        <xdr:cNvPr id="37" name="ZoneTexte 36">
          <a:hlinkClick xmlns:r="http://schemas.openxmlformats.org/officeDocument/2006/relationships" r:id="rId15"/>
          <a:extLst>
            <a:ext uri="{FF2B5EF4-FFF2-40B4-BE49-F238E27FC236}">
              <a16:creationId xmlns:a16="http://schemas.microsoft.com/office/drawing/2014/main" id="{E2B5146C-93C4-4B16-8C77-B964F9F36355}"/>
            </a:ext>
          </a:extLst>
        </xdr:cNvPr>
        <xdr:cNvSpPr txBox="1"/>
      </xdr:nvSpPr>
      <xdr:spPr>
        <a:xfrm>
          <a:off x="14376400" y="517526"/>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8</xdr:col>
      <xdr:colOff>0</xdr:colOff>
      <xdr:row>5</xdr:row>
      <xdr:rowOff>31750</xdr:rowOff>
    </xdr:to>
    <xdr:sp macro="" textlink="">
      <xdr:nvSpPr>
        <xdr:cNvPr id="2" name="Rectangle 1">
          <a:extLst>
            <a:ext uri="{FF2B5EF4-FFF2-40B4-BE49-F238E27FC236}">
              <a16:creationId xmlns:a16="http://schemas.microsoft.com/office/drawing/2014/main" id="{1CA61682-FA75-49C0-962C-3CC2537FE028}"/>
            </a:ext>
          </a:extLst>
        </xdr:cNvPr>
        <xdr:cNvSpPr/>
      </xdr:nvSpPr>
      <xdr:spPr>
        <a:xfrm>
          <a:off x="0" y="0"/>
          <a:ext cx="15568083" cy="973667"/>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52915</xdr:colOff>
      <xdr:row>0</xdr:row>
      <xdr:rowOff>29111</xdr:rowOff>
    </xdr:from>
    <xdr:to>
      <xdr:col>22</xdr:col>
      <xdr:colOff>0</xdr:colOff>
      <xdr:row>5</xdr:row>
      <xdr:rowOff>18694</xdr:rowOff>
    </xdr:to>
    <xdr:grpSp>
      <xdr:nvGrpSpPr>
        <xdr:cNvPr id="3" name="Groupe 2">
          <a:extLst>
            <a:ext uri="{FF2B5EF4-FFF2-40B4-BE49-F238E27FC236}">
              <a16:creationId xmlns:a16="http://schemas.microsoft.com/office/drawing/2014/main" id="{D4016812-0325-4C04-9E93-66432011D61B}"/>
            </a:ext>
          </a:extLst>
        </xdr:cNvPr>
        <xdr:cNvGrpSpPr/>
      </xdr:nvGrpSpPr>
      <xdr:grpSpPr>
        <a:xfrm>
          <a:off x="52915" y="29111"/>
          <a:ext cx="14686141" cy="927972"/>
          <a:chOff x="223743" y="26081"/>
          <a:chExt cx="13800201" cy="857998"/>
        </a:xfrm>
      </xdr:grpSpPr>
      <xdr:grpSp>
        <xdr:nvGrpSpPr>
          <xdr:cNvPr id="4" name="Groupe 3">
            <a:extLst>
              <a:ext uri="{FF2B5EF4-FFF2-40B4-BE49-F238E27FC236}">
                <a16:creationId xmlns:a16="http://schemas.microsoft.com/office/drawing/2014/main" id="{B7A9C72E-E2A5-B563-E2EC-96C937E309BE}"/>
              </a:ext>
            </a:extLst>
          </xdr:cNvPr>
          <xdr:cNvGrpSpPr/>
        </xdr:nvGrpSpPr>
        <xdr:grpSpPr>
          <a:xfrm>
            <a:off x="223743" y="26081"/>
            <a:ext cx="13800201" cy="853963"/>
            <a:chOff x="369016" y="7440"/>
            <a:chExt cx="13746450"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A049047-8770-430A-EF22-6FFF09C93373}"/>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65BD69EA-A0F5-4CCB-AE21-3FABAAC81D7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a:t>
              </a:r>
              <a:r>
                <a:rPr lang="fr-FR" sz="1200" baseline="0">
                  <a:solidFill>
                    <a:schemeClr val="bg1"/>
                  </a:solidFill>
                  <a:latin typeface="Arial" panose="020B0604020202020204" pitchFamily="34" charset="0"/>
                  <a:cs typeface="Arial" panose="020B0604020202020204" pitchFamily="34" charset="0"/>
                </a:rPr>
                <a:t>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6FD9343A-EAEC-88E2-C8CC-B8B2CDE09B0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A7F708B8-0166-5B8D-CB92-0ACE6AD125D3}"/>
                </a:ext>
              </a:extLst>
            </xdr:cNvPr>
            <xdr:cNvSpPr txBox="1"/>
          </xdr:nvSpPr>
          <xdr:spPr>
            <a:xfrm>
              <a:off x="1474688" y="382332"/>
              <a:ext cx="1307844"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94AE650B-AEA6-4B6F-0010-AAC2BB24A03F}"/>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FB8589C3-86D5-F462-D615-6B1419C7EDFB}"/>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24A9521F-2F1D-5200-6C25-2ACF5725E6B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42A78628-D95E-AC2C-29B9-8A40ECA9D05C}"/>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F3C3A6A7-1269-F43B-A527-86BC7EF9E2EB}"/>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9A2EAB5B-376E-1BAC-F3AE-AEB3DA7E5BE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9A8F88CF-BEC3-D2F2-C03A-96CB2D7FFC35}"/>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102F7F06-3908-0209-A42D-7F7450617246}"/>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5"/>
                <a:extLst>
                  <a:ext uri="{FF2B5EF4-FFF2-40B4-BE49-F238E27FC236}">
                    <a16:creationId xmlns:a16="http://schemas.microsoft.com/office/drawing/2014/main" id="{3A1BBF0D-4A70-EC39-989F-F86DE3B01787}"/>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5CC797A7-E289-5A45-74CF-55910C62DB08}"/>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CFBD1C5E-90AF-DAC8-1290-EF1B9809D09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9016" y="101274"/>
              <a:ext cx="921253" cy="677518"/>
            </a:xfrm>
            <a:prstGeom prst="rect">
              <a:avLst/>
            </a:prstGeom>
          </xdr:spPr>
        </xdr:pic>
      </xdr:grpSp>
      <xdr:cxnSp macro="">
        <xdr:nvCxnSpPr>
          <xdr:cNvPr id="5" name="Connecteur droit 4">
            <a:extLst>
              <a:ext uri="{FF2B5EF4-FFF2-40B4-BE49-F238E27FC236}">
                <a16:creationId xmlns:a16="http://schemas.microsoft.com/office/drawing/2014/main" id="{CBA1D685-C3F6-F005-5B63-E1A7BB805AB0}"/>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92EA35A3-4F4A-B7B7-CC93-8F4DBEF6169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57EA63CF-7A1F-DEB1-E83B-7466304DBC2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5CA57F82-347D-B6AC-0780-5DCE6FE5D25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60175B72-0339-059D-E18E-964713C258F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94AE1344-E372-9D43-B2CC-85380F729F1E}"/>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ADE4B32-970A-46DA-81D1-AF4F01A83B42}"/>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C758DD9D-4F15-2087-5AB1-D559FC5C34D8}"/>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3E0241D-5C51-2073-5BE8-CE26E2F6B37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0</xdr:col>
      <xdr:colOff>243417</xdr:colOff>
      <xdr:row>2</xdr:row>
      <xdr:rowOff>63500</xdr:rowOff>
    </xdr:from>
    <xdr:to>
      <xdr:col>20</xdr:col>
      <xdr:colOff>243417</xdr:colOff>
      <xdr:row>5</xdr:row>
      <xdr:rowOff>11081</xdr:rowOff>
    </xdr:to>
    <xdr:cxnSp macro="">
      <xdr:nvCxnSpPr>
        <xdr:cNvPr id="29" name="Connecteur droit 28">
          <a:extLst>
            <a:ext uri="{FF2B5EF4-FFF2-40B4-BE49-F238E27FC236}">
              <a16:creationId xmlns:a16="http://schemas.microsoft.com/office/drawing/2014/main" id="{5E749957-81C2-4144-88F8-89E587A3B92E}"/>
            </a:ext>
          </a:extLst>
        </xdr:cNvPr>
        <xdr:cNvCxnSpPr/>
      </xdr:nvCxnSpPr>
      <xdr:spPr>
        <a:xfrm flipH="1" flipV="1">
          <a:off x="13620750" y="444500"/>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4</xdr:col>
      <xdr:colOff>204258</xdr:colOff>
      <xdr:row>2</xdr:row>
      <xdr:rowOff>74082</xdr:rowOff>
    </xdr:from>
    <xdr:to>
      <xdr:col>24</xdr:col>
      <xdr:colOff>204258</xdr:colOff>
      <xdr:row>5</xdr:row>
      <xdr:rowOff>21663</xdr:rowOff>
    </xdr:to>
    <xdr:cxnSp macro="">
      <xdr:nvCxnSpPr>
        <xdr:cNvPr id="30" name="Connecteur droit 29">
          <a:extLst>
            <a:ext uri="{FF2B5EF4-FFF2-40B4-BE49-F238E27FC236}">
              <a16:creationId xmlns:a16="http://schemas.microsoft.com/office/drawing/2014/main" id="{AF5DE0BF-EFCA-44A2-8B40-4F3D289C10FB}"/>
            </a:ext>
          </a:extLst>
        </xdr:cNvPr>
        <xdr:cNvCxnSpPr/>
      </xdr:nvCxnSpPr>
      <xdr:spPr>
        <a:xfrm flipH="1" flipV="1">
          <a:off x="14301258" y="455082"/>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90500</xdr:colOff>
      <xdr:row>2</xdr:row>
      <xdr:rowOff>174625</xdr:rowOff>
    </xdr:from>
    <xdr:to>
      <xdr:col>24</xdr:col>
      <xdr:colOff>213783</xdr:colOff>
      <xdr:row>4</xdr:row>
      <xdr:rowOff>165100</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33B10D81-BF6A-4164-8378-5CEC28E5BAB4}"/>
            </a:ext>
          </a:extLst>
        </xdr:cNvPr>
        <xdr:cNvSpPr txBox="1"/>
      </xdr:nvSpPr>
      <xdr:spPr>
        <a:xfrm>
          <a:off x="13567833" y="555625"/>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4</xdr:col>
      <xdr:colOff>175683</xdr:colOff>
      <xdr:row>2</xdr:row>
      <xdr:rowOff>174625</xdr:rowOff>
    </xdr:from>
    <xdr:to>
      <xdr:col>27</xdr:col>
      <xdr:colOff>0</xdr:colOff>
      <xdr:row>4</xdr:row>
      <xdr:rowOff>165100</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80304578-ABA0-4E5A-AAFF-85537FF38B4A}"/>
            </a:ext>
          </a:extLst>
        </xdr:cNvPr>
        <xdr:cNvSpPr txBox="1"/>
      </xdr:nvSpPr>
      <xdr:spPr>
        <a:xfrm>
          <a:off x="14272683" y="555625"/>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698500</xdr:colOff>
      <xdr:row>5</xdr:row>
      <xdr:rowOff>758</xdr:rowOff>
    </xdr:to>
    <xdr:sp macro="" textlink="">
      <xdr:nvSpPr>
        <xdr:cNvPr id="2" name="Rectangle 1">
          <a:extLst>
            <a:ext uri="{FF2B5EF4-FFF2-40B4-BE49-F238E27FC236}">
              <a16:creationId xmlns:a16="http://schemas.microsoft.com/office/drawing/2014/main" id="{458CD86D-277C-4EE8-B521-9320C0718AF5}"/>
            </a:ext>
          </a:extLst>
        </xdr:cNvPr>
        <xdr:cNvSpPr/>
      </xdr:nvSpPr>
      <xdr:spPr>
        <a:xfrm>
          <a:off x="0" y="0"/>
          <a:ext cx="15589250" cy="9532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09</xdr:rowOff>
    </xdr:from>
    <xdr:to>
      <xdr:col>20</xdr:col>
      <xdr:colOff>317560</xdr:colOff>
      <xdr:row>5</xdr:row>
      <xdr:rowOff>9524</xdr:rowOff>
    </xdr:to>
    <xdr:grpSp>
      <xdr:nvGrpSpPr>
        <xdr:cNvPr id="3" name="Groupe 2">
          <a:extLst>
            <a:ext uri="{FF2B5EF4-FFF2-40B4-BE49-F238E27FC236}">
              <a16:creationId xmlns:a16="http://schemas.microsoft.com/office/drawing/2014/main" id="{8EDAA819-F20B-4371-8C22-CAC2E4D8101E}"/>
            </a:ext>
          </a:extLst>
        </xdr:cNvPr>
        <xdr:cNvGrpSpPr/>
      </xdr:nvGrpSpPr>
      <xdr:grpSpPr>
        <a:xfrm>
          <a:off x="78442" y="29109"/>
          <a:ext cx="14773562" cy="932915"/>
          <a:chOff x="165364" y="26081"/>
          <a:chExt cx="13858580" cy="857998"/>
        </a:xfrm>
      </xdr:grpSpPr>
      <xdr:grpSp>
        <xdr:nvGrpSpPr>
          <xdr:cNvPr id="4" name="Groupe 3">
            <a:extLst>
              <a:ext uri="{FF2B5EF4-FFF2-40B4-BE49-F238E27FC236}">
                <a16:creationId xmlns:a16="http://schemas.microsoft.com/office/drawing/2014/main" id="{633734D3-B1DA-539D-C302-E47B400DE18C}"/>
              </a:ext>
            </a:extLst>
          </xdr:cNvPr>
          <xdr:cNvGrpSpPr/>
        </xdr:nvGrpSpPr>
        <xdr:grpSpPr>
          <a:xfrm>
            <a:off x="165364" y="26081"/>
            <a:ext cx="13858580" cy="853963"/>
            <a:chOff x="310867" y="7440"/>
            <a:chExt cx="13804599"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AEF9FF4E-114F-2906-3E2D-89BF1755EB1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chemeClr val="bg1"/>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E0F78B25-0EF5-202D-642C-29E6421A929F}"/>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Positive impact</a:t>
              </a:r>
              <a:r>
                <a:rPr lang="fr-FR" sz="1200" baseline="0">
                  <a:solidFill>
                    <a:srgbClr val="2E75B6"/>
                  </a:solidFill>
                  <a:latin typeface="Arial" panose="020B0604020202020204" pitchFamily="34" charset="0"/>
                  <a:ea typeface="+mn-ea"/>
                  <a:cs typeface="Arial" panose="020B0604020202020204" pitchFamily="34" charset="0"/>
                </a:rPr>
                <a:t> for stakeholders</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4FB26E3A-7DB3-297A-C4D3-DE22CC28174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4301A91C-C79D-6201-35AA-60853BB71C55}"/>
                </a:ext>
              </a:extLst>
            </xdr:cNvPr>
            <xdr:cNvSpPr txBox="1"/>
          </xdr:nvSpPr>
          <xdr:spPr>
            <a:xfrm>
              <a:off x="1541040" y="280786"/>
              <a:ext cx="1241490" cy="5524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965295E8-C719-0D25-97B0-1DEC84221865}"/>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41D65284-A47D-F959-AA64-489D300C0A0B}"/>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B4999D1A-B160-2AF6-34DC-5E6B87AC3015}"/>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907F7E7F-56CC-D130-EBCD-A6CEB2BA6D1A}"/>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65C9DDA9-7FB8-4948-43F4-77C50D8C6FAC}"/>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C0D3C71F-0146-0F6F-5EAF-6EE1D9DFDC7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F35964A0-AA9C-92C2-5F43-E0AA4C1E31CC}"/>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2"/>
                <a:extLst>
                  <a:ext uri="{FF2B5EF4-FFF2-40B4-BE49-F238E27FC236}">
                    <a16:creationId xmlns:a16="http://schemas.microsoft.com/office/drawing/2014/main" id="{C0151216-8860-E2E2-1B5E-C6C1413E030C}"/>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B36D5D1-A12A-B3FA-8480-A21685DCC4C8}"/>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DC64217-1F79-2AEC-903C-52E97E18046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28B8B3CD-3346-1ADE-A53C-89717BF8FCFA}"/>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0867" y="101274"/>
              <a:ext cx="971956" cy="676181"/>
            </a:xfrm>
            <a:prstGeom prst="rect">
              <a:avLst/>
            </a:prstGeom>
          </xdr:spPr>
        </xdr:pic>
      </xdr:grpSp>
      <xdr:cxnSp macro="">
        <xdr:nvCxnSpPr>
          <xdr:cNvPr id="5" name="Connecteur droit 4">
            <a:extLst>
              <a:ext uri="{FF2B5EF4-FFF2-40B4-BE49-F238E27FC236}">
                <a16:creationId xmlns:a16="http://schemas.microsoft.com/office/drawing/2014/main" id="{E910959E-255A-F132-9B52-91FE7F0CBE5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9C82BB5B-B5EA-69E9-A785-1B2D6502093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3BB868EB-5F21-F6F2-1722-1E01AC5D9DAB}"/>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9C8A14C-B269-DADF-EA7D-DFAA5B3AE15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4EA4A405-F480-42D6-BB18-9F949470CF3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AF1E15A-7B4E-E5BD-DE0D-94F78A60CEB3}"/>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86A54751-F9C6-19CC-3680-A3EBB3E7009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B33BA900-6F07-B6A2-8FDC-7FF44EB7D08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FD1E4B07-806F-72A8-54F4-F4B6410F3623}"/>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0</xdr:col>
      <xdr:colOff>137583</xdr:colOff>
      <xdr:row>2</xdr:row>
      <xdr:rowOff>63500</xdr:rowOff>
    </xdr:from>
    <xdr:to>
      <xdr:col>20</xdr:col>
      <xdr:colOff>137583</xdr:colOff>
      <xdr:row>5</xdr:row>
      <xdr:rowOff>6848</xdr:rowOff>
    </xdr:to>
    <xdr:cxnSp macro="">
      <xdr:nvCxnSpPr>
        <xdr:cNvPr id="29" name="Connecteur droit 28">
          <a:extLst>
            <a:ext uri="{FF2B5EF4-FFF2-40B4-BE49-F238E27FC236}">
              <a16:creationId xmlns:a16="http://schemas.microsoft.com/office/drawing/2014/main" id="{AF0E9E73-A372-4365-AD24-0D0EDE662F7D}"/>
            </a:ext>
          </a:extLst>
        </xdr:cNvPr>
        <xdr:cNvCxnSpPr/>
      </xdr:nvCxnSpPr>
      <xdr:spPr>
        <a:xfrm flipH="1" flipV="1">
          <a:off x="14044083" y="444500"/>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233891</xdr:colOff>
      <xdr:row>2</xdr:row>
      <xdr:rowOff>63500</xdr:rowOff>
    </xdr:from>
    <xdr:to>
      <xdr:col>22</xdr:col>
      <xdr:colOff>233891</xdr:colOff>
      <xdr:row>5</xdr:row>
      <xdr:rowOff>6848</xdr:rowOff>
    </xdr:to>
    <xdr:cxnSp macro="">
      <xdr:nvCxnSpPr>
        <xdr:cNvPr id="30" name="Connecteur droit 29">
          <a:extLst>
            <a:ext uri="{FF2B5EF4-FFF2-40B4-BE49-F238E27FC236}">
              <a16:creationId xmlns:a16="http://schemas.microsoft.com/office/drawing/2014/main" id="{390EDC37-6167-45C2-92F1-543E02E52F10}"/>
            </a:ext>
          </a:extLst>
        </xdr:cNvPr>
        <xdr:cNvCxnSpPr/>
      </xdr:nvCxnSpPr>
      <xdr:spPr>
        <a:xfrm flipH="1" flipV="1">
          <a:off x="14796558" y="444500"/>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6633</xdr:colOff>
      <xdr:row>2</xdr:row>
      <xdr:rowOff>168275</xdr:rowOff>
    </xdr:from>
    <xdr:to>
      <xdr:col>22</xdr:col>
      <xdr:colOff>243416</xdr:colOff>
      <xdr:row>4</xdr:row>
      <xdr:rowOff>165100</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F5588032-6B7E-4A2D-827A-080CB5DFFC8C}"/>
            </a:ext>
          </a:extLst>
        </xdr:cNvPr>
        <xdr:cNvSpPr txBox="1"/>
      </xdr:nvSpPr>
      <xdr:spPr>
        <a:xfrm>
          <a:off x="14063133" y="549275"/>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2</xdr:col>
      <xdr:colOff>205316</xdr:colOff>
      <xdr:row>2</xdr:row>
      <xdr:rowOff>168275</xdr:rowOff>
    </xdr:from>
    <xdr:to>
      <xdr:col>23</xdr:col>
      <xdr:colOff>620183</xdr:colOff>
      <xdr:row>4</xdr:row>
      <xdr:rowOff>165100</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7DA9BE6A-9FDF-4E8C-849C-90D3D64A39A5}"/>
            </a:ext>
          </a:extLst>
        </xdr:cNvPr>
        <xdr:cNvSpPr txBox="1"/>
      </xdr:nvSpPr>
      <xdr:spPr>
        <a:xfrm>
          <a:off x="14767983" y="549275"/>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1</xdr:rowOff>
    </xdr:from>
    <xdr:to>
      <xdr:col>14</xdr:col>
      <xdr:colOff>645583</xdr:colOff>
      <xdr:row>5</xdr:row>
      <xdr:rowOff>1</xdr:rowOff>
    </xdr:to>
    <xdr:sp macro="" textlink="">
      <xdr:nvSpPr>
        <xdr:cNvPr id="2" name="Rectangle 1">
          <a:extLst>
            <a:ext uri="{FF2B5EF4-FFF2-40B4-BE49-F238E27FC236}">
              <a16:creationId xmlns:a16="http://schemas.microsoft.com/office/drawing/2014/main" id="{72377130-A235-4A18-9334-5923DB069F5A}"/>
            </a:ext>
          </a:extLst>
        </xdr:cNvPr>
        <xdr:cNvSpPr/>
      </xdr:nvSpPr>
      <xdr:spPr>
        <a:xfrm>
          <a:off x="0" y="1"/>
          <a:ext cx="15123583"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31654</xdr:colOff>
      <xdr:row>0</xdr:row>
      <xdr:rowOff>29110</xdr:rowOff>
    </xdr:from>
    <xdr:to>
      <xdr:col>13</xdr:col>
      <xdr:colOff>0</xdr:colOff>
      <xdr:row>5</xdr:row>
      <xdr:rowOff>16862</xdr:rowOff>
    </xdr:to>
    <xdr:grpSp>
      <xdr:nvGrpSpPr>
        <xdr:cNvPr id="3" name="Groupe 2">
          <a:extLst>
            <a:ext uri="{FF2B5EF4-FFF2-40B4-BE49-F238E27FC236}">
              <a16:creationId xmlns:a16="http://schemas.microsoft.com/office/drawing/2014/main" id="{E018FF90-AB1F-4B88-BAB5-D2E00045AA95}"/>
            </a:ext>
          </a:extLst>
        </xdr:cNvPr>
        <xdr:cNvGrpSpPr/>
      </xdr:nvGrpSpPr>
      <xdr:grpSpPr>
        <a:xfrm>
          <a:off x="131654" y="29110"/>
          <a:ext cx="14226402" cy="904974"/>
          <a:chOff x="127472" y="26081"/>
          <a:chExt cx="13896474" cy="857998"/>
        </a:xfrm>
      </xdr:grpSpPr>
      <xdr:grpSp>
        <xdr:nvGrpSpPr>
          <xdr:cNvPr id="4" name="Groupe 3">
            <a:extLst>
              <a:ext uri="{FF2B5EF4-FFF2-40B4-BE49-F238E27FC236}">
                <a16:creationId xmlns:a16="http://schemas.microsoft.com/office/drawing/2014/main" id="{CE625F5F-ACC8-5D47-F9F4-14817B1A7C5A}"/>
              </a:ext>
            </a:extLst>
          </xdr:cNvPr>
          <xdr:cNvGrpSpPr/>
        </xdr:nvGrpSpPr>
        <xdr:grpSpPr>
          <a:xfrm>
            <a:off x="127472" y="26081"/>
            <a:ext cx="13896474" cy="853963"/>
            <a:chOff x="273119" y="7440"/>
            <a:chExt cx="13842347"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E3DA5C0E-D691-0FF7-182F-4E28DE626C99}"/>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11A1F103-405A-2BE4-0E98-46FF52A5489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47F1AAB-12C9-AA35-A1AC-15E1F3CD094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A5A65D27-82E8-9874-9248-619DCFA46717}"/>
                </a:ext>
              </a:extLst>
            </xdr:cNvPr>
            <xdr:cNvSpPr txBox="1"/>
          </xdr:nvSpPr>
          <xdr:spPr>
            <a:xfrm>
              <a:off x="1541040" y="318241"/>
              <a:ext cx="1241490" cy="5149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C98774A-8DAB-B51F-C004-AE6D139B214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B3E74237-E902-A9B8-8A12-DD81F254A8C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0768A58-1CEC-B9FF-2068-65D1AE0DF02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74E9EAC-CD22-676C-0CBA-328C9706D382}"/>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503148-E33E-FF72-E346-88D228376C4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DA7DDF84-17EC-E8FA-517F-291F5CC769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5786B05-0F0A-1D33-9B77-260A72776150}"/>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
                <a:extLst>
                  <a:ext uri="{FF2B5EF4-FFF2-40B4-BE49-F238E27FC236}">
                    <a16:creationId xmlns:a16="http://schemas.microsoft.com/office/drawing/2014/main" id="{FE5A1ED3-8192-CC72-D99A-9CD37103BB3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9740FF0A-34B3-5C59-DCBD-B4836CD530C3}"/>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F7D9D1B-9E5B-60B6-5E59-5AFAB9E4C6B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EF776DE8-0AD9-C70B-EF97-E53AF6E0DF8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73119" y="73231"/>
              <a:ext cx="1019771" cy="677518"/>
            </a:xfrm>
            <a:prstGeom prst="rect">
              <a:avLst/>
            </a:prstGeom>
          </xdr:spPr>
        </xdr:pic>
      </xdr:grpSp>
      <xdr:cxnSp macro="">
        <xdr:nvCxnSpPr>
          <xdr:cNvPr id="5" name="Connecteur droit 4">
            <a:extLst>
              <a:ext uri="{FF2B5EF4-FFF2-40B4-BE49-F238E27FC236}">
                <a16:creationId xmlns:a16="http://schemas.microsoft.com/office/drawing/2014/main" id="{A9EBE6CD-F03B-FC52-2A9D-F36362D40D3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000FB7BB-D324-E143-4532-C4371F7DC20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1BD4E86-C6BF-B2EF-EEAE-A35F4F7644F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7735E9A-2A66-2E04-5F2F-17B17AD3A91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036681D5-AD15-C895-39D2-444D52DE4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406A0FB0-E0FB-FDED-2D30-B775CD083E2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7F50D93-268E-B6E6-0E97-2735A1D21B7D}"/>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6E9BD77A-5710-0483-40F0-D8D3F8C953DF}"/>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22214AB-324A-5F47-FA3B-CD926044C68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2</xdr:col>
      <xdr:colOff>645583</xdr:colOff>
      <xdr:row>2</xdr:row>
      <xdr:rowOff>84667</xdr:rowOff>
    </xdr:from>
    <xdr:to>
      <xdr:col>12</xdr:col>
      <xdr:colOff>645583</xdr:colOff>
      <xdr:row>5</xdr:row>
      <xdr:rowOff>28015</xdr:rowOff>
    </xdr:to>
    <xdr:cxnSp macro="">
      <xdr:nvCxnSpPr>
        <xdr:cNvPr id="29" name="Connecteur droit 28">
          <a:extLst>
            <a:ext uri="{FF2B5EF4-FFF2-40B4-BE49-F238E27FC236}">
              <a16:creationId xmlns:a16="http://schemas.microsoft.com/office/drawing/2014/main" id="{58595207-B597-4C60-8D12-17D5C495EBAB}"/>
            </a:ext>
          </a:extLst>
        </xdr:cNvPr>
        <xdr:cNvCxnSpPr/>
      </xdr:nvCxnSpPr>
      <xdr:spPr>
        <a:xfrm flipH="1" flipV="1">
          <a:off x="13599583" y="46566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636058</xdr:colOff>
      <xdr:row>2</xdr:row>
      <xdr:rowOff>84667</xdr:rowOff>
    </xdr:from>
    <xdr:to>
      <xdr:col>13</xdr:col>
      <xdr:colOff>636058</xdr:colOff>
      <xdr:row>5</xdr:row>
      <xdr:rowOff>28015</xdr:rowOff>
    </xdr:to>
    <xdr:cxnSp macro="">
      <xdr:nvCxnSpPr>
        <xdr:cNvPr id="30" name="Connecteur droit 29">
          <a:extLst>
            <a:ext uri="{FF2B5EF4-FFF2-40B4-BE49-F238E27FC236}">
              <a16:creationId xmlns:a16="http://schemas.microsoft.com/office/drawing/2014/main" id="{F4E50F4B-A55F-49FF-9C8F-F95953CA4538}"/>
            </a:ext>
          </a:extLst>
        </xdr:cNvPr>
        <xdr:cNvCxnSpPr/>
      </xdr:nvCxnSpPr>
      <xdr:spPr>
        <a:xfrm flipH="1" flipV="1">
          <a:off x="14352058" y="46566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664633</xdr:colOff>
      <xdr:row>2</xdr:row>
      <xdr:rowOff>189442</xdr:rowOff>
    </xdr:from>
    <xdr:to>
      <xdr:col>13</xdr:col>
      <xdr:colOff>645583</xdr:colOff>
      <xdr:row>4</xdr:row>
      <xdr:rowOff>186267</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1764C0C1-AA10-4FEF-B061-8926F1165D32}"/>
            </a:ext>
          </a:extLst>
        </xdr:cNvPr>
        <xdr:cNvSpPr txBox="1"/>
      </xdr:nvSpPr>
      <xdr:spPr>
        <a:xfrm>
          <a:off x="13618633" y="57044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3</xdr:col>
      <xdr:colOff>607483</xdr:colOff>
      <xdr:row>2</xdr:row>
      <xdr:rowOff>189442</xdr:rowOff>
    </xdr:from>
    <xdr:to>
      <xdr:col>14</xdr:col>
      <xdr:colOff>588433</xdr:colOff>
      <xdr:row>4</xdr:row>
      <xdr:rowOff>186267</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6A866449-0494-4E7C-BFF2-28C4FBFB700E}"/>
            </a:ext>
          </a:extLst>
        </xdr:cNvPr>
        <xdr:cNvSpPr txBox="1"/>
      </xdr:nvSpPr>
      <xdr:spPr>
        <a:xfrm>
          <a:off x="14323483" y="57044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336175</xdr:colOff>
      <xdr:row>5</xdr:row>
      <xdr:rowOff>10583</xdr:rowOff>
    </xdr:to>
    <xdr:sp macro="" textlink="">
      <xdr:nvSpPr>
        <xdr:cNvPr id="2" name="Rectangle 1">
          <a:extLst>
            <a:ext uri="{FF2B5EF4-FFF2-40B4-BE49-F238E27FC236}">
              <a16:creationId xmlns:a16="http://schemas.microsoft.com/office/drawing/2014/main" id="{52C72206-3198-40EF-9A4E-8B0B6D81EB2A}"/>
            </a:ext>
          </a:extLst>
        </xdr:cNvPr>
        <xdr:cNvSpPr/>
      </xdr:nvSpPr>
      <xdr:spPr>
        <a:xfrm>
          <a:off x="0" y="0"/>
          <a:ext cx="15105528"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5936</xdr:rowOff>
    </xdr:from>
    <xdr:to>
      <xdr:col>2</xdr:col>
      <xdr:colOff>6709833</xdr:colOff>
      <xdr:row>5</xdr:row>
      <xdr:rowOff>9526</xdr:rowOff>
    </xdr:to>
    <xdr:grpSp>
      <xdr:nvGrpSpPr>
        <xdr:cNvPr id="3" name="Groupe 2">
          <a:extLst>
            <a:ext uri="{FF2B5EF4-FFF2-40B4-BE49-F238E27FC236}">
              <a16:creationId xmlns:a16="http://schemas.microsoft.com/office/drawing/2014/main" id="{614D29C2-3798-4600-BC40-EA943224B1A6}"/>
            </a:ext>
          </a:extLst>
        </xdr:cNvPr>
        <xdr:cNvGrpSpPr/>
      </xdr:nvGrpSpPr>
      <xdr:grpSpPr>
        <a:xfrm>
          <a:off x="179917" y="25936"/>
          <a:ext cx="13846527" cy="936090"/>
          <a:chOff x="178322" y="26081"/>
          <a:chExt cx="13845622" cy="857998"/>
        </a:xfrm>
      </xdr:grpSpPr>
      <xdr:grpSp>
        <xdr:nvGrpSpPr>
          <xdr:cNvPr id="4" name="Groupe 3">
            <a:extLst>
              <a:ext uri="{FF2B5EF4-FFF2-40B4-BE49-F238E27FC236}">
                <a16:creationId xmlns:a16="http://schemas.microsoft.com/office/drawing/2014/main" id="{D05560BB-F111-30F8-C244-66841FD61203}"/>
              </a:ext>
            </a:extLst>
          </xdr:cNvPr>
          <xdr:cNvGrpSpPr/>
        </xdr:nvGrpSpPr>
        <xdr:grpSpPr>
          <a:xfrm>
            <a:off x="178322" y="26081"/>
            <a:ext cx="13845622" cy="853963"/>
            <a:chOff x="323772" y="7440"/>
            <a:chExt cx="1379169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8F601FBD-442C-473F-CFEA-52FDD4D6E14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93914342-D3D2-6A9C-A6B4-D6C57FD973C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1EFBD21-0CC1-6BEC-22DF-B4DA03F2CF1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2C326AD0-40B0-0AC3-AC0A-11FCA79FED27}"/>
                </a:ext>
              </a:extLst>
            </xdr:cNvPr>
            <xdr:cNvSpPr txBox="1"/>
          </xdr:nvSpPr>
          <xdr:spPr>
            <a:xfrm>
              <a:off x="1541040" y="282673"/>
              <a:ext cx="1241490" cy="5505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3600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3EB1DCCA-7EC1-DE7C-698E-C62F67C79E9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1262547C-0B17-3998-AD43-DA295B18124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896D7C5-817C-5C3E-35FD-4FDEF3277F2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759F5342-2DB8-3766-2C88-2A9CB7BCB48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354CE-F80A-9565-0470-875C0E538EB4}"/>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6CB8D60C-2E52-B93B-A39B-5DC48FAFF675}"/>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xternal</a:t>
              </a:r>
            </a:p>
            <a:p>
              <a:pPr marL="0" indent="0" algn="ctr"/>
              <a:r>
                <a:rPr lang="fr-FR" sz="1200">
                  <a:solidFill>
                    <a:srgbClr val="2E75B6"/>
                  </a:solidFill>
                  <a:latin typeface="Arial" panose="020B0604020202020204" pitchFamily="34" charset="0"/>
                  <a:ea typeface="+mn-ea"/>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0B365B81-991C-DAA2-6E7E-1C0234E92F72}"/>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0"/>
                <a:extLst>
                  <a:ext uri="{FF2B5EF4-FFF2-40B4-BE49-F238E27FC236}">
                    <a16:creationId xmlns:a16="http://schemas.microsoft.com/office/drawing/2014/main" id="{87A9020F-4F92-3E2B-6981-2F6CC30801FA}"/>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773E452-9AB0-E1AB-CF00-8E76EF7AFE77}"/>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DA44BB4-9365-3B4E-24B8-44D87FB5FFF5}"/>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B8A91A15-4D2A-2EC3-A45C-C561500A83A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5" name="Connecteur droit 4">
            <a:extLst>
              <a:ext uri="{FF2B5EF4-FFF2-40B4-BE49-F238E27FC236}">
                <a16:creationId xmlns:a16="http://schemas.microsoft.com/office/drawing/2014/main" id="{CBA76F17-C693-1C87-9F33-810C68A653F5}"/>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46D9D38F-FB75-7A06-9305-0D8CDBF7229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6ED4B67-909B-F2EF-136E-2DDE54D0DEA7}"/>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73E28FC-A107-11B3-46DA-712F1F5982D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669B98B1-A01A-48AB-EB5C-5C12DA8CA88F}"/>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51CA3C2-699C-7DA9-80DF-A7648E1284F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1ECBD0D6-D680-A4D8-D79B-B45E7216A9C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D6F87F0-F563-7D5B-84D0-A4F1C729121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5FAE6C0-3D5B-6212-3FB2-F63D0F1FAC5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xdr:col>
      <xdr:colOff>6712323</xdr:colOff>
      <xdr:row>2</xdr:row>
      <xdr:rowOff>67235</xdr:rowOff>
    </xdr:from>
    <xdr:to>
      <xdr:col>2</xdr:col>
      <xdr:colOff>6712323</xdr:colOff>
      <xdr:row>5</xdr:row>
      <xdr:rowOff>10583</xdr:rowOff>
    </xdr:to>
    <xdr:cxnSp macro="">
      <xdr:nvCxnSpPr>
        <xdr:cNvPr id="29" name="Connecteur droit 28">
          <a:extLst>
            <a:ext uri="{FF2B5EF4-FFF2-40B4-BE49-F238E27FC236}">
              <a16:creationId xmlns:a16="http://schemas.microsoft.com/office/drawing/2014/main" id="{94E9C5D6-DF0B-4D4F-9BE5-FE50F7140C33}"/>
            </a:ext>
          </a:extLst>
        </xdr:cNvPr>
        <xdr:cNvCxnSpPr/>
      </xdr:nvCxnSpPr>
      <xdr:spPr>
        <a:xfrm flipH="1" flipV="1">
          <a:off x="13693588" y="448235"/>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38710</xdr:colOff>
      <xdr:row>2</xdr:row>
      <xdr:rowOff>67235</xdr:rowOff>
    </xdr:from>
    <xdr:to>
      <xdr:col>4</xdr:col>
      <xdr:colOff>438710</xdr:colOff>
      <xdr:row>5</xdr:row>
      <xdr:rowOff>10583</xdr:rowOff>
    </xdr:to>
    <xdr:cxnSp macro="">
      <xdr:nvCxnSpPr>
        <xdr:cNvPr id="30" name="Connecteur droit 29">
          <a:extLst>
            <a:ext uri="{FF2B5EF4-FFF2-40B4-BE49-F238E27FC236}">
              <a16:creationId xmlns:a16="http://schemas.microsoft.com/office/drawing/2014/main" id="{6F560E2C-52F8-4369-A170-FD4A2A0EB936}"/>
            </a:ext>
          </a:extLst>
        </xdr:cNvPr>
        <xdr:cNvCxnSpPr/>
      </xdr:nvCxnSpPr>
      <xdr:spPr>
        <a:xfrm flipH="1" flipV="1">
          <a:off x="14446063" y="448235"/>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731373</xdr:colOff>
      <xdr:row>2</xdr:row>
      <xdr:rowOff>172010</xdr:rowOff>
    </xdr:from>
    <xdr:to>
      <xdr:col>4</xdr:col>
      <xdr:colOff>448235</xdr:colOff>
      <xdr:row>4</xdr:row>
      <xdr:rowOff>168835</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D48AFCE3-24D3-4C46-BA01-B6227AA2946E}"/>
            </a:ext>
          </a:extLst>
        </xdr:cNvPr>
        <xdr:cNvSpPr txBox="1"/>
      </xdr:nvSpPr>
      <xdr:spPr>
        <a:xfrm>
          <a:off x="13712638" y="553010"/>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4</xdr:col>
      <xdr:colOff>410135</xdr:colOff>
      <xdr:row>2</xdr:row>
      <xdr:rowOff>172010</xdr:rowOff>
    </xdr:from>
    <xdr:to>
      <xdr:col>5</xdr:col>
      <xdr:colOff>391085</xdr:colOff>
      <xdr:row>4</xdr:row>
      <xdr:rowOff>168835</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5C7694A9-C757-4013-A547-DCBAD3E284A2}"/>
            </a:ext>
          </a:extLst>
        </xdr:cNvPr>
        <xdr:cNvSpPr txBox="1"/>
      </xdr:nvSpPr>
      <xdr:spPr>
        <a:xfrm>
          <a:off x="14417488" y="553010"/>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59530</xdr:colOff>
      <xdr:row>5</xdr:row>
      <xdr:rowOff>11906</xdr:rowOff>
    </xdr:to>
    <xdr:sp macro="" textlink="">
      <xdr:nvSpPr>
        <xdr:cNvPr id="2" name="Rectangle 1">
          <a:extLst>
            <a:ext uri="{FF2B5EF4-FFF2-40B4-BE49-F238E27FC236}">
              <a16:creationId xmlns:a16="http://schemas.microsoft.com/office/drawing/2014/main" id="{5C5377E5-5148-47FF-B314-2B2B69226583}"/>
            </a:ext>
          </a:extLst>
        </xdr:cNvPr>
        <xdr:cNvSpPr/>
      </xdr:nvSpPr>
      <xdr:spPr>
        <a:xfrm>
          <a:off x="0" y="0"/>
          <a:ext cx="17966530" cy="964406"/>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3</xdr:col>
      <xdr:colOff>5980108</xdr:colOff>
      <xdr:row>2</xdr:row>
      <xdr:rowOff>59530</xdr:rowOff>
    </xdr:from>
    <xdr:to>
      <xdr:col>3</xdr:col>
      <xdr:colOff>6836828</xdr:colOff>
      <xdr:row>4</xdr:row>
      <xdr:rowOff>190499</xdr:rowOff>
    </xdr:to>
    <xdr:sp macro="" textlink="">
      <xdr:nvSpPr>
        <xdr:cNvPr id="33" name="Rectangle 32">
          <a:extLst>
            <a:ext uri="{FF2B5EF4-FFF2-40B4-BE49-F238E27FC236}">
              <a16:creationId xmlns:a16="http://schemas.microsoft.com/office/drawing/2014/main" id="{4981B364-8D40-ADF1-1700-42C39923BC52}"/>
            </a:ext>
          </a:extLst>
        </xdr:cNvPr>
        <xdr:cNvSpPr/>
      </xdr:nvSpPr>
      <xdr:spPr>
        <a:xfrm>
          <a:off x="14584358" y="440530"/>
          <a:ext cx="856720" cy="511969"/>
        </a:xfrm>
        <a:prstGeom prst="rect">
          <a:avLst/>
        </a:prstGeom>
        <a:solidFill>
          <a:srgbClr val="BDD7E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0131</xdr:rowOff>
    </xdr:from>
    <xdr:to>
      <xdr:col>3</xdr:col>
      <xdr:colOff>6850062</xdr:colOff>
      <xdr:row>5</xdr:row>
      <xdr:rowOff>12602</xdr:rowOff>
    </xdr:to>
    <xdr:grpSp>
      <xdr:nvGrpSpPr>
        <xdr:cNvPr id="3" name="Groupe 2">
          <a:extLst>
            <a:ext uri="{FF2B5EF4-FFF2-40B4-BE49-F238E27FC236}">
              <a16:creationId xmlns:a16="http://schemas.microsoft.com/office/drawing/2014/main" id="{AF88A11C-CBE0-405F-956D-17B828FB3E56}"/>
            </a:ext>
          </a:extLst>
        </xdr:cNvPr>
        <xdr:cNvGrpSpPr/>
      </xdr:nvGrpSpPr>
      <xdr:grpSpPr>
        <a:xfrm>
          <a:off x="179917" y="20131"/>
          <a:ext cx="15348478" cy="944971"/>
          <a:chOff x="178322" y="20782"/>
          <a:chExt cx="14560405" cy="881177"/>
        </a:xfrm>
      </xdr:grpSpPr>
      <xdr:grpSp>
        <xdr:nvGrpSpPr>
          <xdr:cNvPr id="4" name="Groupe 3">
            <a:extLst>
              <a:ext uri="{FF2B5EF4-FFF2-40B4-BE49-F238E27FC236}">
                <a16:creationId xmlns:a16="http://schemas.microsoft.com/office/drawing/2014/main" id="{614D908D-8859-3491-16C8-4FC33B18CACE}"/>
              </a:ext>
            </a:extLst>
          </xdr:cNvPr>
          <xdr:cNvGrpSpPr/>
        </xdr:nvGrpSpPr>
        <xdr:grpSpPr>
          <a:xfrm>
            <a:off x="178322" y="20782"/>
            <a:ext cx="13857491" cy="869426"/>
            <a:chOff x="323772" y="2311"/>
            <a:chExt cx="13803517" cy="841524"/>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B038EE2F-EE39-B9C2-B45F-529DE93D6D5B}"/>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7EB3A1D8-70AA-37EB-5A73-674FAAD4E093}"/>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F7807646-B877-9F47-DFE9-3CFBCEE3BE6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FD48FED2-B67C-848E-DFC2-3FB8ECA47745}"/>
                </a:ext>
              </a:extLst>
            </xdr:cNvPr>
            <xdr:cNvSpPr txBox="1"/>
          </xdr:nvSpPr>
          <xdr:spPr>
            <a:xfrm>
              <a:off x="1541041" y="295780"/>
              <a:ext cx="1197848" cy="5374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3600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12B09A69-A03A-B3E4-CD42-EDF67AA9B63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83829519-632D-5E6A-EC23-E887692ACC4D}"/>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54C3BE20-2F75-422A-D91E-D0B85CA1C792}"/>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EF6DFA95-8DDB-2CE0-211A-839547DFC10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CD9DBAA4-C428-FD9A-37E5-14A5A7341B2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CD0B49DF-A09A-3437-4D26-22CB2D2C0C4C}"/>
                </a:ext>
              </a:extLst>
            </xdr:cNvPr>
            <xdr:cNvSpPr txBox="1"/>
          </xdr:nvSpPr>
          <xdr:spPr>
            <a:xfrm>
              <a:off x="12880302" y="390491"/>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External</a:t>
              </a:r>
            </a:p>
            <a:p>
              <a:pPr marL="0" indent="0" algn="ctr"/>
              <a:r>
                <a:rPr lang="fr-FR" sz="1200">
                  <a:solidFill>
                    <a:schemeClr val="bg1"/>
                  </a:solidFill>
                  <a:latin typeface="Arial" panose="020B0604020202020204" pitchFamily="34" charset="0"/>
                  <a:ea typeface="+mn-ea"/>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019886E-DEE2-21E1-841D-51FDC206D6C2}"/>
                </a:ext>
              </a:extLst>
            </xdr:cNvPr>
            <xdr:cNvGrpSpPr/>
          </xdr:nvGrpSpPr>
          <xdr:grpSpPr>
            <a:xfrm>
              <a:off x="1238495" y="2311"/>
              <a:ext cx="1172007" cy="341693"/>
              <a:chOff x="19990012" y="1426362"/>
              <a:chExt cx="1155749" cy="328344"/>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22264D4C-10E7-4052-62D1-15ACD715130F}"/>
                  </a:ext>
                </a:extLst>
              </xdr:cNvPr>
              <xdr:cNvSpPr txBox="1"/>
            </xdr:nvSpPr>
            <xdr:spPr>
              <a:xfrm>
                <a:off x="20559539" y="1426362"/>
                <a:ext cx="5862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FB24EEDB-E06E-9805-739B-359B3DA615D7}"/>
                  </a:ext>
                </a:extLst>
              </xdr:cNvPr>
              <xdr:cNvSpPr txBox="1"/>
            </xdr:nvSpPr>
            <xdr:spPr>
              <a:xfrm>
                <a:off x="19990012" y="1431291"/>
                <a:ext cx="529521"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51620FD7-163C-B259-4FF4-8C60999C1434}"/>
                  </a:ext>
                </a:extLst>
              </xdr:cNvPr>
              <xdr:cNvCxnSpPr/>
            </xdr:nvCxnSpPr>
            <xdr:spPr>
              <a:xfrm flipH="1" flipV="1">
                <a:off x="20522299"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8785AAF1-DE57-8BA2-BF2D-1AEB21CBEB4F}"/>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5" name="Connecteur droit 4">
            <a:extLst>
              <a:ext uri="{FF2B5EF4-FFF2-40B4-BE49-F238E27FC236}">
                <a16:creationId xmlns:a16="http://schemas.microsoft.com/office/drawing/2014/main" id="{24042C9F-01EC-99C8-6C9B-94CCB939CCA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10448120-8B15-9B38-623D-5508F7B625D2}"/>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25EC796E-BC8C-0E86-C753-6F33EE5CC40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36C0FDA2-E6D9-B8F3-3F24-191EDE95749B}"/>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76990D46-B162-BF17-35D2-DF267E99197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0A4F2F9-EF10-3E33-72E6-0895183E227A}"/>
              </a:ext>
            </a:extLst>
          </xdr:cNvPr>
          <xdr:cNvCxnSpPr/>
        </xdr:nvCxnSpPr>
        <xdr:spPr>
          <a:xfrm flipH="1" flipV="1">
            <a:off x="14738727" y="439774"/>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C3184290-626F-1C88-B1F4-F887239DBF1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ACAB65E0-C96B-4290-260A-D827A13BC4A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8FF4C54-7900-720C-6117-EDB3AE2DC15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5964340</xdr:colOff>
      <xdr:row>2</xdr:row>
      <xdr:rowOff>79142</xdr:rowOff>
    </xdr:from>
    <xdr:to>
      <xdr:col>3</xdr:col>
      <xdr:colOff>5964340</xdr:colOff>
      <xdr:row>5</xdr:row>
      <xdr:rowOff>22490</xdr:rowOff>
    </xdr:to>
    <xdr:cxnSp macro="">
      <xdr:nvCxnSpPr>
        <xdr:cNvPr id="29" name="Connecteur droit 28">
          <a:extLst>
            <a:ext uri="{FF2B5EF4-FFF2-40B4-BE49-F238E27FC236}">
              <a16:creationId xmlns:a16="http://schemas.microsoft.com/office/drawing/2014/main" id="{5D7A0451-D781-4479-8084-D43B53F632FD}"/>
            </a:ext>
          </a:extLst>
        </xdr:cNvPr>
        <xdr:cNvCxnSpPr/>
      </xdr:nvCxnSpPr>
      <xdr:spPr>
        <a:xfrm flipH="1" flipV="1">
          <a:off x="14568590" y="460142"/>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41117</xdr:colOff>
      <xdr:row>2</xdr:row>
      <xdr:rowOff>67234</xdr:rowOff>
    </xdr:from>
    <xdr:to>
      <xdr:col>3</xdr:col>
      <xdr:colOff>641117</xdr:colOff>
      <xdr:row>5</xdr:row>
      <xdr:rowOff>10582</xdr:rowOff>
    </xdr:to>
    <xdr:cxnSp macro="">
      <xdr:nvCxnSpPr>
        <xdr:cNvPr id="30" name="Connecteur droit 29">
          <a:extLst>
            <a:ext uri="{FF2B5EF4-FFF2-40B4-BE49-F238E27FC236}">
              <a16:creationId xmlns:a16="http://schemas.microsoft.com/office/drawing/2014/main" id="{D5A4A197-388E-48ED-A9C3-D2B0F77C2CB2}"/>
            </a:ext>
          </a:extLst>
        </xdr:cNvPr>
        <xdr:cNvCxnSpPr/>
      </xdr:nvCxnSpPr>
      <xdr:spPr>
        <a:xfrm flipH="1" flipV="1">
          <a:off x="8844523" y="448234"/>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981545</xdr:colOff>
      <xdr:row>2</xdr:row>
      <xdr:rowOff>173332</xdr:rowOff>
    </xdr:from>
    <xdr:to>
      <xdr:col>3</xdr:col>
      <xdr:colOff>6789209</xdr:colOff>
      <xdr:row>4</xdr:row>
      <xdr:rowOff>170157</xdr:rowOff>
    </xdr:to>
    <xdr:sp macro="" textlink="">
      <xdr:nvSpPr>
        <xdr:cNvPr id="31" name="ZoneTexte 30">
          <a:hlinkClick xmlns:r="http://schemas.openxmlformats.org/officeDocument/2006/relationships" r:id="rId11"/>
          <a:extLst>
            <a:ext uri="{FF2B5EF4-FFF2-40B4-BE49-F238E27FC236}">
              <a16:creationId xmlns:a16="http://schemas.microsoft.com/office/drawing/2014/main" id="{17D8CA5D-4719-4987-B303-8BC6713F62CB}"/>
            </a:ext>
          </a:extLst>
        </xdr:cNvPr>
        <xdr:cNvSpPr txBox="1"/>
      </xdr:nvSpPr>
      <xdr:spPr>
        <a:xfrm>
          <a:off x="14585795" y="554332"/>
          <a:ext cx="807664"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rgbClr val="2E75B6"/>
              </a:solidFill>
              <a:latin typeface="Arial" panose="020B0604020202020204" pitchFamily="34" charset="0"/>
              <a:cs typeface="Arial" panose="020B0604020202020204" pitchFamily="34" charset="0"/>
            </a:rPr>
            <a:t>WEF</a:t>
          </a:r>
        </a:p>
      </xdr:txBody>
    </xdr:sp>
    <xdr:clientData/>
  </xdr:twoCellAnchor>
  <xdr:twoCellAnchor>
    <xdr:from>
      <xdr:col>3</xdr:col>
      <xdr:colOff>6977856</xdr:colOff>
      <xdr:row>3</xdr:row>
      <xdr:rowOff>20638</xdr:rowOff>
    </xdr:from>
    <xdr:to>
      <xdr:col>6</xdr:col>
      <xdr:colOff>21432</xdr:colOff>
      <xdr:row>5</xdr:row>
      <xdr:rowOff>17463</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35D754E0-BC5C-4203-BA14-ED2731D1370F}"/>
            </a:ext>
          </a:extLst>
        </xdr:cNvPr>
        <xdr:cNvSpPr txBox="1"/>
      </xdr:nvSpPr>
      <xdr:spPr>
        <a:xfrm>
          <a:off x="15590044" y="592138"/>
          <a:ext cx="766763"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1</xdr:rowOff>
    </xdr:from>
    <xdr:to>
      <xdr:col>13</xdr:col>
      <xdr:colOff>0</xdr:colOff>
      <xdr:row>5</xdr:row>
      <xdr:rowOff>1</xdr:rowOff>
    </xdr:to>
    <xdr:sp macro="" textlink="">
      <xdr:nvSpPr>
        <xdr:cNvPr id="2" name="Rectangle 1">
          <a:extLst>
            <a:ext uri="{FF2B5EF4-FFF2-40B4-BE49-F238E27FC236}">
              <a16:creationId xmlns:a16="http://schemas.microsoft.com/office/drawing/2014/main" id="{130DA88D-2A65-4EC3-A720-A9C93C153F8D}"/>
            </a:ext>
          </a:extLst>
        </xdr:cNvPr>
        <xdr:cNvSpPr/>
      </xdr:nvSpPr>
      <xdr:spPr>
        <a:xfrm>
          <a:off x="0" y="1"/>
          <a:ext cx="17229667"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8</xdr:col>
      <xdr:colOff>592666</xdr:colOff>
      <xdr:row>2</xdr:row>
      <xdr:rowOff>38364</xdr:rowOff>
    </xdr:from>
    <xdr:to>
      <xdr:col>11</xdr:col>
      <xdr:colOff>7055</xdr:colOff>
      <xdr:row>5</xdr:row>
      <xdr:rowOff>7057</xdr:rowOff>
    </xdr:to>
    <xdr:sp macro="" textlink="">
      <xdr:nvSpPr>
        <xdr:cNvPr id="3" name="Rectangle 2">
          <a:extLst>
            <a:ext uri="{FF2B5EF4-FFF2-40B4-BE49-F238E27FC236}">
              <a16:creationId xmlns:a16="http://schemas.microsoft.com/office/drawing/2014/main" id="{36FEAC9C-5818-4EF3-A37E-59C6C215EC78}"/>
            </a:ext>
          </a:extLst>
        </xdr:cNvPr>
        <xdr:cNvSpPr/>
      </xdr:nvSpPr>
      <xdr:spPr>
        <a:xfrm>
          <a:off x="14844888" y="419364"/>
          <a:ext cx="959556" cy="540193"/>
        </a:xfrm>
        <a:prstGeom prst="rect">
          <a:avLst/>
        </a:prstGeom>
        <a:solidFill>
          <a:srgbClr val="BDD7EE"/>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5818</xdr:rowOff>
    </xdr:from>
    <xdr:to>
      <xdr:col>7</xdr:col>
      <xdr:colOff>402167</xdr:colOff>
      <xdr:row>5</xdr:row>
      <xdr:rowOff>0</xdr:rowOff>
    </xdr:to>
    <xdr:grpSp>
      <xdr:nvGrpSpPr>
        <xdr:cNvPr id="4" name="Groupe 3">
          <a:extLst>
            <a:ext uri="{FF2B5EF4-FFF2-40B4-BE49-F238E27FC236}">
              <a16:creationId xmlns:a16="http://schemas.microsoft.com/office/drawing/2014/main" id="{84EF76D1-F302-4155-9E76-5C780FDDBB0B}"/>
            </a:ext>
          </a:extLst>
        </xdr:cNvPr>
        <xdr:cNvGrpSpPr/>
      </xdr:nvGrpSpPr>
      <xdr:grpSpPr>
        <a:xfrm>
          <a:off x="179917" y="25818"/>
          <a:ext cx="13832417" cy="926682"/>
          <a:chOff x="178322" y="26085"/>
          <a:chExt cx="13857491" cy="864123"/>
        </a:xfrm>
      </xdr:grpSpPr>
      <xdr:grpSp>
        <xdr:nvGrpSpPr>
          <xdr:cNvPr id="5" name="Groupe 4">
            <a:extLst>
              <a:ext uri="{FF2B5EF4-FFF2-40B4-BE49-F238E27FC236}">
                <a16:creationId xmlns:a16="http://schemas.microsoft.com/office/drawing/2014/main" id="{BFC71660-9170-E438-558C-77A976B7ADC0}"/>
              </a:ext>
            </a:extLst>
          </xdr:cNvPr>
          <xdr:cNvGrpSpPr/>
        </xdr:nvGrpSpPr>
        <xdr:grpSpPr>
          <a:xfrm>
            <a:off x="178322" y="26085"/>
            <a:ext cx="13857491" cy="864123"/>
            <a:chOff x="323772" y="7444"/>
            <a:chExt cx="13803517" cy="836391"/>
          </a:xfrm>
        </xdr:grpSpPr>
        <xdr:sp macro="" textlink="">
          <xdr:nvSpPr>
            <xdr:cNvPr id="15" name="ZoneTexte 14">
              <a:hlinkClick xmlns:r="http://schemas.openxmlformats.org/officeDocument/2006/relationships" r:id="rId1"/>
              <a:extLst>
                <a:ext uri="{FF2B5EF4-FFF2-40B4-BE49-F238E27FC236}">
                  <a16:creationId xmlns:a16="http://schemas.microsoft.com/office/drawing/2014/main" id="{7F437728-1144-3161-7361-750D0DCD190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6" name="ZoneTexte 15">
              <a:hlinkClick xmlns:r="http://schemas.openxmlformats.org/officeDocument/2006/relationships" r:id="rId2"/>
              <a:extLst>
                <a:ext uri="{FF2B5EF4-FFF2-40B4-BE49-F238E27FC236}">
                  <a16:creationId xmlns:a16="http://schemas.microsoft.com/office/drawing/2014/main" id="{9A49DEB8-85DA-521E-FF04-96BBB0613F7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7" name="ZoneTexte 16">
              <a:hlinkClick xmlns:r="http://schemas.openxmlformats.org/officeDocument/2006/relationships" r:id="rId3"/>
              <a:extLst>
                <a:ext uri="{FF2B5EF4-FFF2-40B4-BE49-F238E27FC236}">
                  <a16:creationId xmlns:a16="http://schemas.microsoft.com/office/drawing/2014/main" id="{A96F6D34-89C6-3962-52CE-0A3D924C1C5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8" name="ZoneTexte 17">
              <a:hlinkClick xmlns:r="http://schemas.openxmlformats.org/officeDocument/2006/relationships" r:id="rId4"/>
              <a:extLst>
                <a:ext uri="{FF2B5EF4-FFF2-40B4-BE49-F238E27FC236}">
                  <a16:creationId xmlns:a16="http://schemas.microsoft.com/office/drawing/2014/main" id="{9FD1364A-2957-FF21-D012-B4E360C92689}"/>
                </a:ext>
              </a:extLst>
            </xdr:cNvPr>
            <xdr:cNvSpPr txBox="1"/>
          </xdr:nvSpPr>
          <xdr:spPr>
            <a:xfrm>
              <a:off x="1541040" y="282673"/>
              <a:ext cx="1241490" cy="5505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36000" rtlCol="0" anchor="ctr"/>
            <a:lstStyle/>
            <a:p>
              <a:pPr algn="ctr"/>
              <a:r>
                <a:rPr lang="fr-FR" sz="1200">
                  <a:solidFill>
                    <a:schemeClr val="bg1"/>
                  </a:solidFill>
                  <a:latin typeface="Arial" panose="020B0604020202020204" pitchFamily="34" charset="0"/>
                  <a:ea typeface="+mn-ea"/>
                  <a:cs typeface="Arial" panose="020B0604020202020204" pitchFamily="34" charset="0"/>
                </a:rPr>
                <a:t>Key Sustainability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9" name="ZoneTexte 18">
              <a:hlinkClick xmlns:r="http://schemas.openxmlformats.org/officeDocument/2006/relationships" r:id="rId5"/>
              <a:extLst>
                <a:ext uri="{FF2B5EF4-FFF2-40B4-BE49-F238E27FC236}">
                  <a16:creationId xmlns:a16="http://schemas.microsoft.com/office/drawing/2014/main" id="{799083A3-5F40-E2A1-377D-79F43AED802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0" name="ZoneTexte 19">
              <a:hlinkClick xmlns:r="http://schemas.openxmlformats.org/officeDocument/2006/relationships" r:id="rId6"/>
              <a:extLst>
                <a:ext uri="{FF2B5EF4-FFF2-40B4-BE49-F238E27FC236}">
                  <a16:creationId xmlns:a16="http://schemas.microsoft.com/office/drawing/2014/main" id="{F56993B1-A8EB-CB9C-B206-CDB8FA56A35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1" name="ZoneTexte 20">
              <a:hlinkClick xmlns:r="http://schemas.openxmlformats.org/officeDocument/2006/relationships" r:id="rId7"/>
              <a:extLst>
                <a:ext uri="{FF2B5EF4-FFF2-40B4-BE49-F238E27FC236}">
                  <a16:creationId xmlns:a16="http://schemas.microsoft.com/office/drawing/2014/main" id="{DCAEC49A-88CB-D51D-0472-17E35BF74D3B}"/>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2" name="ZoneTexte 21">
              <a:hlinkClick xmlns:r="http://schemas.openxmlformats.org/officeDocument/2006/relationships" r:id="rId8"/>
              <a:extLst>
                <a:ext uri="{FF2B5EF4-FFF2-40B4-BE49-F238E27FC236}">
                  <a16:creationId xmlns:a16="http://schemas.microsoft.com/office/drawing/2014/main" id="{C8011FD6-9930-FF23-0007-A881E8EE23C8}"/>
                </a:ext>
              </a:extLst>
            </xdr:cNvPr>
            <xdr:cNvSpPr txBox="1"/>
          </xdr:nvSpPr>
          <xdr:spPr>
            <a:xfrm>
              <a:off x="7798410" y="355860"/>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3" name="ZoneTexte 22">
              <a:hlinkClick xmlns:r="http://schemas.openxmlformats.org/officeDocument/2006/relationships" r:id="rId9"/>
              <a:extLst>
                <a:ext uri="{FF2B5EF4-FFF2-40B4-BE49-F238E27FC236}">
                  <a16:creationId xmlns:a16="http://schemas.microsoft.com/office/drawing/2014/main" id="{ACFD09CE-4A64-DFE6-E62E-B27836907ED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4" name="ZoneTexte 23">
              <a:hlinkClick xmlns:r="http://schemas.openxmlformats.org/officeDocument/2006/relationships" r:id="rId10"/>
              <a:extLst>
                <a:ext uri="{FF2B5EF4-FFF2-40B4-BE49-F238E27FC236}">
                  <a16:creationId xmlns:a16="http://schemas.microsoft.com/office/drawing/2014/main" id="{F41D9DA4-FE4B-06E6-9C1C-259B4D07C2D2}"/>
                </a:ext>
              </a:extLst>
            </xdr:cNvPr>
            <xdr:cNvSpPr txBox="1"/>
          </xdr:nvSpPr>
          <xdr:spPr>
            <a:xfrm>
              <a:off x="12880302" y="390491"/>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External</a:t>
              </a:r>
            </a:p>
            <a:p>
              <a:pPr marL="0" indent="0" algn="ctr"/>
              <a:r>
                <a:rPr lang="fr-FR" sz="1200">
                  <a:solidFill>
                    <a:schemeClr val="bg1"/>
                  </a:solidFill>
                  <a:latin typeface="Arial" panose="020B0604020202020204" pitchFamily="34" charset="0"/>
                  <a:ea typeface="+mn-ea"/>
                  <a:cs typeface="Arial" panose="020B0604020202020204" pitchFamily="34" charset="0"/>
                </a:rPr>
                <a:t>verifications </a:t>
              </a:r>
            </a:p>
          </xdr:txBody>
        </xdr:sp>
        <xdr:grpSp>
          <xdr:nvGrpSpPr>
            <xdr:cNvPr id="25" name="Groupe 24">
              <a:extLst>
                <a:ext uri="{FF2B5EF4-FFF2-40B4-BE49-F238E27FC236}">
                  <a16:creationId xmlns:a16="http://schemas.microsoft.com/office/drawing/2014/main" id="{0A10F343-FEC3-A853-9CDF-5025967BE4DB}"/>
                </a:ext>
              </a:extLst>
            </xdr:cNvPr>
            <xdr:cNvGrpSpPr/>
          </xdr:nvGrpSpPr>
          <xdr:grpSpPr>
            <a:xfrm>
              <a:off x="1238510" y="7444"/>
              <a:ext cx="710467" cy="340985"/>
              <a:chOff x="19990012" y="1431291"/>
              <a:chExt cx="700611" cy="327663"/>
            </a:xfrm>
          </xdr:grpSpPr>
          <xdr:sp macro="" textlink="">
            <xdr:nvSpPr>
              <xdr:cNvPr id="27" name="ZoneTexte 26">
                <a:hlinkClick xmlns:r="http://schemas.openxmlformats.org/officeDocument/2006/relationships" r:id="rId11"/>
                <a:extLst>
                  <a:ext uri="{FF2B5EF4-FFF2-40B4-BE49-F238E27FC236}">
                    <a16:creationId xmlns:a16="http://schemas.microsoft.com/office/drawing/2014/main" id="{249FA6AD-2E96-B302-FE37-74170C284B22}"/>
                  </a:ext>
                </a:extLst>
              </xdr:cNvPr>
              <xdr:cNvSpPr txBox="1"/>
            </xdr:nvSpPr>
            <xdr:spPr>
              <a:xfrm>
                <a:off x="20337201" y="1435540"/>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8" name="ZoneTexte 27">
                <a:hlinkClick xmlns:r="http://schemas.openxmlformats.org/officeDocument/2006/relationships" r:id="rId12"/>
                <a:extLst>
                  <a:ext uri="{FF2B5EF4-FFF2-40B4-BE49-F238E27FC236}">
                    <a16:creationId xmlns:a16="http://schemas.microsoft.com/office/drawing/2014/main" id="{78B3B87C-7D8A-12F5-D308-75F0E2A5E2E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9" name="Connecteur droit 28">
                <a:extLst>
                  <a:ext uri="{FF2B5EF4-FFF2-40B4-BE49-F238E27FC236}">
                    <a16:creationId xmlns:a16="http://schemas.microsoft.com/office/drawing/2014/main" id="{894D4AEF-569E-29B7-4175-9267CA9E4A78}"/>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6" name="Image 25">
              <a:extLst>
                <a:ext uri="{FF2B5EF4-FFF2-40B4-BE49-F238E27FC236}">
                  <a16:creationId xmlns:a16="http://schemas.microsoft.com/office/drawing/2014/main" id="{7CA9D1D1-173D-FA77-56FD-599AC89D74B5}"/>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6" name="Connecteur droit 5">
            <a:extLst>
              <a:ext uri="{FF2B5EF4-FFF2-40B4-BE49-F238E27FC236}">
                <a16:creationId xmlns:a16="http://schemas.microsoft.com/office/drawing/2014/main" id="{7A12735B-40D5-D3A0-AFDF-DF22C0DBA7F0}"/>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D9892D54-1246-FF6F-07CD-89592FA84F85}"/>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608E92D-BCE9-0BCB-8936-7F762EF55DC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362B0AE6-4BD4-9A37-C910-14C92C9BADE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95158232-8092-A413-C80A-FF77A4AA05C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38F561FF-B462-BACB-41E7-682D0283A7C7}"/>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20E83EF0-3F96-88C7-B144-0ADF9E7E105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899636A-26A4-D5DD-A901-E4531AD71BBE}"/>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B6F76514-3258-27D4-B768-02BA1E8E5F3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7</xdr:col>
      <xdr:colOff>351740</xdr:colOff>
      <xdr:row>2</xdr:row>
      <xdr:rowOff>67228</xdr:rowOff>
    </xdr:from>
    <xdr:to>
      <xdr:col>7</xdr:col>
      <xdr:colOff>351740</xdr:colOff>
      <xdr:row>5</xdr:row>
      <xdr:rowOff>10576</xdr:rowOff>
    </xdr:to>
    <xdr:cxnSp macro="">
      <xdr:nvCxnSpPr>
        <xdr:cNvPr id="30" name="Connecteur droit 29">
          <a:extLst>
            <a:ext uri="{FF2B5EF4-FFF2-40B4-BE49-F238E27FC236}">
              <a16:creationId xmlns:a16="http://schemas.microsoft.com/office/drawing/2014/main" id="{69DD3AA0-AF9D-480E-BEBE-7AF920590D3D}"/>
            </a:ext>
          </a:extLst>
        </xdr:cNvPr>
        <xdr:cNvCxnSpPr/>
      </xdr:nvCxnSpPr>
      <xdr:spPr>
        <a:xfrm flipH="1" flipV="1">
          <a:off x="13961907" y="448228"/>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597460</xdr:colOff>
      <xdr:row>2</xdr:row>
      <xdr:rowOff>53118</xdr:rowOff>
    </xdr:from>
    <xdr:to>
      <xdr:col>8</xdr:col>
      <xdr:colOff>597460</xdr:colOff>
      <xdr:row>4</xdr:row>
      <xdr:rowOff>186966</xdr:rowOff>
    </xdr:to>
    <xdr:cxnSp macro="">
      <xdr:nvCxnSpPr>
        <xdr:cNvPr id="31" name="Connecteur droit 30">
          <a:extLst>
            <a:ext uri="{FF2B5EF4-FFF2-40B4-BE49-F238E27FC236}">
              <a16:creationId xmlns:a16="http://schemas.microsoft.com/office/drawing/2014/main" id="{0FF22EBA-2834-4132-8AD2-26C72CEB250C}"/>
            </a:ext>
          </a:extLst>
        </xdr:cNvPr>
        <xdr:cNvCxnSpPr/>
      </xdr:nvCxnSpPr>
      <xdr:spPr>
        <a:xfrm flipH="1" flipV="1">
          <a:off x="14849682" y="434118"/>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93889</xdr:colOff>
      <xdr:row>2</xdr:row>
      <xdr:rowOff>161426</xdr:rowOff>
    </xdr:from>
    <xdr:to>
      <xdr:col>8</xdr:col>
      <xdr:colOff>532902</xdr:colOff>
      <xdr:row>5</xdr:row>
      <xdr:rowOff>10583</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8BC8953C-C100-43F2-9BD7-FF9E450CE9B8}"/>
            </a:ext>
          </a:extLst>
        </xdr:cNvPr>
        <xdr:cNvSpPr txBox="1"/>
      </xdr:nvSpPr>
      <xdr:spPr>
        <a:xfrm>
          <a:off x="14104056" y="542426"/>
          <a:ext cx="681068" cy="420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9</xdr:col>
      <xdr:colOff>84665</xdr:colOff>
      <xdr:row>2</xdr:row>
      <xdr:rowOff>160865</xdr:rowOff>
    </xdr:from>
    <xdr:to>
      <xdr:col>10</xdr:col>
      <xdr:colOff>211666</xdr:colOff>
      <xdr:row>4</xdr:row>
      <xdr:rowOff>126998</xdr:rowOff>
    </xdr:to>
    <xdr:sp macro="" textlink="">
      <xdr:nvSpPr>
        <xdr:cNvPr id="33" name="ZoneTexte 32">
          <a:extLst>
            <a:ext uri="{FF2B5EF4-FFF2-40B4-BE49-F238E27FC236}">
              <a16:creationId xmlns:a16="http://schemas.microsoft.com/office/drawing/2014/main" id="{1E276EE4-F026-456D-8385-CDBEC45AD675}"/>
            </a:ext>
          </a:extLst>
        </xdr:cNvPr>
        <xdr:cNvSpPr txBox="1"/>
      </xdr:nvSpPr>
      <xdr:spPr>
        <a:xfrm>
          <a:off x="14985998" y="541865"/>
          <a:ext cx="670279" cy="3471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rgbClr val="2E75B6"/>
              </a:solidFill>
              <a:latin typeface="Arial" panose="020B0604020202020204" pitchFamily="34" charset="0"/>
              <a:cs typeface="Arial" panose="020B0604020202020204" pitchFamily="34" charset="0"/>
            </a:rPr>
            <a:t>SASB</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xdr:rowOff>
    </xdr:from>
    <xdr:to>
      <xdr:col>22</xdr:col>
      <xdr:colOff>1555750</xdr:colOff>
      <xdr:row>5</xdr:row>
      <xdr:rowOff>1</xdr:rowOff>
    </xdr:to>
    <xdr:sp macro="" textlink="">
      <xdr:nvSpPr>
        <xdr:cNvPr id="2" name="Rectangle 1">
          <a:extLst>
            <a:ext uri="{FF2B5EF4-FFF2-40B4-BE49-F238E27FC236}">
              <a16:creationId xmlns:a16="http://schemas.microsoft.com/office/drawing/2014/main" id="{993E8590-2CF1-4F0A-A225-19D03EA17ABB}"/>
            </a:ext>
          </a:extLst>
        </xdr:cNvPr>
        <xdr:cNvSpPr/>
      </xdr:nvSpPr>
      <xdr:spPr>
        <a:xfrm>
          <a:off x="0" y="1"/>
          <a:ext cx="17451917"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572909</xdr:colOff>
      <xdr:row>0</xdr:row>
      <xdr:rowOff>29110</xdr:rowOff>
    </xdr:from>
    <xdr:to>
      <xdr:col>22</xdr:col>
      <xdr:colOff>0</xdr:colOff>
      <xdr:row>4</xdr:row>
      <xdr:rowOff>187857</xdr:rowOff>
    </xdr:to>
    <xdr:grpSp>
      <xdr:nvGrpSpPr>
        <xdr:cNvPr id="3" name="Groupe 2">
          <a:extLst>
            <a:ext uri="{FF2B5EF4-FFF2-40B4-BE49-F238E27FC236}">
              <a16:creationId xmlns:a16="http://schemas.microsoft.com/office/drawing/2014/main" id="{631DE468-3AC6-4B31-BE94-C731621F35D4}"/>
            </a:ext>
          </a:extLst>
        </xdr:cNvPr>
        <xdr:cNvGrpSpPr/>
      </xdr:nvGrpSpPr>
      <xdr:grpSpPr>
        <a:xfrm>
          <a:off x="1370187" y="29110"/>
          <a:ext cx="16614424" cy="920747"/>
          <a:chOff x="1096636" y="26081"/>
          <a:chExt cx="12927308" cy="857998"/>
        </a:xfrm>
      </xdr:grpSpPr>
      <xdr:grpSp>
        <xdr:nvGrpSpPr>
          <xdr:cNvPr id="4" name="Groupe 3">
            <a:extLst>
              <a:ext uri="{FF2B5EF4-FFF2-40B4-BE49-F238E27FC236}">
                <a16:creationId xmlns:a16="http://schemas.microsoft.com/office/drawing/2014/main" id="{091A9CC4-4C35-0FFF-9C60-403564B7C4B9}"/>
              </a:ext>
            </a:extLst>
          </xdr:cNvPr>
          <xdr:cNvGrpSpPr/>
        </xdr:nvGrpSpPr>
        <xdr:grpSpPr>
          <a:xfrm>
            <a:off x="1096636" y="26081"/>
            <a:ext cx="12927308" cy="853963"/>
            <a:chOff x="1238510" y="7440"/>
            <a:chExt cx="1287695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C4D6391-7059-B1DD-F3B2-0A67D435AF5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9EC3B3E9-4DF6-56FD-ADB8-24B47A9F98B7}"/>
                </a:ext>
              </a:extLst>
            </xdr:cNvPr>
            <xdr:cNvSpPr txBox="1"/>
          </xdr:nvSpPr>
          <xdr:spPr>
            <a:xfrm>
              <a:off x="10377022" y="346968"/>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t" anchorCtr="0"/>
            <a:lstStyle/>
            <a:p>
              <a:pPr algn="ctr"/>
              <a:r>
                <a:rPr lang="fr-FR" sz="1200">
                  <a:solidFill>
                    <a:schemeClr val="bg1"/>
                  </a:solidFill>
                  <a:latin typeface="Arial" panose="020B0604020202020204" pitchFamily="34" charset="0"/>
                  <a:cs typeface="Arial" panose="020B0604020202020204" pitchFamily="34" charset="0"/>
                </a:rPr>
                <a:t>Impact</a:t>
              </a:r>
              <a:r>
                <a:rPr lang="fr-FR" sz="1200" baseline="0">
                  <a:solidFill>
                    <a:schemeClr val="bg1"/>
                  </a:solidFill>
                  <a:latin typeface="Arial" panose="020B0604020202020204" pitchFamily="34" charset="0"/>
                  <a:cs typeface="Arial" panose="020B0604020202020204" pitchFamily="34" charset="0"/>
                </a:rPr>
                <a:t> positif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492517D1-E78F-66E1-4276-B0A73FC841FD}"/>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B473AF54-536C-7DE2-51CD-702FDB57E3D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7F78CB6-0BC1-94ED-E6C3-39D000092BE8}"/>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nergétique</a:t>
              </a:r>
              <a:endParaRPr lang="fr-FR" sz="1200" b="0">
                <a:solidFill>
                  <a:schemeClr val="bg1"/>
                </a:solidFill>
                <a:latin typeface="Arial" panose="020B0604020202020204" pitchFamily="34" charset="0"/>
                <a:ea typeface="+mn-ea"/>
                <a:cs typeface="Arial" panose="020B0604020202020204" pitchFamily="34" charset="0"/>
              </a:endParaRP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8D7F036-9B49-628C-E89A-9FECB896EEF3}"/>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4E2A390A-3283-E6FF-3BEC-60DF9345567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B7127B41-5416-B1F2-C329-909A76DEDBDA}"/>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2147750-3FE8-D0B0-E5BB-F56FB126C45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3CD61D52-B0DF-9EAC-ACA2-78CC11589D4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F3B13B31-65CB-F226-2DA3-78D903F94F74}"/>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6221F96E-ACEB-1CFC-1329-7C697361186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6"/>
                <a:extLst>
                  <a:ext uri="{FF2B5EF4-FFF2-40B4-BE49-F238E27FC236}">
                    <a16:creationId xmlns:a16="http://schemas.microsoft.com/office/drawing/2014/main" id="{DCC15CD2-408C-FCA2-34AF-11778946FFD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973C6E61-6C35-4C76-AB07-36F5FDDFFDAE}"/>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5" name="Connecteur droit 4">
            <a:extLst>
              <a:ext uri="{FF2B5EF4-FFF2-40B4-BE49-F238E27FC236}">
                <a16:creationId xmlns:a16="http://schemas.microsoft.com/office/drawing/2014/main" id="{E563AE10-BD23-9646-DF67-FF0A38854DD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73565F7A-CF73-5301-72F6-2F340F47D2A2}"/>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86282F1A-80BB-0149-A337-F5219FF55D8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AD591DA7-BCEC-C965-D92C-CB6BB47C0FD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39C0B9FC-EBE8-D7D4-2586-736711E7F09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B8E437B-9277-7F4C-6F8F-C3DD91966B7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A5C0F563-E1CE-3C6C-F6AB-F5D741BA51D7}"/>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855DBF13-0AAA-B567-D701-15D35A2E2A42}"/>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DAAD0565-C6D3-491F-B5D5-6B1828EC3AE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1</xdr:col>
      <xdr:colOff>603250</xdr:colOff>
      <xdr:row>2</xdr:row>
      <xdr:rowOff>73024</xdr:rowOff>
    </xdr:from>
    <xdr:to>
      <xdr:col>21</xdr:col>
      <xdr:colOff>603250</xdr:colOff>
      <xdr:row>5</xdr:row>
      <xdr:rowOff>10022</xdr:rowOff>
    </xdr:to>
    <xdr:cxnSp macro="">
      <xdr:nvCxnSpPr>
        <xdr:cNvPr id="29" name="Connecteur droit 28">
          <a:extLst>
            <a:ext uri="{FF2B5EF4-FFF2-40B4-BE49-F238E27FC236}">
              <a16:creationId xmlns:a16="http://schemas.microsoft.com/office/drawing/2014/main" id="{FCF6110B-19EC-422F-9D96-70CA40594AF9}"/>
            </a:ext>
          </a:extLst>
        </xdr:cNvPr>
        <xdr:cNvCxnSpPr/>
      </xdr:nvCxnSpPr>
      <xdr:spPr>
        <a:xfrm flipH="1" flipV="1">
          <a:off x="15769167" y="454024"/>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625475</xdr:colOff>
      <xdr:row>2</xdr:row>
      <xdr:rowOff>63499</xdr:rowOff>
    </xdr:from>
    <xdr:to>
      <xdr:col>22</xdr:col>
      <xdr:colOff>625475</xdr:colOff>
      <xdr:row>5</xdr:row>
      <xdr:rowOff>497</xdr:rowOff>
    </xdr:to>
    <xdr:cxnSp macro="">
      <xdr:nvCxnSpPr>
        <xdr:cNvPr id="30" name="Connecteur droit 29">
          <a:extLst>
            <a:ext uri="{FF2B5EF4-FFF2-40B4-BE49-F238E27FC236}">
              <a16:creationId xmlns:a16="http://schemas.microsoft.com/office/drawing/2014/main" id="{5096CD22-F654-4617-BF2B-FA9B2DD66F06}"/>
            </a:ext>
          </a:extLst>
        </xdr:cNvPr>
        <xdr:cNvCxnSpPr/>
      </xdr:nvCxnSpPr>
      <xdr:spPr>
        <a:xfrm flipH="1" flipV="1">
          <a:off x="16521642" y="444499"/>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622300</xdr:colOff>
      <xdr:row>2</xdr:row>
      <xdr:rowOff>177799</xdr:rowOff>
    </xdr:from>
    <xdr:to>
      <xdr:col>22</xdr:col>
      <xdr:colOff>635000</xdr:colOff>
      <xdr:row>4</xdr:row>
      <xdr:rowOff>168274</xdr:rowOff>
    </xdr:to>
    <xdr:sp macro="" textlink="">
      <xdr:nvSpPr>
        <xdr:cNvPr id="31" name="ZoneTexte 30">
          <a:hlinkClick xmlns:r="http://schemas.openxmlformats.org/officeDocument/2006/relationships" r:id="rId12"/>
          <a:extLst>
            <a:ext uri="{FF2B5EF4-FFF2-40B4-BE49-F238E27FC236}">
              <a16:creationId xmlns:a16="http://schemas.microsoft.com/office/drawing/2014/main" id="{34A56FDC-3A84-4DB3-8BDE-E850812E59A4}"/>
            </a:ext>
          </a:extLst>
        </xdr:cNvPr>
        <xdr:cNvSpPr txBox="1"/>
      </xdr:nvSpPr>
      <xdr:spPr>
        <a:xfrm>
          <a:off x="15788217" y="558799"/>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2</xdr:col>
      <xdr:colOff>596900</xdr:colOff>
      <xdr:row>2</xdr:row>
      <xdr:rowOff>177799</xdr:rowOff>
    </xdr:from>
    <xdr:to>
      <xdr:col>22</xdr:col>
      <xdr:colOff>1339850</xdr:colOff>
      <xdr:row>4</xdr:row>
      <xdr:rowOff>168274</xdr:rowOff>
    </xdr:to>
    <xdr:sp macro="" textlink="">
      <xdr:nvSpPr>
        <xdr:cNvPr id="32" name="ZoneTexte 31">
          <a:hlinkClick xmlns:r="http://schemas.openxmlformats.org/officeDocument/2006/relationships" r:id="rId13"/>
          <a:extLst>
            <a:ext uri="{FF2B5EF4-FFF2-40B4-BE49-F238E27FC236}">
              <a16:creationId xmlns:a16="http://schemas.microsoft.com/office/drawing/2014/main" id="{8A35A1F7-3484-4C1B-8D28-85E5DB2964AE}"/>
            </a:ext>
          </a:extLst>
        </xdr:cNvPr>
        <xdr:cNvSpPr txBox="1"/>
      </xdr:nvSpPr>
      <xdr:spPr>
        <a:xfrm>
          <a:off x="16493067" y="558799"/>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twoCellAnchor>
    <xdr:from>
      <xdr:col>0</xdr:col>
      <xdr:colOff>63500</xdr:colOff>
      <xdr:row>0</xdr:row>
      <xdr:rowOff>74084</xdr:rowOff>
    </xdr:from>
    <xdr:to>
      <xdr:col>1</xdr:col>
      <xdr:colOff>290144</xdr:colOff>
      <xdr:row>4</xdr:row>
      <xdr:rowOff>117078</xdr:rowOff>
    </xdr:to>
    <xdr:pic>
      <xdr:nvPicPr>
        <xdr:cNvPr id="34" name="Image 33">
          <a:extLst>
            <a:ext uri="{FF2B5EF4-FFF2-40B4-BE49-F238E27FC236}">
              <a16:creationId xmlns:a16="http://schemas.microsoft.com/office/drawing/2014/main" id="{C427FDA0-3973-434F-BE00-D6E585A51079}"/>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63500" y="74084"/>
          <a:ext cx="988644" cy="80499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9</xdr:col>
      <xdr:colOff>0</xdr:colOff>
      <xdr:row>0</xdr:row>
      <xdr:rowOff>95250</xdr:rowOff>
    </xdr:from>
    <xdr:ext cx="0" cy="1664187"/>
    <xdr:pic>
      <xdr:nvPicPr>
        <xdr:cNvPr id="2" name="Image 1">
          <a:extLst>
            <a:ext uri="{FF2B5EF4-FFF2-40B4-BE49-F238E27FC236}">
              <a16:creationId xmlns:a16="http://schemas.microsoft.com/office/drawing/2014/main" id="{3037D968-06BA-4535-A284-38926823070A}"/>
            </a:ext>
          </a:extLst>
        </xdr:cNvPr>
        <xdr:cNvPicPr>
          <a:picLocks noChangeAspect="1"/>
        </xdr:cNvPicPr>
      </xdr:nvPicPr>
      <xdr:blipFill>
        <a:blip xmlns:r="http://schemas.openxmlformats.org/officeDocument/2006/relationships" r:embed="rId1"/>
        <a:stretch>
          <a:fillRect/>
        </a:stretch>
      </xdr:blipFill>
      <xdr:spPr>
        <a:xfrm>
          <a:off x="21945600" y="95250"/>
          <a:ext cx="0" cy="1664187"/>
        </a:xfrm>
        <a:prstGeom prst="rect">
          <a:avLst/>
        </a:prstGeom>
      </xdr:spPr>
    </xdr:pic>
    <xdr:clientData/>
  </xdr:oneCellAnchor>
  <xdr:twoCellAnchor>
    <xdr:from>
      <xdr:col>0</xdr:col>
      <xdr:colOff>118916</xdr:colOff>
      <xdr:row>0</xdr:row>
      <xdr:rowOff>27215</xdr:rowOff>
    </xdr:from>
    <xdr:to>
      <xdr:col>19</xdr:col>
      <xdr:colOff>0</xdr:colOff>
      <xdr:row>5</xdr:row>
      <xdr:rowOff>36740</xdr:rowOff>
    </xdr:to>
    <xdr:sp macro="" textlink="">
      <xdr:nvSpPr>
        <xdr:cNvPr id="3" name="Rectangle 2">
          <a:extLst>
            <a:ext uri="{FF2B5EF4-FFF2-40B4-BE49-F238E27FC236}">
              <a16:creationId xmlns:a16="http://schemas.microsoft.com/office/drawing/2014/main" id="{45043929-2753-45D2-BDA0-ED228FF4620C}"/>
            </a:ext>
          </a:extLst>
        </xdr:cNvPr>
        <xdr:cNvSpPr/>
      </xdr:nvSpPr>
      <xdr:spPr>
        <a:xfrm>
          <a:off x="118916" y="27215"/>
          <a:ext cx="22958798"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1</xdr:col>
      <xdr:colOff>1054737</xdr:colOff>
      <xdr:row>0</xdr:row>
      <xdr:rowOff>29110</xdr:rowOff>
    </xdr:from>
    <xdr:to>
      <xdr:col>13</xdr:col>
      <xdr:colOff>925286</xdr:colOff>
      <xdr:row>4</xdr:row>
      <xdr:rowOff>177077</xdr:rowOff>
    </xdr:to>
    <xdr:grpSp>
      <xdr:nvGrpSpPr>
        <xdr:cNvPr id="4" name="Groupe 3">
          <a:extLst>
            <a:ext uri="{FF2B5EF4-FFF2-40B4-BE49-F238E27FC236}">
              <a16:creationId xmlns:a16="http://schemas.microsoft.com/office/drawing/2014/main" id="{D134EF29-7588-4A5C-ACBB-BF8E48CC77C9}"/>
            </a:ext>
          </a:extLst>
        </xdr:cNvPr>
        <xdr:cNvGrpSpPr/>
      </xdr:nvGrpSpPr>
      <xdr:grpSpPr>
        <a:xfrm>
          <a:off x="1249470" y="29110"/>
          <a:ext cx="17743683" cy="926900"/>
          <a:chOff x="1096635" y="26081"/>
          <a:chExt cx="12927309" cy="857998"/>
        </a:xfrm>
      </xdr:grpSpPr>
      <xdr:grpSp>
        <xdr:nvGrpSpPr>
          <xdr:cNvPr id="5" name="Groupe 4">
            <a:extLst>
              <a:ext uri="{FF2B5EF4-FFF2-40B4-BE49-F238E27FC236}">
                <a16:creationId xmlns:a16="http://schemas.microsoft.com/office/drawing/2014/main" id="{625906B0-90CB-7F6E-D690-F14F60970871}"/>
              </a:ext>
            </a:extLst>
          </xdr:cNvPr>
          <xdr:cNvGrpSpPr/>
        </xdr:nvGrpSpPr>
        <xdr:grpSpPr>
          <a:xfrm>
            <a:off x="1096635" y="26081"/>
            <a:ext cx="12927309" cy="853963"/>
            <a:chOff x="1238510" y="7440"/>
            <a:chExt cx="12876956" cy="826557"/>
          </a:xfrm>
        </xdr:grpSpPr>
        <xdr:sp macro="" textlink="">
          <xdr:nvSpPr>
            <xdr:cNvPr id="15" name="ZoneTexte 14">
              <a:hlinkClick xmlns:r="http://schemas.openxmlformats.org/officeDocument/2006/relationships" r:id="rId2"/>
              <a:extLst>
                <a:ext uri="{FF2B5EF4-FFF2-40B4-BE49-F238E27FC236}">
                  <a16:creationId xmlns:a16="http://schemas.microsoft.com/office/drawing/2014/main" id="{EC9AAF10-9278-28CA-1AD4-7715E691165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D57A31FA-B78C-6B6E-43F0-1588AF67D84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1200" b="0" i="0" u="none" strike="noStrike" kern="0" cap="none" spc="0" normalizeH="0" baseline="0" noProof="0">
                  <a:ln>
                    <a:noFill/>
                  </a:ln>
                  <a:solidFill>
                    <a:prstClr val="white"/>
                  </a:solidFill>
                  <a:effectLst/>
                  <a:uLnTx/>
                  <a:uFillTx/>
                  <a:latin typeface="Arial" panose="020B0604020202020204" pitchFamily="34" charset="0"/>
                  <a:ea typeface="+mn-ea"/>
                  <a:cs typeface="Arial" panose="020B0604020202020204" pitchFamily="34" charset="0"/>
                </a:rPr>
                <a:t>Impact Positif pour les parties prenantes</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8AA2FFA9-4701-4B65-FC03-0971C8450564}"/>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F2F5D17-AC6D-8623-E825-E5E418DBE748}"/>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2559F30-7435-22AC-9DD5-3A21C8224B8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7044996-834C-B7BB-4DCC-7A0E7DA4C6A0}"/>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6C93AB1A-7B1E-D1F0-B92D-3878500337D8}"/>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axonomie</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0F20A83-0D17-6C69-A7DF-5F387E3EDD1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75C41FC9-20E5-1A9E-BDF9-F05058EA8713}"/>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4" name="ZoneTexte 23">
              <a:hlinkClick xmlns:r="http://schemas.openxmlformats.org/officeDocument/2006/relationships" r:id="rId11"/>
              <a:extLst>
                <a:ext uri="{FF2B5EF4-FFF2-40B4-BE49-F238E27FC236}">
                  <a16:creationId xmlns:a16="http://schemas.microsoft.com/office/drawing/2014/main" id="{6BB12BD6-A141-3167-95C3-B29B16400FA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5" name="Groupe 24">
              <a:extLst>
                <a:ext uri="{FF2B5EF4-FFF2-40B4-BE49-F238E27FC236}">
                  <a16:creationId xmlns:a16="http://schemas.microsoft.com/office/drawing/2014/main" id="{8EB2D5B5-21C1-8390-57B2-4AA0CE1911E5}"/>
                </a:ext>
              </a:extLst>
            </xdr:cNvPr>
            <xdr:cNvGrpSpPr/>
          </xdr:nvGrpSpPr>
          <xdr:grpSpPr>
            <a:xfrm>
              <a:off x="1238510" y="7440"/>
              <a:ext cx="710467" cy="340800"/>
              <a:chOff x="19990012" y="1431291"/>
              <a:chExt cx="700611" cy="327486"/>
            </a:xfrm>
          </xdr:grpSpPr>
          <xdr:sp macro="" textlink="">
            <xdr:nvSpPr>
              <xdr:cNvPr id="27" name="ZoneTexte 26">
                <a:hlinkClick xmlns:r="http://schemas.openxmlformats.org/officeDocument/2006/relationships" r:id="rId12"/>
                <a:extLst>
                  <a:ext uri="{FF2B5EF4-FFF2-40B4-BE49-F238E27FC236}">
                    <a16:creationId xmlns:a16="http://schemas.microsoft.com/office/drawing/2014/main" id="{27B1D784-CD73-6358-4137-1F1CA91F371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8" name="ZoneTexte 27">
                <a:hlinkClick xmlns:r="http://schemas.openxmlformats.org/officeDocument/2006/relationships" r:id="rId8"/>
                <a:extLst>
                  <a:ext uri="{FF2B5EF4-FFF2-40B4-BE49-F238E27FC236}">
                    <a16:creationId xmlns:a16="http://schemas.microsoft.com/office/drawing/2014/main" id="{3069DBCB-E7B8-0284-1DA5-5AFA4D38FF3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9" name="Connecteur droit 28">
                <a:extLst>
                  <a:ext uri="{FF2B5EF4-FFF2-40B4-BE49-F238E27FC236}">
                    <a16:creationId xmlns:a16="http://schemas.microsoft.com/office/drawing/2014/main" id="{04C8AF17-1286-BF19-25C5-787942AE8BE7}"/>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grpSp>
      <xdr:cxnSp macro="">
        <xdr:nvCxnSpPr>
          <xdr:cNvPr id="6" name="Connecteur droit 5">
            <a:extLst>
              <a:ext uri="{FF2B5EF4-FFF2-40B4-BE49-F238E27FC236}">
                <a16:creationId xmlns:a16="http://schemas.microsoft.com/office/drawing/2014/main" id="{A14EB58C-0D84-3E76-63B0-2F5A688BADC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B720AEFF-25CD-2E00-457B-42A319819B0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3C61AC6-2295-D06A-3947-64E5D01B7FE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BE5DEA10-72B0-247A-69EA-60AAD7D51B40}"/>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A3AA80B-D662-379A-00CF-E2CEDA842FE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A324EC5-FFDD-36FF-267B-F3719F6A867B}"/>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71B71D-EBEC-BB9D-823D-0181944B0DE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4470061-5323-9B5B-EE24-0644A5C4745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EA612A00-0F37-1FC8-C930-DF44F63D1BA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3</xdr:col>
      <xdr:colOff>843643</xdr:colOff>
      <xdr:row>2</xdr:row>
      <xdr:rowOff>50346</xdr:rowOff>
    </xdr:from>
    <xdr:to>
      <xdr:col>13</xdr:col>
      <xdr:colOff>843643</xdr:colOff>
      <xdr:row>4</xdr:row>
      <xdr:rowOff>177844</xdr:rowOff>
    </xdr:to>
    <xdr:cxnSp macro="">
      <xdr:nvCxnSpPr>
        <xdr:cNvPr id="30" name="Connecteur droit 29">
          <a:extLst>
            <a:ext uri="{FF2B5EF4-FFF2-40B4-BE49-F238E27FC236}">
              <a16:creationId xmlns:a16="http://schemas.microsoft.com/office/drawing/2014/main" id="{9B5CD808-8368-4C99-B349-B2001738A21D}"/>
            </a:ext>
          </a:extLst>
        </xdr:cNvPr>
        <xdr:cNvCxnSpPr/>
      </xdr:nvCxnSpPr>
      <xdr:spPr>
        <a:xfrm flipH="1" flipV="1">
          <a:off x="15022286" y="431346"/>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43618</xdr:colOff>
      <xdr:row>2</xdr:row>
      <xdr:rowOff>40821</xdr:rowOff>
    </xdr:from>
    <xdr:to>
      <xdr:col>14</xdr:col>
      <xdr:colOff>643618</xdr:colOff>
      <xdr:row>4</xdr:row>
      <xdr:rowOff>168319</xdr:rowOff>
    </xdr:to>
    <xdr:cxnSp macro="">
      <xdr:nvCxnSpPr>
        <xdr:cNvPr id="31" name="Connecteur droit 30">
          <a:extLst>
            <a:ext uri="{FF2B5EF4-FFF2-40B4-BE49-F238E27FC236}">
              <a16:creationId xmlns:a16="http://schemas.microsoft.com/office/drawing/2014/main" id="{42F53AB8-CDA9-49DF-B7FA-4CCC46D254D2}"/>
            </a:ext>
          </a:extLst>
        </xdr:cNvPr>
        <xdr:cNvCxnSpPr/>
      </xdr:nvCxnSpPr>
      <xdr:spPr>
        <a:xfrm flipH="1" flipV="1">
          <a:off x="15774761" y="421821"/>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862693</xdr:colOff>
      <xdr:row>2</xdr:row>
      <xdr:rowOff>155121</xdr:rowOff>
    </xdr:from>
    <xdr:to>
      <xdr:col>14</xdr:col>
      <xdr:colOff>653143</xdr:colOff>
      <xdr:row>4</xdr:row>
      <xdr:rowOff>145596</xdr:rowOff>
    </xdr:to>
    <xdr:sp macro="" textlink="">
      <xdr:nvSpPr>
        <xdr:cNvPr id="32" name="ZoneTexte 31">
          <a:hlinkClick xmlns:r="http://schemas.openxmlformats.org/officeDocument/2006/relationships" r:id="rId13"/>
          <a:extLst>
            <a:ext uri="{FF2B5EF4-FFF2-40B4-BE49-F238E27FC236}">
              <a16:creationId xmlns:a16="http://schemas.microsoft.com/office/drawing/2014/main" id="{8216F8B4-18EF-4997-83F2-209287689B66}"/>
            </a:ext>
          </a:extLst>
        </xdr:cNvPr>
        <xdr:cNvSpPr txBox="1"/>
      </xdr:nvSpPr>
      <xdr:spPr>
        <a:xfrm>
          <a:off x="15041336" y="536121"/>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4</xdr:col>
      <xdr:colOff>615043</xdr:colOff>
      <xdr:row>2</xdr:row>
      <xdr:rowOff>155121</xdr:rowOff>
    </xdr:from>
    <xdr:to>
      <xdr:col>15</xdr:col>
      <xdr:colOff>405493</xdr:colOff>
      <xdr:row>4</xdr:row>
      <xdr:rowOff>145596</xdr:rowOff>
    </xdr:to>
    <xdr:sp macro="" textlink="">
      <xdr:nvSpPr>
        <xdr:cNvPr id="33" name="ZoneTexte 32">
          <a:hlinkClick xmlns:r="http://schemas.openxmlformats.org/officeDocument/2006/relationships" r:id="rId14"/>
          <a:extLst>
            <a:ext uri="{FF2B5EF4-FFF2-40B4-BE49-F238E27FC236}">
              <a16:creationId xmlns:a16="http://schemas.microsoft.com/office/drawing/2014/main" id="{FA9507C5-0FAB-4FF4-87EF-04AFFC61570E}"/>
            </a:ext>
          </a:extLst>
        </xdr:cNvPr>
        <xdr:cNvSpPr txBox="1"/>
      </xdr:nvSpPr>
      <xdr:spPr>
        <a:xfrm>
          <a:off x="15746186" y="536121"/>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twoCellAnchor>
    <xdr:from>
      <xdr:col>0</xdr:col>
      <xdr:colOff>176321</xdr:colOff>
      <xdr:row>0</xdr:row>
      <xdr:rowOff>103194</xdr:rowOff>
    </xdr:from>
    <xdr:to>
      <xdr:col>1</xdr:col>
      <xdr:colOff>985048</xdr:colOff>
      <xdr:row>4</xdr:row>
      <xdr:rowOff>146188</xdr:rowOff>
    </xdr:to>
    <xdr:pic>
      <xdr:nvPicPr>
        <xdr:cNvPr id="34" name="Image 33">
          <a:extLst>
            <a:ext uri="{FF2B5EF4-FFF2-40B4-BE49-F238E27FC236}">
              <a16:creationId xmlns:a16="http://schemas.microsoft.com/office/drawing/2014/main" id="{5A123D52-F434-4201-A694-FB7FC4A8CA90}"/>
            </a:ext>
          </a:extLst>
        </xdr:cNvPr>
        <xdr:cNvPicPr>
          <a:picLocks noChangeAspect="1"/>
        </xdr:cNvPicPr>
      </xdr:nvPicPr>
      <xdr:blipFill>
        <a:blip xmlns:r="http://schemas.openxmlformats.org/officeDocument/2006/relationships" r:embed="rId15" cstate="print">
          <a:extLst>
            <a:ext uri="{28A0092B-C50C-407E-A947-70E740481C1C}">
              <a14:useLocalDpi xmlns:a14="http://schemas.microsoft.com/office/drawing/2010/main" val="0"/>
            </a:ext>
          </a:extLst>
        </a:blip>
        <a:stretch>
          <a:fillRect/>
        </a:stretch>
      </xdr:blipFill>
      <xdr:spPr>
        <a:xfrm>
          <a:off x="176321" y="103194"/>
          <a:ext cx="988644" cy="8049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CB3FDDAE-73CD-47FB-AF6F-869C72A78947}"/>
            </a:ext>
          </a:extLst>
        </xdr:cNvPr>
        <xdr:cNvGrpSpPr/>
      </xdr:nvGrpSpPr>
      <xdr:grpSpPr>
        <a:xfrm>
          <a:off x="14407444"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D9F9A909-A65C-CEE3-3D47-7ABA02DE1265}"/>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FCBCAA52-9A84-82BA-5FDD-3D87928CEF27}"/>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2D607D49-E770-6022-FF95-D609B62543E4}"/>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7</xdr:col>
      <xdr:colOff>158749</xdr:colOff>
      <xdr:row>5</xdr:row>
      <xdr:rowOff>1500</xdr:rowOff>
    </xdr:to>
    <xdr:sp macro="" textlink="">
      <xdr:nvSpPr>
        <xdr:cNvPr id="6" name="Rectangle 5">
          <a:extLst>
            <a:ext uri="{FF2B5EF4-FFF2-40B4-BE49-F238E27FC236}">
              <a16:creationId xmlns:a16="http://schemas.microsoft.com/office/drawing/2014/main" id="{732E7F46-9FCB-4470-A3EE-4099BB092381}"/>
            </a:ext>
          </a:extLst>
        </xdr:cNvPr>
        <xdr:cNvSpPr/>
      </xdr:nvSpPr>
      <xdr:spPr>
        <a:xfrm>
          <a:off x="0" y="0"/>
          <a:ext cx="15060082"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7236</xdr:colOff>
      <xdr:row>0</xdr:row>
      <xdr:rowOff>62728</xdr:rowOff>
    </xdr:from>
    <xdr:to>
      <xdr:col>12</xdr:col>
      <xdr:colOff>0</xdr:colOff>
      <xdr:row>5</xdr:row>
      <xdr:rowOff>11206</xdr:rowOff>
    </xdr:to>
    <xdr:grpSp>
      <xdr:nvGrpSpPr>
        <xdr:cNvPr id="7" name="Groupe 6">
          <a:extLst>
            <a:ext uri="{FF2B5EF4-FFF2-40B4-BE49-F238E27FC236}">
              <a16:creationId xmlns:a16="http://schemas.microsoft.com/office/drawing/2014/main" id="{800D5D50-D1BF-456F-BFD2-B097A91B5C4A}"/>
            </a:ext>
          </a:extLst>
        </xdr:cNvPr>
        <xdr:cNvGrpSpPr/>
      </xdr:nvGrpSpPr>
      <xdr:grpSpPr>
        <a:xfrm>
          <a:off x="67236" y="62728"/>
          <a:ext cx="14340208" cy="900978"/>
          <a:chOff x="155820" y="26081"/>
          <a:chExt cx="13868124" cy="857998"/>
        </a:xfrm>
      </xdr:grpSpPr>
      <xdr:grpSp>
        <xdr:nvGrpSpPr>
          <xdr:cNvPr id="8" name="Groupe 7">
            <a:extLst>
              <a:ext uri="{FF2B5EF4-FFF2-40B4-BE49-F238E27FC236}">
                <a16:creationId xmlns:a16="http://schemas.microsoft.com/office/drawing/2014/main" id="{12769174-4324-7125-F86E-6037F641A473}"/>
              </a:ext>
            </a:extLst>
          </xdr:cNvPr>
          <xdr:cNvGrpSpPr/>
        </xdr:nvGrpSpPr>
        <xdr:grpSpPr>
          <a:xfrm>
            <a:off x="155820" y="26081"/>
            <a:ext cx="13868124" cy="853963"/>
            <a:chOff x="301358" y="7440"/>
            <a:chExt cx="13814108"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24843810-9810-2114-6391-33F4D77B745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a:t>
              </a:r>
              <a:r>
                <a:rPr lang="fr-FR" sz="1200" baseline="0">
                  <a:solidFill>
                    <a:schemeClr val="bg1"/>
                  </a:solidFill>
                  <a:latin typeface="Arial" panose="020B0604020202020204" pitchFamily="34" charset="0"/>
                  <a:cs typeface="Arial" panose="020B0604020202020204" pitchFamily="34" charset="0"/>
                </a:rPr>
                <a:t> écon</a:t>
              </a:r>
              <a:r>
                <a:rPr lang="fr-FR" sz="1200">
                  <a:solidFill>
                    <a:schemeClr val="bg1"/>
                  </a:solidFill>
                  <a:latin typeface="Arial" panose="020B0604020202020204" pitchFamily="34" charset="0"/>
                  <a:cs typeface="Arial" panose="020B0604020202020204" pitchFamily="34" charset="0"/>
                </a:rPr>
                <a:t>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E617CB18-DA74-37D9-3CF2-4D1133255460}"/>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B0A59217-9267-93B5-30A2-B55F565BF4CC}"/>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029D7212-B22B-E5AB-8C61-DF6385AE122C}"/>
                </a:ext>
              </a:extLst>
            </xdr:cNvPr>
            <xdr:cNvSpPr txBox="1"/>
          </xdr:nvSpPr>
          <xdr:spPr>
            <a:xfrm>
              <a:off x="1541040" y="261782"/>
              <a:ext cx="1241490" cy="571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4F2E1776-FB13-4AAC-ECDA-D85B8B701809}"/>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7B05E693-7CF7-A43A-4E64-D849D1B6A170}"/>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7EE98AA0-CAB2-9F01-3460-5D119BAC22A4}"/>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A7A7523F-BF57-E3B5-E328-85AB2702679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5B6C31B4-D057-36F3-74B3-94F8D16C73E8}"/>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anté </a:t>
              </a:r>
            </a:p>
            <a:p>
              <a:pPr marL="0" indent="0" algn="ctr"/>
              <a:r>
                <a:rPr lang="fr-FR" sz="1200" baseline="0">
                  <a:solidFill>
                    <a:srgbClr val="2E75B6"/>
                  </a:solidFill>
                  <a:latin typeface="Arial" panose="020B0604020202020204" pitchFamily="34" charset="0"/>
                  <a:ea typeface="+mn-ea"/>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5B485AFD-FFE0-7E62-0026-A54D263B281B}"/>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098E0A4A-D09C-F7E8-14A8-EDD778FF84B1}"/>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3AEB87AA-BD37-E2E8-CC4E-653A5AD77BEA}"/>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1"/>
                <a:extLst>
                  <a:ext uri="{FF2B5EF4-FFF2-40B4-BE49-F238E27FC236}">
                    <a16:creationId xmlns:a16="http://schemas.microsoft.com/office/drawing/2014/main" id="{08FAD86C-329B-A82E-8495-82E9F6E3F313}"/>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96026916-6B29-D362-DACC-CF4D9ED8405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8BDB4961-CD9A-D7EF-791F-61E0FCF3CF97}"/>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301358" y="27503"/>
              <a:ext cx="993686" cy="741991"/>
            </a:xfrm>
            <a:prstGeom prst="rect">
              <a:avLst/>
            </a:prstGeom>
          </xdr:spPr>
        </xdr:pic>
      </xdr:grpSp>
      <xdr:cxnSp macro="">
        <xdr:nvCxnSpPr>
          <xdr:cNvPr id="9" name="Connecteur droit 8">
            <a:extLst>
              <a:ext uri="{FF2B5EF4-FFF2-40B4-BE49-F238E27FC236}">
                <a16:creationId xmlns:a16="http://schemas.microsoft.com/office/drawing/2014/main" id="{EDD1E864-8A54-91BF-AE8A-DB97946D843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FBC82A62-EFF9-9328-3E6E-090D66DB93E5}"/>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9FE2A499-32C1-920B-5617-6C03CD3C90D1}"/>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2C79F00E-0218-7D6D-1BB4-18B69268F929}"/>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E87FEDDB-9034-77E4-CFDB-3C07525D6801}"/>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B8978C4B-CFF7-36C5-A979-78741389F3D4}"/>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37DE9351-BC65-92B3-3613-FE0D5A1C588F}"/>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8BEE8EAC-174E-60E9-0461-074E8811CCF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1BB417C6-E5CC-A75E-D57B-82F2A9F64252}"/>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1</xdr:col>
      <xdr:colOff>1492249</xdr:colOff>
      <xdr:row>2</xdr:row>
      <xdr:rowOff>73024</xdr:rowOff>
    </xdr:from>
    <xdr:to>
      <xdr:col>11</xdr:col>
      <xdr:colOff>1492249</xdr:colOff>
      <xdr:row>5</xdr:row>
      <xdr:rowOff>10022</xdr:rowOff>
    </xdr:to>
    <xdr:cxnSp macro="">
      <xdr:nvCxnSpPr>
        <xdr:cNvPr id="33" name="Connecteur droit 32">
          <a:extLst>
            <a:ext uri="{FF2B5EF4-FFF2-40B4-BE49-F238E27FC236}">
              <a16:creationId xmlns:a16="http://schemas.microsoft.com/office/drawing/2014/main" id="{C929992F-E9AE-466F-87D8-8DDCC457E5D9}"/>
            </a:ext>
          </a:extLst>
        </xdr:cNvPr>
        <xdr:cNvCxnSpPr/>
      </xdr:nvCxnSpPr>
      <xdr:spPr>
        <a:xfrm flipH="1" flipV="1">
          <a:off x="13641916" y="454024"/>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1558</xdr:colOff>
      <xdr:row>2</xdr:row>
      <xdr:rowOff>63499</xdr:rowOff>
    </xdr:from>
    <xdr:to>
      <xdr:col>14</xdr:col>
      <xdr:colOff>191558</xdr:colOff>
      <xdr:row>5</xdr:row>
      <xdr:rowOff>497</xdr:rowOff>
    </xdr:to>
    <xdr:cxnSp macro="">
      <xdr:nvCxnSpPr>
        <xdr:cNvPr id="34" name="Connecteur droit 33">
          <a:extLst>
            <a:ext uri="{FF2B5EF4-FFF2-40B4-BE49-F238E27FC236}">
              <a16:creationId xmlns:a16="http://schemas.microsoft.com/office/drawing/2014/main" id="{C49CDF5F-5A2B-4322-A6E3-15619BDE97EB}"/>
            </a:ext>
          </a:extLst>
        </xdr:cNvPr>
        <xdr:cNvCxnSpPr/>
      </xdr:nvCxnSpPr>
      <xdr:spPr>
        <a:xfrm flipH="1" flipV="1">
          <a:off x="14394391" y="444499"/>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511299</xdr:colOff>
      <xdr:row>2</xdr:row>
      <xdr:rowOff>177799</xdr:rowOff>
    </xdr:from>
    <xdr:to>
      <xdr:col>14</xdr:col>
      <xdr:colOff>201083</xdr:colOff>
      <xdr:row>4</xdr:row>
      <xdr:rowOff>168274</xdr:rowOff>
    </xdr:to>
    <xdr:sp macro="" textlink="">
      <xdr:nvSpPr>
        <xdr:cNvPr id="35" name="ZoneTexte 34">
          <a:hlinkClick xmlns:r="http://schemas.openxmlformats.org/officeDocument/2006/relationships" r:id="rId15"/>
          <a:extLst>
            <a:ext uri="{FF2B5EF4-FFF2-40B4-BE49-F238E27FC236}">
              <a16:creationId xmlns:a16="http://schemas.microsoft.com/office/drawing/2014/main" id="{A8D2085D-F55A-4E14-A94E-C0486F186558}"/>
            </a:ext>
          </a:extLst>
        </xdr:cNvPr>
        <xdr:cNvSpPr txBox="1"/>
      </xdr:nvSpPr>
      <xdr:spPr>
        <a:xfrm>
          <a:off x="13660966" y="558799"/>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4</xdr:col>
      <xdr:colOff>162983</xdr:colOff>
      <xdr:row>2</xdr:row>
      <xdr:rowOff>177799</xdr:rowOff>
    </xdr:from>
    <xdr:to>
      <xdr:col>17</xdr:col>
      <xdr:colOff>207433</xdr:colOff>
      <xdr:row>4</xdr:row>
      <xdr:rowOff>168274</xdr:rowOff>
    </xdr:to>
    <xdr:sp macro="" textlink="">
      <xdr:nvSpPr>
        <xdr:cNvPr id="36" name="ZoneTexte 35">
          <a:hlinkClick xmlns:r="http://schemas.openxmlformats.org/officeDocument/2006/relationships" r:id="rId16"/>
          <a:extLst>
            <a:ext uri="{FF2B5EF4-FFF2-40B4-BE49-F238E27FC236}">
              <a16:creationId xmlns:a16="http://schemas.microsoft.com/office/drawing/2014/main" id="{851E035A-2177-40AD-82C0-37552315E0E5}"/>
            </a:ext>
          </a:extLst>
        </xdr:cNvPr>
        <xdr:cNvSpPr txBox="1"/>
      </xdr:nvSpPr>
      <xdr:spPr>
        <a:xfrm>
          <a:off x="14365816" y="558799"/>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11905</xdr:rowOff>
    </xdr:from>
    <xdr:to>
      <xdr:col>21</xdr:col>
      <xdr:colOff>0</xdr:colOff>
      <xdr:row>5</xdr:row>
      <xdr:rowOff>0</xdr:rowOff>
    </xdr:to>
    <xdr:sp macro="" textlink="">
      <xdr:nvSpPr>
        <xdr:cNvPr id="2" name="Rectangle 1">
          <a:extLst>
            <a:ext uri="{FF2B5EF4-FFF2-40B4-BE49-F238E27FC236}">
              <a16:creationId xmlns:a16="http://schemas.microsoft.com/office/drawing/2014/main" id="{8CC16EB5-49AE-4894-9F38-D1779067C95E}"/>
            </a:ext>
          </a:extLst>
        </xdr:cNvPr>
        <xdr:cNvSpPr/>
      </xdr:nvSpPr>
      <xdr:spPr>
        <a:xfrm>
          <a:off x="0" y="11905"/>
          <a:ext cx="28289250" cy="94059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8167</xdr:colOff>
      <xdr:row>0</xdr:row>
      <xdr:rowOff>29110</xdr:rowOff>
    </xdr:from>
    <xdr:to>
      <xdr:col>10</xdr:col>
      <xdr:colOff>27214</xdr:colOff>
      <xdr:row>5</xdr:row>
      <xdr:rowOff>31027</xdr:rowOff>
    </xdr:to>
    <xdr:grpSp>
      <xdr:nvGrpSpPr>
        <xdr:cNvPr id="3" name="Groupe 2">
          <a:extLst>
            <a:ext uri="{FF2B5EF4-FFF2-40B4-BE49-F238E27FC236}">
              <a16:creationId xmlns:a16="http://schemas.microsoft.com/office/drawing/2014/main" id="{810A4687-23C7-490C-9E62-3ED9A8D0DFE7}"/>
            </a:ext>
          </a:extLst>
        </xdr:cNvPr>
        <xdr:cNvGrpSpPr/>
      </xdr:nvGrpSpPr>
      <xdr:grpSpPr>
        <a:xfrm>
          <a:off x="108167" y="29110"/>
          <a:ext cx="14446436" cy="954417"/>
          <a:chOff x="111628" y="26081"/>
          <a:chExt cx="13912316" cy="857998"/>
        </a:xfrm>
      </xdr:grpSpPr>
      <xdr:grpSp>
        <xdr:nvGrpSpPr>
          <xdr:cNvPr id="4" name="Groupe 3">
            <a:extLst>
              <a:ext uri="{FF2B5EF4-FFF2-40B4-BE49-F238E27FC236}">
                <a16:creationId xmlns:a16="http://schemas.microsoft.com/office/drawing/2014/main" id="{3C88C28D-B7CF-F4A7-3C65-1BEBAF119A2C}"/>
              </a:ext>
            </a:extLst>
          </xdr:cNvPr>
          <xdr:cNvGrpSpPr/>
        </xdr:nvGrpSpPr>
        <xdr:grpSpPr>
          <a:xfrm>
            <a:off x="111628" y="26081"/>
            <a:ext cx="13912316" cy="853963"/>
            <a:chOff x="257340" y="7440"/>
            <a:chExt cx="1385812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57B232AC-5F67-31ED-D536-080BE805161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6FFD884E-FF8C-8918-AB4F-2904AB6B19E8}"/>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2EFEB272-B6CE-01EA-AC9E-C002B8BC843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3798A6AE-F42F-76AE-C560-DE8C5CDD2547}"/>
                </a:ext>
              </a:extLst>
            </xdr:cNvPr>
            <xdr:cNvSpPr txBox="1"/>
          </xdr:nvSpPr>
          <xdr:spPr>
            <a:xfrm>
              <a:off x="1541040" y="278110"/>
              <a:ext cx="1241490" cy="5551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0ADED85-AF93-6EF7-DBD5-1476B028D23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73623607-0649-EA6A-B871-42F4A57360C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A8246226-1AC0-EE6B-6D45-69D40D45660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56B7E55F-EBBD-591B-BE1E-F7EA8AD7049C}"/>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6812FC9-6933-CDD1-C476-CBDA987FE7C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E4BF0634-C864-8A9D-086E-EEB0B8B28D9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B7FC0EAB-2BFC-2B4A-0C86-74F51BDF3550}"/>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BF170E27-085E-204E-CC84-A6F07BA0B850}"/>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8"/>
                <a:extLst>
                  <a:ext uri="{FF2B5EF4-FFF2-40B4-BE49-F238E27FC236}">
                    <a16:creationId xmlns:a16="http://schemas.microsoft.com/office/drawing/2014/main" id="{9D3C7756-98CC-F680-83B9-F53E5B01E9B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552BB30F-5B80-7750-C3DA-983E97C5F9C0}"/>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FB7A00E3-F4CE-8E0E-CFD9-6AA26DC880D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57340" y="72644"/>
              <a:ext cx="1013170" cy="669100"/>
            </a:xfrm>
            <a:prstGeom prst="rect">
              <a:avLst/>
            </a:prstGeom>
          </xdr:spPr>
        </xdr:pic>
      </xdr:grpSp>
      <xdr:cxnSp macro="">
        <xdr:nvCxnSpPr>
          <xdr:cNvPr id="5" name="Connecteur droit 4">
            <a:extLst>
              <a:ext uri="{FF2B5EF4-FFF2-40B4-BE49-F238E27FC236}">
                <a16:creationId xmlns:a16="http://schemas.microsoft.com/office/drawing/2014/main" id="{5F751DF1-CC4B-7902-B5FC-62B5C473E5C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4871882A-9E08-E7F4-7688-CC9CBA452034}"/>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025A88C-74BA-1B7A-5E39-16DAC22D4B8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D95DD9E-80B0-153B-06B0-B875D81BED32}"/>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7FFDB227-950D-9CAC-2436-E80AC812CC6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5006B0D-F8FE-E304-B798-9AD09764B274}"/>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6E0281A-3078-4E62-4409-C33DB4A087F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E859DBCD-83CE-142B-0887-88E13F53F54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FE17BC9-3E97-FA85-0ED2-7A189DE2ED02}"/>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1250157</xdr:colOff>
      <xdr:row>2</xdr:row>
      <xdr:rowOff>69056</xdr:rowOff>
    </xdr:from>
    <xdr:to>
      <xdr:col>9</xdr:col>
      <xdr:colOff>1250157</xdr:colOff>
      <xdr:row>5</xdr:row>
      <xdr:rowOff>6054</xdr:rowOff>
    </xdr:to>
    <xdr:cxnSp macro="">
      <xdr:nvCxnSpPr>
        <xdr:cNvPr id="29" name="Connecteur droit 28">
          <a:extLst>
            <a:ext uri="{FF2B5EF4-FFF2-40B4-BE49-F238E27FC236}">
              <a16:creationId xmlns:a16="http://schemas.microsoft.com/office/drawing/2014/main" id="{AD9902C8-8933-4F4A-8FF0-540494D47354}"/>
            </a:ext>
          </a:extLst>
        </xdr:cNvPr>
        <xdr:cNvCxnSpPr/>
      </xdr:nvCxnSpPr>
      <xdr:spPr>
        <a:xfrm flipH="1" flipV="1">
          <a:off x="13680282" y="450056"/>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92944</xdr:colOff>
      <xdr:row>2</xdr:row>
      <xdr:rowOff>59531</xdr:rowOff>
    </xdr:from>
    <xdr:to>
      <xdr:col>10</xdr:col>
      <xdr:colOff>692944</xdr:colOff>
      <xdr:row>4</xdr:row>
      <xdr:rowOff>187029</xdr:rowOff>
    </xdr:to>
    <xdr:cxnSp macro="">
      <xdr:nvCxnSpPr>
        <xdr:cNvPr id="30" name="Connecteur droit 29">
          <a:extLst>
            <a:ext uri="{FF2B5EF4-FFF2-40B4-BE49-F238E27FC236}">
              <a16:creationId xmlns:a16="http://schemas.microsoft.com/office/drawing/2014/main" id="{02C5F220-095C-4EAB-901D-93F9103E24D5}"/>
            </a:ext>
          </a:extLst>
        </xdr:cNvPr>
        <xdr:cNvCxnSpPr/>
      </xdr:nvCxnSpPr>
      <xdr:spPr>
        <a:xfrm flipH="1" flipV="1">
          <a:off x="14432757" y="440531"/>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269207</xdr:colOff>
      <xdr:row>2</xdr:row>
      <xdr:rowOff>173831</xdr:rowOff>
    </xdr:from>
    <xdr:to>
      <xdr:col>10</xdr:col>
      <xdr:colOff>702469</xdr:colOff>
      <xdr:row>4</xdr:row>
      <xdr:rowOff>164306</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5A23B75F-4B02-4C25-9EF1-BD304155E5B2}"/>
            </a:ext>
          </a:extLst>
        </xdr:cNvPr>
        <xdr:cNvSpPr txBox="1"/>
      </xdr:nvSpPr>
      <xdr:spPr>
        <a:xfrm>
          <a:off x="13699332" y="554831"/>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0</xdr:col>
      <xdr:colOff>664369</xdr:colOff>
      <xdr:row>2</xdr:row>
      <xdr:rowOff>173831</xdr:rowOff>
    </xdr:from>
    <xdr:to>
      <xdr:col>11</xdr:col>
      <xdr:colOff>61913</xdr:colOff>
      <xdr:row>4</xdr:row>
      <xdr:rowOff>164306</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4913F875-E59F-420A-BE20-11259AC92BB3}"/>
            </a:ext>
          </a:extLst>
        </xdr:cNvPr>
        <xdr:cNvSpPr txBox="1"/>
      </xdr:nvSpPr>
      <xdr:spPr>
        <a:xfrm>
          <a:off x="14404182" y="554831"/>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5</xdr:row>
      <xdr:rowOff>0</xdr:rowOff>
    </xdr:from>
    <xdr:to>
      <xdr:col>11</xdr:col>
      <xdr:colOff>0</xdr:colOff>
      <xdr:row>5</xdr:row>
      <xdr:rowOff>0</xdr:rowOff>
    </xdr:to>
    <xdr:grpSp>
      <xdr:nvGrpSpPr>
        <xdr:cNvPr id="2" name="Groupe 1">
          <a:extLst>
            <a:ext uri="{FF2B5EF4-FFF2-40B4-BE49-F238E27FC236}">
              <a16:creationId xmlns:a16="http://schemas.microsoft.com/office/drawing/2014/main" id="{4C850358-9D11-4FA3-A270-49253DA4AC62}"/>
            </a:ext>
          </a:extLst>
        </xdr:cNvPr>
        <xdr:cNvGrpSpPr/>
      </xdr:nvGrpSpPr>
      <xdr:grpSpPr>
        <a:xfrm>
          <a:off x="14393333" y="917222"/>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BE27DE8-3F13-ADA9-D74C-BB74927854A2}"/>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8B5EFF41-2690-0330-3B96-CFF1EC7EF613}"/>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F6D88E7-B42E-D715-78D4-B1B535CFDB8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3</xdr:col>
      <xdr:colOff>23811</xdr:colOff>
      <xdr:row>5</xdr:row>
      <xdr:rowOff>1500</xdr:rowOff>
    </xdr:to>
    <xdr:sp macro="" textlink="">
      <xdr:nvSpPr>
        <xdr:cNvPr id="6" name="Rectangle 5">
          <a:extLst>
            <a:ext uri="{FF2B5EF4-FFF2-40B4-BE49-F238E27FC236}">
              <a16:creationId xmlns:a16="http://schemas.microsoft.com/office/drawing/2014/main" id="{11F76E22-8B43-49A4-859B-F1F59C92CDDF}"/>
            </a:ext>
          </a:extLst>
        </xdr:cNvPr>
        <xdr:cNvSpPr/>
      </xdr:nvSpPr>
      <xdr:spPr>
        <a:xfrm>
          <a:off x="0" y="0"/>
          <a:ext cx="15287624"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3909</xdr:colOff>
      <xdr:row>0</xdr:row>
      <xdr:rowOff>29110</xdr:rowOff>
    </xdr:from>
    <xdr:to>
      <xdr:col>11</xdr:col>
      <xdr:colOff>0</xdr:colOff>
      <xdr:row>5</xdr:row>
      <xdr:rowOff>0</xdr:rowOff>
    </xdr:to>
    <xdr:grpSp>
      <xdr:nvGrpSpPr>
        <xdr:cNvPr id="7" name="Groupe 6">
          <a:extLst>
            <a:ext uri="{FF2B5EF4-FFF2-40B4-BE49-F238E27FC236}">
              <a16:creationId xmlns:a16="http://schemas.microsoft.com/office/drawing/2014/main" id="{F078FCCB-396B-4495-A5F1-C59D5D04048D}"/>
            </a:ext>
          </a:extLst>
        </xdr:cNvPr>
        <xdr:cNvGrpSpPr/>
      </xdr:nvGrpSpPr>
      <xdr:grpSpPr>
        <a:xfrm>
          <a:off x="103909" y="29110"/>
          <a:ext cx="14289424" cy="888112"/>
          <a:chOff x="94380" y="26081"/>
          <a:chExt cx="13577412" cy="857997"/>
        </a:xfrm>
      </xdr:grpSpPr>
      <xdr:grpSp>
        <xdr:nvGrpSpPr>
          <xdr:cNvPr id="8" name="Groupe 7">
            <a:extLst>
              <a:ext uri="{FF2B5EF4-FFF2-40B4-BE49-F238E27FC236}">
                <a16:creationId xmlns:a16="http://schemas.microsoft.com/office/drawing/2014/main" id="{EBC14121-125C-F4B4-6EB8-51E0F74035EC}"/>
              </a:ext>
            </a:extLst>
          </xdr:cNvPr>
          <xdr:cNvGrpSpPr/>
        </xdr:nvGrpSpPr>
        <xdr:grpSpPr>
          <a:xfrm>
            <a:off x="94380" y="26081"/>
            <a:ext cx="13577412" cy="853963"/>
            <a:chOff x="242581" y="7440"/>
            <a:chExt cx="13872885"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BA2D1600-8071-1AA0-AB1A-F60D8C40379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77525665-A0EE-E3BE-E370-83277704E8D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4FE0429B-F2B1-0AC9-C0DB-68897E521036}"/>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1CA2A2C3-27F7-E82E-36C8-B84A67752B3D}"/>
                </a:ext>
              </a:extLst>
            </xdr:cNvPr>
            <xdr:cNvSpPr txBox="1"/>
          </xdr:nvSpPr>
          <xdr:spPr>
            <a:xfrm>
              <a:off x="1541040" y="285844"/>
              <a:ext cx="1241490" cy="5473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39246372-E95A-C9B7-A87B-C568904FDC4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C215708F-3B09-C1DE-3D8B-F3F192A224F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CFE7966B-E253-8C95-D14A-BD5B18FE196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0A9F0C9C-3988-7756-1C99-EF4016165E5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9B9FC5DC-B65B-481A-9D12-C41BD9BC1E0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121065FC-42BB-025E-BF00-6C8B25C0EE7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FEB1F613-3353-465E-3A38-19D1DD265B9F}"/>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E0CC08B6-6457-8962-4662-843706D63809}"/>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5"/>
                <a:extLst>
                  <a:ext uri="{FF2B5EF4-FFF2-40B4-BE49-F238E27FC236}">
                    <a16:creationId xmlns:a16="http://schemas.microsoft.com/office/drawing/2014/main" id="{BFBA06AE-E27A-8A40-E242-C43F3B41233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3812F88F-30F3-2E20-3608-DF56EB5B2B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4DE07273-BA6B-2764-74E5-F5163545AC8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242581" y="78149"/>
              <a:ext cx="1024622" cy="677518"/>
            </a:xfrm>
            <a:prstGeom prst="rect">
              <a:avLst/>
            </a:prstGeom>
          </xdr:spPr>
        </xdr:pic>
      </xdr:grpSp>
      <xdr:cxnSp macro="">
        <xdr:nvCxnSpPr>
          <xdr:cNvPr id="9" name="Connecteur droit 8">
            <a:extLst>
              <a:ext uri="{FF2B5EF4-FFF2-40B4-BE49-F238E27FC236}">
                <a16:creationId xmlns:a16="http://schemas.microsoft.com/office/drawing/2014/main" id="{4513E0A2-CDBF-B407-56F7-14B878569CF4}"/>
              </a:ext>
            </a:extLst>
          </xdr:cNvPr>
          <xdr:cNvCxnSpPr/>
        </xdr:nvCxnSpPr>
        <xdr:spPr>
          <a:xfrm flipV="1">
            <a:off x="2577163"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AA726104-A5D1-6AC8-546C-742A32F158E1}"/>
              </a:ext>
            </a:extLst>
          </xdr:cNvPr>
          <xdr:cNvCxnSpPr/>
        </xdr:nvCxnSpPr>
        <xdr:spPr>
          <a:xfrm flipH="1" flipV="1">
            <a:off x="5032728"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78DA3034-1B8E-E57A-BD92-DF63B5C11926}"/>
              </a:ext>
            </a:extLst>
          </xdr:cNvPr>
          <xdr:cNvCxnSpPr/>
        </xdr:nvCxnSpPr>
        <xdr:spPr>
          <a:xfrm flipV="1">
            <a:off x="381401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E824-5A93-8A39-CB60-6866C714E69F}"/>
              </a:ext>
            </a:extLst>
          </xdr:cNvPr>
          <xdr:cNvCxnSpPr/>
        </xdr:nvCxnSpPr>
        <xdr:spPr>
          <a:xfrm flipH="1" flipV="1">
            <a:off x="6248551" y="409423"/>
            <a:ext cx="0" cy="46827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5DF0B6C-A226-96EE-FB72-5795FA902069}"/>
              </a:ext>
            </a:extLst>
          </xdr:cNvPr>
          <xdr:cNvCxnSpPr/>
        </xdr:nvCxnSpPr>
        <xdr:spPr>
          <a:xfrm flipH="1" flipV="1">
            <a:off x="7476954" y="412488"/>
            <a:ext cx="0" cy="47159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799335D2-E0DB-770C-A07C-52F7FA22CBD7}"/>
              </a:ext>
            </a:extLst>
          </xdr:cNvPr>
          <xdr:cNvCxnSpPr/>
        </xdr:nvCxnSpPr>
        <xdr:spPr>
          <a:xfrm flipH="1" flipV="1">
            <a:off x="8742855" y="417568"/>
            <a:ext cx="0" cy="46218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7C550BC8-2199-6436-ED23-9AD171BF24BA}"/>
              </a:ext>
            </a:extLst>
          </xdr:cNvPr>
          <xdr:cNvCxnSpPr/>
        </xdr:nvCxnSpPr>
        <xdr:spPr>
          <a:xfrm flipH="1" flipV="1">
            <a:off x="10000049" y="41232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8669D03F-2BBA-96A1-D79A-1DE35756B524}"/>
              </a:ext>
            </a:extLst>
          </xdr:cNvPr>
          <xdr:cNvCxnSpPr/>
        </xdr:nvCxnSpPr>
        <xdr:spPr>
          <a:xfrm flipH="1" flipV="1">
            <a:off x="11237590" y="412898"/>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988CE28-7AC5-224B-4A9D-1E6D9F98E5EF}"/>
              </a:ext>
            </a:extLst>
          </xdr:cNvPr>
          <xdr:cNvCxnSpPr/>
        </xdr:nvCxnSpPr>
        <xdr:spPr>
          <a:xfrm flipH="1" flipV="1">
            <a:off x="12411495"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9</xdr:col>
      <xdr:colOff>690564</xdr:colOff>
      <xdr:row>2</xdr:row>
      <xdr:rowOff>57150</xdr:rowOff>
    </xdr:from>
    <xdr:to>
      <xdr:col>9</xdr:col>
      <xdr:colOff>690564</xdr:colOff>
      <xdr:row>4</xdr:row>
      <xdr:rowOff>184648</xdr:rowOff>
    </xdr:to>
    <xdr:cxnSp macro="">
      <xdr:nvCxnSpPr>
        <xdr:cNvPr id="33" name="Connecteur droit 32">
          <a:extLst>
            <a:ext uri="{FF2B5EF4-FFF2-40B4-BE49-F238E27FC236}">
              <a16:creationId xmlns:a16="http://schemas.microsoft.com/office/drawing/2014/main" id="{B5986B63-CD32-487D-B5BA-2F69D628416C}"/>
            </a:ext>
          </a:extLst>
        </xdr:cNvPr>
        <xdr:cNvCxnSpPr/>
      </xdr:nvCxnSpPr>
      <xdr:spPr>
        <a:xfrm flipH="1" flipV="1">
          <a:off x="13656470" y="438150"/>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669132</xdr:colOff>
      <xdr:row>2</xdr:row>
      <xdr:rowOff>59531</xdr:rowOff>
    </xdr:from>
    <xdr:to>
      <xdr:col>11</xdr:col>
      <xdr:colOff>669132</xdr:colOff>
      <xdr:row>4</xdr:row>
      <xdr:rowOff>187029</xdr:rowOff>
    </xdr:to>
    <xdr:cxnSp macro="">
      <xdr:nvCxnSpPr>
        <xdr:cNvPr id="34" name="Connecteur droit 33">
          <a:extLst>
            <a:ext uri="{FF2B5EF4-FFF2-40B4-BE49-F238E27FC236}">
              <a16:creationId xmlns:a16="http://schemas.microsoft.com/office/drawing/2014/main" id="{1528B314-32D8-4F01-A3A6-E50B1B6D6532}"/>
            </a:ext>
          </a:extLst>
        </xdr:cNvPr>
        <xdr:cNvCxnSpPr/>
      </xdr:nvCxnSpPr>
      <xdr:spPr>
        <a:xfrm flipH="1" flipV="1">
          <a:off x="14408945" y="440531"/>
          <a:ext cx="0" cy="50849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709614</xdr:colOff>
      <xdr:row>2</xdr:row>
      <xdr:rowOff>161925</xdr:rowOff>
    </xdr:from>
    <xdr:to>
      <xdr:col>11</xdr:col>
      <xdr:colOff>678657</xdr:colOff>
      <xdr:row>4</xdr:row>
      <xdr:rowOff>152400</xdr:rowOff>
    </xdr:to>
    <xdr:sp macro="" textlink="">
      <xdr:nvSpPr>
        <xdr:cNvPr id="35" name="ZoneTexte 34">
          <a:hlinkClick xmlns:r="http://schemas.openxmlformats.org/officeDocument/2006/relationships" r:id="rId15"/>
          <a:extLst>
            <a:ext uri="{FF2B5EF4-FFF2-40B4-BE49-F238E27FC236}">
              <a16:creationId xmlns:a16="http://schemas.microsoft.com/office/drawing/2014/main" id="{4BF159C9-A70A-4285-82E2-CA4ED0E0B49F}"/>
            </a:ext>
          </a:extLst>
        </xdr:cNvPr>
        <xdr:cNvSpPr txBox="1"/>
      </xdr:nvSpPr>
      <xdr:spPr>
        <a:xfrm>
          <a:off x="13675520" y="542925"/>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1</xdr:col>
      <xdr:colOff>640557</xdr:colOff>
      <xdr:row>2</xdr:row>
      <xdr:rowOff>161925</xdr:rowOff>
    </xdr:from>
    <xdr:to>
      <xdr:col>12</xdr:col>
      <xdr:colOff>621507</xdr:colOff>
      <xdr:row>4</xdr:row>
      <xdr:rowOff>152400</xdr:rowOff>
    </xdr:to>
    <xdr:sp macro="" textlink="">
      <xdr:nvSpPr>
        <xdr:cNvPr id="36" name="ZoneTexte 35">
          <a:hlinkClick xmlns:r="http://schemas.openxmlformats.org/officeDocument/2006/relationships" r:id="rId16"/>
          <a:extLst>
            <a:ext uri="{FF2B5EF4-FFF2-40B4-BE49-F238E27FC236}">
              <a16:creationId xmlns:a16="http://schemas.microsoft.com/office/drawing/2014/main" id="{22606744-CD27-41B7-9B40-DC3354F11CA1}"/>
            </a:ext>
          </a:extLst>
        </xdr:cNvPr>
        <xdr:cNvSpPr txBox="1"/>
      </xdr:nvSpPr>
      <xdr:spPr>
        <a:xfrm>
          <a:off x="14380370" y="542925"/>
          <a:ext cx="742950"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0</xdr:colOff>
      <xdr:row>5</xdr:row>
      <xdr:rowOff>9525</xdr:rowOff>
    </xdr:to>
    <xdr:sp macro="" textlink="">
      <xdr:nvSpPr>
        <xdr:cNvPr id="2" name="Rectangle 1">
          <a:extLst>
            <a:ext uri="{FF2B5EF4-FFF2-40B4-BE49-F238E27FC236}">
              <a16:creationId xmlns:a16="http://schemas.microsoft.com/office/drawing/2014/main" id="{CF42A37F-E3C2-4235-86FE-9235C8A75FC6}"/>
            </a:ext>
          </a:extLst>
        </xdr:cNvPr>
        <xdr:cNvSpPr/>
      </xdr:nvSpPr>
      <xdr:spPr>
        <a:xfrm>
          <a:off x="0" y="0"/>
          <a:ext cx="15546917"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10</xdr:rowOff>
    </xdr:from>
    <xdr:to>
      <xdr:col>20</xdr:col>
      <xdr:colOff>214324</xdr:colOff>
      <xdr:row>5</xdr:row>
      <xdr:rowOff>9525</xdr:rowOff>
    </xdr:to>
    <xdr:grpSp>
      <xdr:nvGrpSpPr>
        <xdr:cNvPr id="3" name="Groupe 2">
          <a:extLst>
            <a:ext uri="{FF2B5EF4-FFF2-40B4-BE49-F238E27FC236}">
              <a16:creationId xmlns:a16="http://schemas.microsoft.com/office/drawing/2014/main" id="{E995A70F-32B5-4816-9EEB-E08A966B1339}"/>
            </a:ext>
          </a:extLst>
        </xdr:cNvPr>
        <xdr:cNvGrpSpPr/>
      </xdr:nvGrpSpPr>
      <xdr:grpSpPr>
        <a:xfrm>
          <a:off x="78442" y="29110"/>
          <a:ext cx="14663271" cy="932915"/>
          <a:chOff x="229183" y="26081"/>
          <a:chExt cx="13794761" cy="857998"/>
        </a:xfrm>
      </xdr:grpSpPr>
      <xdr:grpSp>
        <xdr:nvGrpSpPr>
          <xdr:cNvPr id="4" name="Groupe 3">
            <a:extLst>
              <a:ext uri="{FF2B5EF4-FFF2-40B4-BE49-F238E27FC236}">
                <a16:creationId xmlns:a16="http://schemas.microsoft.com/office/drawing/2014/main" id="{47C6C789-7DA4-8584-B398-5B0A0503E23A}"/>
              </a:ext>
            </a:extLst>
          </xdr:cNvPr>
          <xdr:cNvGrpSpPr/>
        </xdr:nvGrpSpPr>
        <xdr:grpSpPr>
          <a:xfrm>
            <a:off x="229183" y="26081"/>
            <a:ext cx="13794761" cy="853963"/>
            <a:chOff x="374438" y="7440"/>
            <a:chExt cx="1374102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4B358223-B495-F5F3-6447-B0AA8A8F05B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4539A770-9489-AFA4-2D5E-1F4F61BF910E}"/>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bIns="72000"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48A2B725-F6DB-EE85-5CB7-D1C513AE01E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1BCA07F-5D2A-A8DF-4621-01C87F17A8BE}"/>
                </a:ext>
              </a:extLst>
            </xdr:cNvPr>
            <xdr:cNvSpPr txBox="1"/>
          </xdr:nvSpPr>
          <xdr:spPr>
            <a:xfrm>
              <a:off x="1541040" y="310710"/>
              <a:ext cx="1241490" cy="522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264F92C0-BEF2-5950-5FB3-B1DD177802A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C2ED3411-379D-348E-DB12-FD3D8357EAC2}"/>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B569FA91-8CD0-22FE-4E06-5A3936F8E075}"/>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E106DDA0-0F9A-063C-5F3D-852D0EF4BDB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943C6134-1088-1B25-F113-9A34734D1CB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99F38B03-C6CF-28C8-5AE6-A7D5992AFFB4}"/>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F307B054-0FC3-33AD-C144-C3B5C09DCE3F}"/>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5AD86B98-3AF8-D1F5-5392-7D5E7CB9BAC7}"/>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2"/>
                <a:extLst>
                  <a:ext uri="{FF2B5EF4-FFF2-40B4-BE49-F238E27FC236}">
                    <a16:creationId xmlns:a16="http://schemas.microsoft.com/office/drawing/2014/main" id="{70E485CF-4CE3-FC36-EBD2-0C4724C3B51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157322C0-457C-CFCC-9863-90F0F5EE433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7743CC9B-400A-FC77-8E9D-19C19FCA755A}"/>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74438" y="101274"/>
              <a:ext cx="973957" cy="677518"/>
            </a:xfrm>
            <a:prstGeom prst="rect">
              <a:avLst/>
            </a:prstGeom>
          </xdr:spPr>
        </xdr:pic>
      </xdr:grpSp>
      <xdr:cxnSp macro="">
        <xdr:nvCxnSpPr>
          <xdr:cNvPr id="5" name="Connecteur droit 4">
            <a:extLst>
              <a:ext uri="{FF2B5EF4-FFF2-40B4-BE49-F238E27FC236}">
                <a16:creationId xmlns:a16="http://schemas.microsoft.com/office/drawing/2014/main" id="{1FC4F582-2B66-F872-F22B-199036963D32}"/>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3927CE94-D5E9-E24A-AD91-595577C46B9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BF8A11FD-DA80-979B-E603-9F9C4B481F5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4D352A07-C701-F8E3-7CC9-55FF24F40D9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3298E522-E42C-DBB1-3E83-24F2A55A3DE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8C8B196-D0A2-0314-7EBF-0FF32992C8A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7A1CC8F-28A1-D3B0-368F-75C73C1F5EAC}"/>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E0CB6C55-DC05-DC90-435C-21BAA2B17A8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FD58C62C-A02D-7292-42E8-5A24AFA6EBF3}"/>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20</xdr:col>
      <xdr:colOff>74084</xdr:colOff>
      <xdr:row>2</xdr:row>
      <xdr:rowOff>52917</xdr:rowOff>
    </xdr:from>
    <xdr:to>
      <xdr:col>20</xdr:col>
      <xdr:colOff>74084</xdr:colOff>
      <xdr:row>4</xdr:row>
      <xdr:rowOff>186765</xdr:rowOff>
    </xdr:to>
    <xdr:cxnSp macro="">
      <xdr:nvCxnSpPr>
        <xdr:cNvPr id="29" name="Connecteur droit 28">
          <a:extLst>
            <a:ext uri="{FF2B5EF4-FFF2-40B4-BE49-F238E27FC236}">
              <a16:creationId xmlns:a16="http://schemas.microsoft.com/office/drawing/2014/main" id="{C2002DDF-51D2-4F84-B234-D193867EFFCE}"/>
            </a:ext>
          </a:extLst>
        </xdr:cNvPr>
        <xdr:cNvCxnSpPr/>
      </xdr:nvCxnSpPr>
      <xdr:spPr>
        <a:xfrm flipH="1" flipV="1">
          <a:off x="13970001"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2</xdr:col>
      <xdr:colOff>170393</xdr:colOff>
      <xdr:row>2</xdr:row>
      <xdr:rowOff>52917</xdr:rowOff>
    </xdr:from>
    <xdr:to>
      <xdr:col>22</xdr:col>
      <xdr:colOff>170393</xdr:colOff>
      <xdr:row>4</xdr:row>
      <xdr:rowOff>186765</xdr:rowOff>
    </xdr:to>
    <xdr:cxnSp macro="">
      <xdr:nvCxnSpPr>
        <xdr:cNvPr id="30" name="Connecteur droit 29">
          <a:extLst>
            <a:ext uri="{FF2B5EF4-FFF2-40B4-BE49-F238E27FC236}">
              <a16:creationId xmlns:a16="http://schemas.microsoft.com/office/drawing/2014/main" id="{B692ABA2-1535-46DD-8623-153A7000558C}"/>
            </a:ext>
          </a:extLst>
        </xdr:cNvPr>
        <xdr:cNvCxnSpPr/>
      </xdr:nvCxnSpPr>
      <xdr:spPr>
        <a:xfrm flipH="1" flipV="1">
          <a:off x="14722476"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93134</xdr:colOff>
      <xdr:row>2</xdr:row>
      <xdr:rowOff>157692</xdr:rowOff>
    </xdr:from>
    <xdr:to>
      <xdr:col>22</xdr:col>
      <xdr:colOff>179918</xdr:colOff>
      <xdr:row>4</xdr:row>
      <xdr:rowOff>154517</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EDE0FB56-9A97-4367-8285-13310ADA9D3E}"/>
            </a:ext>
          </a:extLst>
        </xdr:cNvPr>
        <xdr:cNvSpPr txBox="1"/>
      </xdr:nvSpPr>
      <xdr:spPr>
        <a:xfrm>
          <a:off x="13989051"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22</xdr:col>
      <xdr:colOff>141818</xdr:colOff>
      <xdr:row>2</xdr:row>
      <xdr:rowOff>157692</xdr:rowOff>
    </xdr:from>
    <xdr:to>
      <xdr:col>24</xdr:col>
      <xdr:colOff>228601</xdr:colOff>
      <xdr:row>4</xdr:row>
      <xdr:rowOff>154517</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2C15BBEC-2649-476B-99B2-A425C76C08FD}"/>
            </a:ext>
          </a:extLst>
        </xdr:cNvPr>
        <xdr:cNvSpPr txBox="1"/>
      </xdr:nvSpPr>
      <xdr:spPr>
        <a:xfrm>
          <a:off x="14693901"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086</xdr:colOff>
      <xdr:row>0</xdr:row>
      <xdr:rowOff>9525</xdr:rowOff>
    </xdr:from>
    <xdr:to>
      <xdr:col>15</xdr:col>
      <xdr:colOff>42333</xdr:colOff>
      <xdr:row>5</xdr:row>
      <xdr:rowOff>10583</xdr:rowOff>
    </xdr:to>
    <xdr:sp macro="" textlink="">
      <xdr:nvSpPr>
        <xdr:cNvPr id="2" name="Rectangle 1">
          <a:extLst>
            <a:ext uri="{FF2B5EF4-FFF2-40B4-BE49-F238E27FC236}">
              <a16:creationId xmlns:a16="http://schemas.microsoft.com/office/drawing/2014/main" id="{F93032AD-6126-4A92-9787-53CEE585866C}"/>
            </a:ext>
          </a:extLst>
        </xdr:cNvPr>
        <xdr:cNvSpPr/>
      </xdr:nvSpPr>
      <xdr:spPr>
        <a:xfrm>
          <a:off x="6086" y="9525"/>
          <a:ext cx="15329164" cy="9535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2919</xdr:colOff>
      <xdr:row>0</xdr:row>
      <xdr:rowOff>29111</xdr:rowOff>
    </xdr:from>
    <xdr:to>
      <xdr:col>13</xdr:col>
      <xdr:colOff>0</xdr:colOff>
      <xdr:row>5</xdr:row>
      <xdr:rowOff>1</xdr:rowOff>
    </xdr:to>
    <xdr:grpSp>
      <xdr:nvGrpSpPr>
        <xdr:cNvPr id="3" name="Groupe 2">
          <a:extLst>
            <a:ext uri="{FF2B5EF4-FFF2-40B4-BE49-F238E27FC236}">
              <a16:creationId xmlns:a16="http://schemas.microsoft.com/office/drawing/2014/main" id="{BFCACF63-BE7D-40CB-9B40-06E00F4E7779}"/>
            </a:ext>
          </a:extLst>
        </xdr:cNvPr>
        <xdr:cNvGrpSpPr/>
      </xdr:nvGrpSpPr>
      <xdr:grpSpPr>
        <a:xfrm>
          <a:off x="172919" y="29111"/>
          <a:ext cx="14220414" cy="888112"/>
          <a:chOff x="169465" y="26081"/>
          <a:chExt cx="13854479" cy="857998"/>
        </a:xfrm>
      </xdr:grpSpPr>
      <xdr:grpSp>
        <xdr:nvGrpSpPr>
          <xdr:cNvPr id="4" name="Groupe 3">
            <a:extLst>
              <a:ext uri="{FF2B5EF4-FFF2-40B4-BE49-F238E27FC236}">
                <a16:creationId xmlns:a16="http://schemas.microsoft.com/office/drawing/2014/main" id="{EF70430F-C2D5-8804-C7E9-2D6C185CAE60}"/>
              </a:ext>
            </a:extLst>
          </xdr:cNvPr>
          <xdr:cNvGrpSpPr/>
        </xdr:nvGrpSpPr>
        <xdr:grpSpPr>
          <a:xfrm>
            <a:off x="169465" y="26081"/>
            <a:ext cx="13854479" cy="853963"/>
            <a:chOff x="314952" y="7440"/>
            <a:chExt cx="1380051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65DC1433-ED0F-6DDF-1236-56CDFB70952F}"/>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340E98FA-F741-1811-24D1-52DD564D67A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78423A5B-10A3-3DBB-0763-2CD99FC13AF1}"/>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DCD1385C-1243-9864-E9F3-1D492893C121}"/>
                </a:ext>
              </a:extLst>
            </xdr:cNvPr>
            <xdr:cNvSpPr txBox="1"/>
          </xdr:nvSpPr>
          <xdr:spPr>
            <a:xfrm>
              <a:off x="1541040" y="314398"/>
              <a:ext cx="1241490" cy="5188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Sustainability</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CCAE1C2-BF2C-F0FE-BF89-233E32AC7E3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95539493-8380-4144-92A7-D52B3B8265F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1117D6D3-8993-E4CA-7E61-4D8F1834332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4F62F08C-0276-F014-5BD2-2FED79850276}"/>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C625204-6295-6D64-D55C-337ECB05B6C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14E552F7-D882-533C-F17F-93E970A83C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FD59B57B-1B39-8FBE-899E-6FDEF11FDB88}"/>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D26D9D04-8B78-7229-7AB5-54BAF93E07D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
                <a:extLst>
                  <a:ext uri="{FF2B5EF4-FFF2-40B4-BE49-F238E27FC236}">
                    <a16:creationId xmlns:a16="http://schemas.microsoft.com/office/drawing/2014/main" id="{87FFD919-55C3-A54E-83EA-7FB65B91F36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287C91-8A7B-6982-B570-504E894E6E9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7474A989-0B97-AB3E-13C8-754AB227107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4952" y="72719"/>
              <a:ext cx="962252" cy="677518"/>
            </a:xfrm>
            <a:prstGeom prst="rect">
              <a:avLst/>
            </a:prstGeom>
          </xdr:spPr>
        </xdr:pic>
      </xdr:grpSp>
      <xdr:cxnSp macro="">
        <xdr:nvCxnSpPr>
          <xdr:cNvPr id="5" name="Connecteur droit 4">
            <a:extLst>
              <a:ext uri="{FF2B5EF4-FFF2-40B4-BE49-F238E27FC236}">
                <a16:creationId xmlns:a16="http://schemas.microsoft.com/office/drawing/2014/main" id="{59479F0A-BC00-47CF-4FE9-2481F4D1FE4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1DE6D150-8FFB-CC4C-609F-DC73F9E90A8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22B13CCD-BCCF-EAF9-DF80-D951CECE795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80A1B1D-1EB2-5B94-62E0-127DEA315FCC}"/>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C308464D-D496-EEC0-CE49-D620F412F029}"/>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6D53D49A-5659-03AD-6F85-758E8B26B7E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1823AA2-69FE-BA04-7326-E45D6692AE9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E3D5C5-0BD9-DB6B-44DF-C087CC1EE59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39EDDC-895A-8131-3E1E-DD0AFD21627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2</xdr:col>
      <xdr:colOff>709083</xdr:colOff>
      <xdr:row>2</xdr:row>
      <xdr:rowOff>52917</xdr:rowOff>
    </xdr:from>
    <xdr:to>
      <xdr:col>12</xdr:col>
      <xdr:colOff>709083</xdr:colOff>
      <xdr:row>4</xdr:row>
      <xdr:rowOff>186765</xdr:rowOff>
    </xdr:to>
    <xdr:cxnSp macro="">
      <xdr:nvCxnSpPr>
        <xdr:cNvPr id="29" name="Connecteur droit 28">
          <a:extLst>
            <a:ext uri="{FF2B5EF4-FFF2-40B4-BE49-F238E27FC236}">
              <a16:creationId xmlns:a16="http://schemas.microsoft.com/office/drawing/2014/main" id="{F2197674-EA9A-4BBA-9B41-0A436BEFC8C2}"/>
            </a:ext>
          </a:extLst>
        </xdr:cNvPr>
        <xdr:cNvCxnSpPr/>
      </xdr:nvCxnSpPr>
      <xdr:spPr>
        <a:xfrm flipH="1" flipV="1">
          <a:off x="13716000"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699558</xdr:colOff>
      <xdr:row>2</xdr:row>
      <xdr:rowOff>52917</xdr:rowOff>
    </xdr:from>
    <xdr:to>
      <xdr:col>13</xdr:col>
      <xdr:colOff>699558</xdr:colOff>
      <xdr:row>4</xdr:row>
      <xdr:rowOff>186765</xdr:rowOff>
    </xdr:to>
    <xdr:cxnSp macro="">
      <xdr:nvCxnSpPr>
        <xdr:cNvPr id="30" name="Connecteur droit 29">
          <a:extLst>
            <a:ext uri="{FF2B5EF4-FFF2-40B4-BE49-F238E27FC236}">
              <a16:creationId xmlns:a16="http://schemas.microsoft.com/office/drawing/2014/main" id="{5DB07B6C-2FD0-4896-8383-811028F7E07C}"/>
            </a:ext>
          </a:extLst>
        </xdr:cNvPr>
        <xdr:cNvCxnSpPr/>
      </xdr:nvCxnSpPr>
      <xdr:spPr>
        <a:xfrm flipH="1" flipV="1">
          <a:off x="14468475" y="433917"/>
          <a:ext cx="0" cy="514848"/>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728133</xdr:colOff>
      <xdr:row>2</xdr:row>
      <xdr:rowOff>157692</xdr:rowOff>
    </xdr:from>
    <xdr:to>
      <xdr:col>13</xdr:col>
      <xdr:colOff>709083</xdr:colOff>
      <xdr:row>4</xdr:row>
      <xdr:rowOff>154517</xdr:rowOff>
    </xdr:to>
    <xdr:sp macro="" textlink="">
      <xdr:nvSpPr>
        <xdr:cNvPr id="31" name="ZoneTexte 30">
          <a:hlinkClick xmlns:r="http://schemas.openxmlformats.org/officeDocument/2006/relationships" r:id="rId13"/>
          <a:extLst>
            <a:ext uri="{FF2B5EF4-FFF2-40B4-BE49-F238E27FC236}">
              <a16:creationId xmlns:a16="http://schemas.microsoft.com/office/drawing/2014/main" id="{AC15944C-F6ED-4482-A4D8-B12C16338B6A}"/>
            </a:ext>
          </a:extLst>
        </xdr:cNvPr>
        <xdr:cNvSpPr txBox="1"/>
      </xdr:nvSpPr>
      <xdr:spPr>
        <a:xfrm>
          <a:off x="13735050"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WEF</a:t>
          </a:r>
        </a:p>
      </xdr:txBody>
    </xdr:sp>
    <xdr:clientData/>
  </xdr:twoCellAnchor>
  <xdr:twoCellAnchor>
    <xdr:from>
      <xdr:col>13</xdr:col>
      <xdr:colOff>670983</xdr:colOff>
      <xdr:row>2</xdr:row>
      <xdr:rowOff>157692</xdr:rowOff>
    </xdr:from>
    <xdr:to>
      <xdr:col>14</xdr:col>
      <xdr:colOff>651933</xdr:colOff>
      <xdr:row>4</xdr:row>
      <xdr:rowOff>154517</xdr:rowOff>
    </xdr:to>
    <xdr:sp macro="" textlink="">
      <xdr:nvSpPr>
        <xdr:cNvPr id="32" name="ZoneTexte 31">
          <a:hlinkClick xmlns:r="http://schemas.openxmlformats.org/officeDocument/2006/relationships" r:id="rId14"/>
          <a:extLst>
            <a:ext uri="{FF2B5EF4-FFF2-40B4-BE49-F238E27FC236}">
              <a16:creationId xmlns:a16="http://schemas.microsoft.com/office/drawing/2014/main" id="{D30FA9A3-F393-44E6-8672-CB7805846457}"/>
            </a:ext>
          </a:extLst>
        </xdr:cNvPr>
        <xdr:cNvSpPr txBox="1"/>
      </xdr:nvSpPr>
      <xdr:spPr>
        <a:xfrm>
          <a:off x="14439900" y="538692"/>
          <a:ext cx="742950" cy="377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200">
              <a:solidFill>
                <a:schemeClr val="bg1"/>
              </a:solidFill>
              <a:latin typeface="Arial" panose="020B0604020202020204" pitchFamily="34" charset="0"/>
              <a:cs typeface="Arial" panose="020B0604020202020204" pitchFamily="34" charset="0"/>
            </a:rPr>
            <a:t>SASB</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totalenergies.com/sites/g/files/nytnzq121/files/documents/2021-10/Brochure_biodiversite_FR_BD.pdf" TargetMode="External"/><Relationship Id="rId18" Type="http://schemas.openxmlformats.org/officeDocument/2006/relationships/hyperlink" Target="https://totalenergies.com/sites/g/files/nytnzq121/files/documents/2023-07/TotalEnergies_Notre_approche_cybersecurite_2023.pdf" TargetMode="External"/><Relationship Id="rId26" Type="http://schemas.openxmlformats.org/officeDocument/2006/relationships/hyperlink" Target="https://totalenergies.com/system/files/documents/totalenergies_document-enregistrement-universel-2025_2026_fr.pdf" TargetMode="External"/><Relationship Id="rId3" Type="http://schemas.openxmlformats.org/officeDocument/2006/relationships/hyperlink" Target="https://totalenergies.com/sites/g/files/nytnzq121/files/documents/2022-04/tcfd_table_de-correspondance.pdf" TargetMode="External"/><Relationship Id="rId21" Type="http://schemas.openxmlformats.org/officeDocument/2006/relationships/hyperlink" Target="https://totalenergies.com/fr/esg" TargetMode="External"/><Relationship Id="rId34" Type="http://schemas.openxmlformats.org/officeDocument/2006/relationships/printerSettings" Target="../printerSettings/printerSettings1.bin"/><Relationship Id="rId7" Type="http://schemas.openxmlformats.org/officeDocument/2006/relationships/hyperlink" Target="https://totalenergies.com/sites/g/files/nytnzq121/files/documents/2021-10/biodiversite-notre-ambition-et-nos-engagements.pdf" TargetMode="External"/><Relationship Id="rId12" Type="http://schemas.openxmlformats.org/officeDocument/2006/relationships/hyperlink" Target="https://totalenergies.com/system/files?file=documents/2024-01/HRBP_2024_en.pdf" TargetMode="External"/><Relationship Id="rId17" Type="http://schemas.openxmlformats.org/officeDocument/2006/relationships/hyperlink" Target="https://totalenergies.com/sites/g/files/nytnzq121/files/documents/2024-07/totalenergies_brochure-preserver-eau_2024_fr_pdf.pdf" TargetMode="External"/><Relationship Id="rId25" Type="http://schemas.openxmlformats.org/officeDocument/2006/relationships/hyperlink" Target="https://totalenergies.com/sites/g/files/nytnzq121/files/atoms/file/charte_peuples_autochtones_fr.pdf" TargetMode="External"/><Relationship Id="rId33" Type="http://schemas.openxmlformats.org/officeDocument/2006/relationships/hyperlink" Target="https://totalenergies.com/system/files/documents/totalenergies_sustainability-climate-2026-progress-report-presentation_2026_en.pdf" TargetMode="External"/><Relationship Id="rId2" Type="http://schemas.openxmlformats.org/officeDocument/2006/relationships/hyperlink" Target="https://totalenergies.com/sites/g/files/nytnzq121/files/atoms/files/total_code_de_conduite_vf_0.pdf" TargetMode="External"/><Relationship Id="rId16" Type="http://schemas.openxmlformats.org/officeDocument/2006/relationships/hyperlink" Target="https://totalenergies.com/sites/g/files/nytnzq121/files/documents/2022-05/Practical_Guide_Human_rights_at_work_0.pdf" TargetMode="External"/><Relationship Id="rId20" Type="http://schemas.openxmlformats.org/officeDocument/2006/relationships/hyperlink" Target="https://totalenergies.com/sites/g/files/nytnzq121/files/documents/totalenergies_cdp-corporate-questionnaire_2024_en_pdf.pdf" TargetMode="External"/><Relationship Id="rId29" Type="http://schemas.openxmlformats.org/officeDocument/2006/relationships/hyperlink" Target="https://totalenergies.com/system/files/documents/totalenergies_document-enregistrement-universel-2025_2026_fr.pdf" TargetMode="External"/><Relationship Id="rId1" Type="http://schemas.openxmlformats.org/officeDocument/2006/relationships/hyperlink" Target="https://totalenergies.com/sites/g/files/nytnzq121/files/documents/totalenergies_tax-transparency-report-2024_2026_en.pdf" TargetMode="External"/><Relationship Id="rId6" Type="http://schemas.openxmlformats.org/officeDocument/2006/relationships/hyperlink" Target="https://totalenergies.com/sites/g/files/nytnzq121/files/atoms/files/charte-securite-environnement-qualite_vf.pdf" TargetMode="External"/><Relationship Id="rId11" Type="http://schemas.openxmlformats.org/officeDocument/2006/relationships/hyperlink" Target="https://totalenergies.com/sites/g/files/nytnzq121/files/atoms/files/total_guide_integrite_fr.pdf" TargetMode="External"/><Relationship Id="rId24" Type="http://schemas.openxmlformats.org/officeDocument/2006/relationships/hyperlink" Target="https://totalenergies.com/fr/developpement-durable/dialogue-et-transparence/principes-representation-interets" TargetMode="External"/><Relationship Id="rId32" Type="http://schemas.openxmlformats.org/officeDocument/2006/relationships/hyperlink" Target="https://totalenergies.com/system/files/documents/totalenergies_sustainability-climate-2026-progress-report_2026_fr.pdf" TargetMode="External"/><Relationship Id="rId5" Type="http://schemas.openxmlformats.org/officeDocument/2006/relationships/hyperlink" Target="https://totalenergies.com/sites/g/files/nytnzq121/files/documents/totalenergies_cdp-corporate-questionnaire_2025_en.pdf" TargetMode="External"/><Relationship Id="rId15" Type="http://schemas.openxmlformats.org/officeDocument/2006/relationships/hyperlink" Target="https://totalenergies.com/sites/g/files/nytnzq121/files/documents/2022-03/TotalEnergies_Politique_fiscale_FR.pdf" TargetMode="External"/><Relationship Id="rId23" Type="http://schemas.openxmlformats.org/officeDocument/2006/relationships/hyperlink" Target="https://totalenergies.com/sites/g/files/nytnzq121/files/documents/totalenergies_cdp-corporate-questionnaire_2025_en.pdf" TargetMode="External"/><Relationship Id="rId28" Type="http://schemas.openxmlformats.org/officeDocument/2006/relationships/hyperlink" Target="https://totalenergies.com/system/files/documents/totalenergies_document-enregistrement-universel-2025_2026_fr.pdf" TargetMode="External"/><Relationship Id="rId10" Type="http://schemas.openxmlformats.org/officeDocument/2006/relationships/hyperlink" Target="https://totalenergies.com/sites/g/files/nytnzq121/files/documents/2021-12/Directive_applicable_a_la_representation_d_interets_signee_VF_0.pdf" TargetMode="External"/><Relationship Id="rId19" Type="http://schemas.openxmlformats.org/officeDocument/2006/relationships/hyperlink" Target="https://totalenergies.com/sites/g/files/nytnzq121/files/documents/2024-05/TotalEnergies_industry-associations-review-2023_2024-05-06_en_pdf.pdf" TargetMode="External"/><Relationship Id="rId31" Type="http://schemas.openxmlformats.org/officeDocument/2006/relationships/hyperlink" Target="https://totalenergies.com/system/files/documents/totalenergies_form-20-f-2025_2026_en.pdf" TargetMode="External"/><Relationship Id="rId4" Type="http://schemas.openxmlformats.org/officeDocument/2006/relationships/hyperlink" Target="https://totalenergies.com/sites/g/files/nytnzq121/files/documents/totalenergies_index-gri-2025_2025.pdf" TargetMode="External"/><Relationship Id="rId9" Type="http://schemas.openxmlformats.org/officeDocument/2006/relationships/hyperlink" Target="https://totalenergies.com/sites/g/files/nytnzq121/files/documents/totalenergies_vpshr-annual-report_2025.pdf" TargetMode="External"/><Relationship Id="rId14" Type="http://schemas.openxmlformats.org/officeDocument/2006/relationships/hyperlink" Target="https://cop-report.unglobalcompact.org/COPViewer/2025?responseId=R_2dSamFVQnygfw8m" TargetMode="External"/><Relationship Id="rId22" Type="http://schemas.openxmlformats.org/officeDocument/2006/relationships/hyperlink" Target="https://totalenergies.com/sites/g/files/nytnzq121/files/documents/totalenergies_brochure-ocean_2025_fr.pdf" TargetMode="External"/><Relationship Id="rId27" Type="http://schemas.openxmlformats.org/officeDocument/2006/relationships/hyperlink" Target="https://totalenergies.com/system/files/documents/totalenergies_document-enregistrement-universel-2025_2026_fr.pdf" TargetMode="External"/><Relationship Id="rId30" Type="http://schemas.openxmlformats.org/officeDocument/2006/relationships/hyperlink" Target="https://totalenergies.com/system/files/documents/totalenergies_document-enregistrement-universel-2025_2026_fr.pdf" TargetMode="External"/><Relationship Id="rId35" Type="http://schemas.openxmlformats.org/officeDocument/2006/relationships/drawing" Target="../drawings/drawing1.xml"/><Relationship Id="rId8" Type="http://schemas.openxmlformats.org/officeDocument/2006/relationships/hyperlink" Target="https://totalenergies.com/sites/g/files/nytnzq121/files/documents/2022-05/Brochure_Principes_Fondamentaux_dans_les_Achats.pdf"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3" Type="http://schemas.openxmlformats.org/officeDocument/2006/relationships/hyperlink" Target="https://totalenergies.com/sites/g/files/nytnzq121/files/documents/2022-05/Practical_Guide_Human_rights_at_work_0.pdf" TargetMode="External"/><Relationship Id="rId18" Type="http://schemas.openxmlformats.org/officeDocument/2006/relationships/hyperlink" Target="https://totalenergies.com/esg" TargetMode="External"/><Relationship Id="rId26" Type="http://schemas.openxmlformats.org/officeDocument/2006/relationships/hyperlink" Target="https://totalenergies.com/system/files/documents/totalenergies_universal-registration-document-2025_2026_en.pdf" TargetMode="External"/><Relationship Id="rId3" Type="http://schemas.openxmlformats.org/officeDocument/2006/relationships/hyperlink" Target="https://totalenergies.com/sites/g/files/nytnzq121/files/documents/totalenergies_index-gri-2025_2025.pdf" TargetMode="External"/><Relationship Id="rId21" Type="http://schemas.openxmlformats.org/officeDocument/2006/relationships/hyperlink" Target="https://totalenergies.com/sites/g/files/nytnzq121/files/documents/totalenergies_cdp-corporate-questionnaire_2025_en.pdf" TargetMode="External"/><Relationship Id="rId34" Type="http://schemas.openxmlformats.org/officeDocument/2006/relationships/printerSettings" Target="../printerSettings/printerSettings11.bin"/><Relationship Id="rId7" Type="http://schemas.openxmlformats.org/officeDocument/2006/relationships/hyperlink" Target="https://totalenergies.com/sites/g/files/nytnzq121/files/documents/totalenergies_vpshr-annual-report_2025.pdf" TargetMode="External"/><Relationship Id="rId12" Type="http://schemas.openxmlformats.org/officeDocument/2006/relationships/hyperlink" Target="https://cop-report.unglobalcompact.org/COPViewer/2025?responseId=R_2dSamFVQnygfw8m" TargetMode="External"/><Relationship Id="rId17" Type="http://schemas.openxmlformats.org/officeDocument/2006/relationships/hyperlink" Target="https://totalenergies.com/esg" TargetMode="External"/><Relationship Id="rId25" Type="http://schemas.openxmlformats.org/officeDocument/2006/relationships/hyperlink" Target="https://totalenergies.com/sites/g/files/nytnzq121/files/documents/totalenergies_tax-transparency-report-2024_2026_en.pdf" TargetMode="External"/><Relationship Id="rId33" Type="http://schemas.openxmlformats.org/officeDocument/2006/relationships/hyperlink" Target="https://totalenergies.com/system/files/documents/totalenergies_sustainability-climate-2026-progress-report-presentation_2026_en.pdf" TargetMode="External"/><Relationship Id="rId2" Type="http://schemas.openxmlformats.org/officeDocument/2006/relationships/hyperlink" Target="https://totalenergies.com/sites/g/files/nytnzq121/files/documents/2022-04/tcfd_correspondance-table.pdf" TargetMode="External"/><Relationship Id="rId16" Type="http://schemas.openxmlformats.org/officeDocument/2006/relationships/hyperlink" Target="https://totalenergies.com/sites/g/files/nytnzq121/files/documents/2023-07/TotalEnergies_Our_cybersecurity_approach_2023.pdf" TargetMode="External"/><Relationship Id="rId20" Type="http://schemas.openxmlformats.org/officeDocument/2006/relationships/hyperlink" Target="https://totalenergies.com/sites/g/files/nytnzq121/files/documents/totalenergies_brochure-ocean_2025_en.pdf" TargetMode="External"/><Relationship Id="rId29" Type="http://schemas.openxmlformats.org/officeDocument/2006/relationships/hyperlink" Target="https://totalenergies.com/system/files/documents/totalenergies_universal-registration-document-2025_2026_en.pdf" TargetMode="External"/><Relationship Id="rId1" Type="http://schemas.openxmlformats.org/officeDocument/2006/relationships/hyperlink" Target="https://totalenergies.com/sites/g/files/nytnzq121/files/atoms/files/total_code_of_conduct_va_0.pdf" TargetMode="External"/><Relationship Id="rId6" Type="http://schemas.openxmlformats.org/officeDocument/2006/relationships/hyperlink" Target="https://totalenergies.com/sites/g/files/nytnzq121/files/documents/2022-05/Brochure_Fundamental_Principles_of_Purchasing.pdf" TargetMode="External"/><Relationship Id="rId11" Type="http://schemas.openxmlformats.org/officeDocument/2006/relationships/hyperlink" Target="https://totalenergies.com/sites/g/files/nytnzq121/files/documents/2021-10/Brochure_biodiversite_EN_BD.pdf" TargetMode="External"/><Relationship Id="rId24" Type="http://schemas.openxmlformats.org/officeDocument/2006/relationships/hyperlink" Target="https://totalenergies.com/sites/g/files/nytnzq121/files/atoms/file/charte_peuples_autochtones_en.pdf" TargetMode="External"/><Relationship Id="rId32" Type="http://schemas.openxmlformats.org/officeDocument/2006/relationships/hyperlink" Target="https://totalenergies.com/system/files/documents/totalenergies_universal-registration-document-2025_2026_en.pdf" TargetMode="External"/><Relationship Id="rId5" Type="http://schemas.openxmlformats.org/officeDocument/2006/relationships/hyperlink" Target="https://totalenergies.com/sites/g/files/nytnzq121/files/documents/2021-10/biodiversity-our-ambition-and-commitments.pdf" TargetMode="External"/><Relationship Id="rId15" Type="http://schemas.openxmlformats.org/officeDocument/2006/relationships/hyperlink" Target="https://totalenergies.com/sites/g/files/nytnzq121/files/documents/2024-07/totalenergies_brochure-preserve-water_2024_en_pdf.pdf" TargetMode="External"/><Relationship Id="rId23" Type="http://schemas.openxmlformats.org/officeDocument/2006/relationships/hyperlink" Target="https://totalenergies.com/sustainability/stakeholder-relationships-advocacy/advocacy-principles" TargetMode="External"/><Relationship Id="rId28" Type="http://schemas.openxmlformats.org/officeDocument/2006/relationships/hyperlink" Target="https://totalenergies.com/system/files/documents/totalenergies_sustainability-climate-2026-progress-report_2026_en.pdf" TargetMode="External"/><Relationship Id="rId10" Type="http://schemas.openxmlformats.org/officeDocument/2006/relationships/hyperlink" Target="https://totalenergies.com/system/files?file=documents/2024-01/HRBP_2024_en.pdf" TargetMode="External"/><Relationship Id="rId19" Type="http://schemas.openxmlformats.org/officeDocument/2006/relationships/hyperlink" Target="https://totalenergies.com/sites/g/files/nytnzq121/files/documents/2024-05/TotalEnergies_industry-associations-review-2023_2024-05-06_en_pdf.pdf" TargetMode="External"/><Relationship Id="rId31" Type="http://schemas.openxmlformats.org/officeDocument/2006/relationships/hyperlink" Target="https://totalenergies.com/system/files/documents/totalenergies_universal-registration-document-2025_2026_en.pdf" TargetMode="External"/><Relationship Id="rId4" Type="http://schemas.openxmlformats.org/officeDocument/2006/relationships/hyperlink" Target="https://totalenergies.com/sites/g/files/nytnzq121/files/atoms/files/charte-securite-environnement-qualite_va.pdf" TargetMode="External"/><Relationship Id="rId9" Type="http://schemas.openxmlformats.org/officeDocument/2006/relationships/hyperlink" Target="https://totalenergies.com/sites/g/files/nytnzq121/files/atoms/files/total_guide_integrite_en.pdf" TargetMode="External"/><Relationship Id="rId14" Type="http://schemas.openxmlformats.org/officeDocument/2006/relationships/hyperlink" Target="https://totalenergies.com/sites/g/files/nytnzq121/files/documents/2022-03/TotalEnergies_Politique_fiscale_EN.pdf" TargetMode="External"/><Relationship Id="rId22" Type="http://schemas.openxmlformats.org/officeDocument/2006/relationships/hyperlink" Target="https://totalenergies.com/sites/g/files/nytnzq121/files/documents/totalenergies_cdp-corporate-questionnaire_2025_en.pdf" TargetMode="External"/><Relationship Id="rId27" Type="http://schemas.openxmlformats.org/officeDocument/2006/relationships/hyperlink" Target="https://totalenergies.com/system/files/documents/totalenergies_form-20-f-2025_2026_en.pdf" TargetMode="External"/><Relationship Id="rId30" Type="http://schemas.openxmlformats.org/officeDocument/2006/relationships/hyperlink" Target="https://totalenergies.com/system/files/documents/totalenergies_universal-registration-document-2025_2026_en.pdf" TargetMode="External"/><Relationship Id="rId35" Type="http://schemas.openxmlformats.org/officeDocument/2006/relationships/drawing" Target="../drawings/drawing13.xml"/><Relationship Id="rId8" Type="http://schemas.openxmlformats.org/officeDocument/2006/relationships/hyperlink" Target="https://totalenergies.com/sites/g/files/nytnzq121/files/documents/2021-12/Directive_applicable_a_la_representation_d_interets_signee_EN.pdf" TargetMode="Externa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519F3-5CFA-41F6-B560-87F971D15CB1}">
  <sheetPr>
    <tabColor theme="0" tint="-0.14999847407452621"/>
    <pageSetUpPr autoPageBreaks="0" fitToPage="1"/>
  </sheetPr>
  <dimension ref="A1:AB114"/>
  <sheetViews>
    <sheetView showGridLines="0" tabSelected="1" zoomScale="90" zoomScaleNormal="90" workbookViewId="0">
      <pane ySplit="5" topLeftCell="A6" activePane="bottomLeft" state="frozen"/>
      <selection pane="bottomLeft"/>
    </sheetView>
  </sheetViews>
  <sheetFormatPr baseColWidth="10" defaultColWidth="0" defaultRowHeight="15" customHeight="1" zeroHeight="1" x14ac:dyDescent="0.35"/>
  <cols>
    <col min="1" max="1" width="4" customWidth="1"/>
    <col min="2" max="2" width="14.54296875" customWidth="1"/>
    <col min="3" max="3" width="52.54296875" customWidth="1"/>
    <col min="4" max="4" width="14.54296875" customWidth="1"/>
    <col min="5" max="5" width="68.453125" customWidth="1"/>
    <col min="6" max="6" width="18.26953125" customWidth="1"/>
    <col min="7" max="7" width="56.7265625" customWidth="1"/>
    <col min="8" max="8" width="10.81640625" customWidth="1"/>
    <col min="9" max="9" width="10.453125" customWidth="1"/>
    <col min="10" max="10" width="0.81640625" hidden="1" customWidth="1"/>
    <col min="11" max="11" width="0.453125" hidden="1" customWidth="1"/>
    <col min="12" max="12" width="0.7265625" hidden="1" customWidth="1"/>
    <col min="13" max="13" width="1" hidden="1" customWidth="1"/>
    <col min="14" max="19" width="11.453125" hidden="1" customWidth="1"/>
    <col min="20" max="28" width="10.81640625" hidden="1" customWidth="1"/>
    <col min="29" max="16384" width="11.453125" hidden="1"/>
  </cols>
  <sheetData>
    <row r="1" spans="1:13" ht="14.5" x14ac:dyDescent="0.35"/>
    <row r="2" spans="1:13" ht="14.5" x14ac:dyDescent="0.35"/>
    <row r="3" spans="1:13" ht="14.5" x14ac:dyDescent="0.35"/>
    <row r="4" spans="1:13" ht="14.5" x14ac:dyDescent="0.35"/>
    <row r="5" spans="1:13" ht="14.5" x14ac:dyDescent="0.35"/>
    <row r="6" spans="1:13" ht="39" customHeight="1" x14ac:dyDescent="0.35">
      <c r="B6" s="1193" t="s">
        <v>1157</v>
      </c>
      <c r="C6" s="1193"/>
      <c r="D6" s="1193"/>
      <c r="E6" s="1193"/>
      <c r="F6" s="1191"/>
      <c r="G6" s="1191"/>
      <c r="H6" s="1191"/>
      <c r="I6" s="1191"/>
      <c r="J6" s="1191"/>
      <c r="K6" s="1191"/>
      <c r="L6" s="1191"/>
      <c r="M6" s="1191"/>
    </row>
    <row r="7" spans="1:13" ht="30.65" customHeight="1" x14ac:dyDescent="0.35">
      <c r="A7" s="1133"/>
      <c r="B7" s="1136" t="s">
        <v>1765</v>
      </c>
      <c r="C7" s="1137"/>
      <c r="D7" s="2"/>
      <c r="E7" s="3"/>
      <c r="F7" s="3"/>
      <c r="G7" s="195"/>
      <c r="H7" s="195"/>
      <c r="I7" s="195"/>
      <c r="J7" s="195"/>
      <c r="K7" s="195"/>
      <c r="L7" s="195"/>
      <c r="M7" s="195"/>
    </row>
    <row r="8" spans="1:13" ht="15.65" customHeight="1" x14ac:dyDescent="0.4">
      <c r="B8" s="1138"/>
      <c r="C8" s="1139"/>
      <c r="D8" s="196"/>
      <c r="E8" s="196"/>
      <c r="F8" s="196"/>
      <c r="G8" s="5"/>
      <c r="H8" s="5"/>
      <c r="I8" s="5"/>
      <c r="J8" s="5"/>
      <c r="K8" s="5"/>
      <c r="L8" s="5"/>
      <c r="M8" s="6"/>
    </row>
    <row r="9" spans="1:13" ht="14.15" customHeight="1" x14ac:dyDescent="0.4">
      <c r="B9" s="196"/>
      <c r="C9" s="1194" t="s">
        <v>0</v>
      </c>
      <c r="D9" s="196"/>
      <c r="E9" s="1194" t="s">
        <v>1</v>
      </c>
      <c r="F9" s="196"/>
      <c r="G9" s="1194" t="s">
        <v>2</v>
      </c>
      <c r="H9" s="5"/>
      <c r="I9" s="5"/>
      <c r="J9" s="5"/>
      <c r="K9" s="5"/>
      <c r="L9" s="5"/>
      <c r="M9" s="6"/>
    </row>
    <row r="10" spans="1:13" ht="16" customHeight="1" x14ac:dyDescent="0.4">
      <c r="C10" s="1194"/>
      <c r="D10" s="196"/>
      <c r="E10" s="1194"/>
      <c r="G10" s="1194"/>
      <c r="H10" s="7"/>
      <c r="I10" s="7"/>
      <c r="J10" s="7"/>
      <c r="K10" s="5"/>
      <c r="L10" s="6"/>
    </row>
    <row r="11" spans="1:13" ht="14.15" customHeight="1" x14ac:dyDescent="0.4">
      <c r="B11" s="196"/>
      <c r="G11" s="196"/>
      <c r="H11" s="5"/>
      <c r="I11" s="8"/>
      <c r="J11" s="8"/>
      <c r="K11" s="5"/>
      <c r="L11" s="6"/>
    </row>
    <row r="12" spans="1:13" ht="14.15" customHeight="1" x14ac:dyDescent="0.35">
      <c r="B12" s="9">
        <v>2022</v>
      </c>
      <c r="C12" s="1" t="s">
        <v>3</v>
      </c>
      <c r="D12" s="10" t="s">
        <v>1716</v>
      </c>
      <c r="E12" s="1" t="s">
        <v>1873</v>
      </c>
      <c r="F12" s="1141" t="s">
        <v>1784</v>
      </c>
      <c r="G12" s="1142" t="s">
        <v>1776</v>
      </c>
      <c r="H12" s="1143"/>
      <c r="I12" s="12"/>
      <c r="J12" s="12"/>
      <c r="K12" s="5"/>
      <c r="L12" s="6"/>
    </row>
    <row r="13" spans="1:13" ht="14.15" customHeight="1" x14ac:dyDescent="0.35">
      <c r="E13" s="1190" t="s">
        <v>6</v>
      </c>
      <c r="F13" s="1169"/>
      <c r="G13" s="1142" t="s">
        <v>4</v>
      </c>
      <c r="H13" s="1143"/>
      <c r="I13" s="12"/>
      <c r="J13" s="12"/>
      <c r="K13" s="5"/>
      <c r="L13" s="6"/>
    </row>
    <row r="14" spans="1:13" ht="14.15" customHeight="1" x14ac:dyDescent="0.35">
      <c r="C14" s="1" t="s">
        <v>5</v>
      </c>
      <c r="E14" s="1190" t="s">
        <v>7</v>
      </c>
      <c r="F14" s="1169"/>
      <c r="G14" s="1095"/>
      <c r="H14" s="12"/>
      <c r="I14" s="12"/>
      <c r="J14" s="12"/>
      <c r="K14" s="5"/>
      <c r="L14" s="6"/>
    </row>
    <row r="15" spans="1:13" ht="14.15" customHeight="1" x14ac:dyDescent="0.35">
      <c r="E15" s="1190" t="s">
        <v>1778</v>
      </c>
      <c r="F15" s="1141" t="s">
        <v>1782</v>
      </c>
      <c r="G15" s="1142" t="s">
        <v>1862</v>
      </c>
      <c r="H15" s="13"/>
      <c r="I15" s="13"/>
      <c r="J15" s="13"/>
      <c r="K15" s="5"/>
      <c r="L15" s="6"/>
    </row>
    <row r="16" spans="1:13" ht="14.15" customHeight="1" x14ac:dyDescent="0.35">
      <c r="B16" s="10" t="s">
        <v>8</v>
      </c>
      <c r="C16" s="1" t="s">
        <v>9</v>
      </c>
      <c r="F16" s="9"/>
      <c r="G16" s="11"/>
      <c r="H16" s="1"/>
      <c r="I16" s="1"/>
      <c r="J16" s="14"/>
      <c r="K16" s="5"/>
      <c r="L16" s="6"/>
    </row>
    <row r="17" spans="2:13" ht="14.15" customHeight="1" x14ac:dyDescent="0.35">
      <c r="D17" s="10" t="s">
        <v>1716</v>
      </c>
      <c r="E17" s="1" t="s">
        <v>1714</v>
      </c>
      <c r="F17" s="10" t="s">
        <v>1716</v>
      </c>
      <c r="G17" s="1095" t="s">
        <v>1863</v>
      </c>
      <c r="K17" s="5"/>
      <c r="L17" s="6"/>
    </row>
    <row r="18" spans="2:13" ht="14.15" customHeight="1" x14ac:dyDescent="0.4">
      <c r="B18" s="10" t="s">
        <v>1771</v>
      </c>
      <c r="C18" s="1" t="s">
        <v>10</v>
      </c>
      <c r="D18" s="196"/>
      <c r="E18" s="1"/>
      <c r="G18" s="11"/>
      <c r="H18" s="1"/>
      <c r="I18" s="1"/>
      <c r="J18" s="5"/>
      <c r="K18" s="5"/>
      <c r="L18" s="6"/>
    </row>
    <row r="19" spans="2:13" ht="14.15" customHeight="1" x14ac:dyDescent="0.35">
      <c r="D19" s="10" t="s">
        <v>1716</v>
      </c>
      <c r="E19" s="1" t="s">
        <v>1712</v>
      </c>
      <c r="F19" s="10" t="s">
        <v>1716</v>
      </c>
      <c r="G19" s="1095" t="s">
        <v>1864</v>
      </c>
      <c r="H19" s="5"/>
      <c r="I19" s="5"/>
      <c r="J19" s="5"/>
      <c r="K19" s="5"/>
      <c r="L19" s="5"/>
      <c r="M19" s="6"/>
    </row>
    <row r="20" spans="2:13" ht="14.15" customHeight="1" x14ac:dyDescent="0.4">
      <c r="B20" s="10" t="s">
        <v>11</v>
      </c>
      <c r="C20" s="1" t="s">
        <v>12</v>
      </c>
      <c r="D20" s="196"/>
      <c r="E20" s="15"/>
      <c r="G20" s="11"/>
      <c r="H20" s="1"/>
      <c r="I20" s="1"/>
      <c r="J20" s="5"/>
      <c r="K20" s="5"/>
      <c r="L20" s="5"/>
      <c r="M20" s="6"/>
    </row>
    <row r="21" spans="2:13" ht="14.15" customHeight="1" x14ac:dyDescent="0.35">
      <c r="D21" s="10" t="s">
        <v>1716</v>
      </c>
      <c r="E21" s="1" t="s">
        <v>16</v>
      </c>
      <c r="F21" s="10">
        <v>2024</v>
      </c>
      <c r="G21" s="1142" t="s">
        <v>13</v>
      </c>
      <c r="H21" s="5"/>
      <c r="I21" s="5"/>
      <c r="J21" s="5"/>
      <c r="K21" s="5"/>
      <c r="L21" s="5"/>
      <c r="M21" s="6"/>
    </row>
    <row r="22" spans="2:13" ht="14.15" customHeight="1" x14ac:dyDescent="0.35">
      <c r="B22" s="10" t="s">
        <v>14</v>
      </c>
      <c r="C22" s="1" t="s">
        <v>15</v>
      </c>
      <c r="D22" s="5"/>
      <c r="E22" s="17"/>
      <c r="G22" s="11"/>
      <c r="H22" s="1"/>
      <c r="I22" s="5"/>
      <c r="J22" s="5"/>
      <c r="K22" s="5"/>
      <c r="L22" s="5"/>
      <c r="M22" s="6"/>
    </row>
    <row r="23" spans="2:13" ht="14.15" customHeight="1" x14ac:dyDescent="0.35">
      <c r="C23" s="16"/>
      <c r="D23" s="10" t="s">
        <v>24</v>
      </c>
      <c r="E23" s="1" t="s">
        <v>1766</v>
      </c>
      <c r="F23" s="10" t="s">
        <v>11</v>
      </c>
      <c r="G23" s="11" t="s">
        <v>17</v>
      </c>
      <c r="H23" s="5"/>
      <c r="I23" s="5"/>
      <c r="J23" s="5"/>
      <c r="K23" s="5"/>
      <c r="L23" s="5"/>
      <c r="M23" s="6"/>
    </row>
    <row r="24" spans="2:13" ht="14.15" customHeight="1" x14ac:dyDescent="0.35">
      <c r="B24" s="10" t="s">
        <v>20</v>
      </c>
      <c r="C24" s="1" t="s">
        <v>21</v>
      </c>
      <c r="F24" s="10"/>
      <c r="G24" s="11"/>
      <c r="H24" s="1"/>
      <c r="L24" s="5"/>
      <c r="M24" s="5"/>
    </row>
    <row r="25" spans="2:13" ht="14.15" customHeight="1" x14ac:dyDescent="0.35">
      <c r="B25" s="16"/>
      <c r="D25" s="1144" t="s">
        <v>1716</v>
      </c>
      <c r="E25" s="1140" t="s">
        <v>1768</v>
      </c>
      <c r="F25" s="1"/>
      <c r="G25" s="1"/>
      <c r="L25" s="5"/>
      <c r="M25" s="5"/>
    </row>
    <row r="26" spans="2:13" ht="14.15" customHeight="1" x14ac:dyDescent="0.35">
      <c r="B26" s="10" t="s">
        <v>18</v>
      </c>
      <c r="C26" s="1" t="s">
        <v>19</v>
      </c>
      <c r="D26" s="5"/>
      <c r="E26" s="18"/>
      <c r="F26" s="16"/>
      <c r="G26" s="16"/>
      <c r="H26" s="1"/>
      <c r="L26" s="5"/>
      <c r="M26" s="6"/>
    </row>
    <row r="27" spans="2:13" ht="14.25" customHeight="1" x14ac:dyDescent="0.4">
      <c r="B27" s="16"/>
      <c r="C27" s="1"/>
      <c r="D27" s="10" t="s">
        <v>8</v>
      </c>
      <c r="E27" s="1" t="s">
        <v>22</v>
      </c>
      <c r="F27" s="13"/>
      <c r="G27" s="196" t="s">
        <v>23</v>
      </c>
      <c r="H27" s="16"/>
      <c r="I27" s="16"/>
      <c r="L27" s="5"/>
      <c r="M27" s="5"/>
    </row>
    <row r="28" spans="2:13" ht="16.5" customHeight="1" x14ac:dyDescent="0.35">
      <c r="B28" s="5"/>
      <c r="C28" s="1140" t="s">
        <v>1770</v>
      </c>
      <c r="F28" s="13"/>
      <c r="I28" s="19"/>
      <c r="J28" s="5"/>
      <c r="L28" s="5"/>
      <c r="M28" s="5"/>
    </row>
    <row r="29" spans="2:13" ht="14.15" customHeight="1" x14ac:dyDescent="0.35">
      <c r="B29" s="5"/>
      <c r="C29" s="1"/>
      <c r="D29" s="1144" t="s">
        <v>29</v>
      </c>
      <c r="E29" s="1" t="s">
        <v>30</v>
      </c>
      <c r="F29" s="10" t="s">
        <v>1716</v>
      </c>
      <c r="G29" s="1142" t="s">
        <v>25</v>
      </c>
      <c r="I29" s="19"/>
      <c r="J29" s="5"/>
      <c r="L29" s="5"/>
      <c r="M29" s="5"/>
    </row>
    <row r="30" spans="2:13" ht="14.15" customHeight="1" x14ac:dyDescent="0.35">
      <c r="B30" s="5"/>
      <c r="C30" s="1140" t="s">
        <v>1786</v>
      </c>
      <c r="I30" s="19"/>
      <c r="J30" s="5"/>
      <c r="L30" s="5"/>
      <c r="M30" s="5"/>
    </row>
    <row r="31" spans="2:13" ht="14.15" customHeight="1" x14ac:dyDescent="0.35">
      <c r="C31" s="5"/>
      <c r="D31" s="1168" t="s">
        <v>1773</v>
      </c>
      <c r="E31" s="1140" t="s">
        <v>1769</v>
      </c>
      <c r="H31" s="16"/>
      <c r="I31" s="16"/>
      <c r="L31" s="5"/>
      <c r="M31" s="5"/>
    </row>
    <row r="32" spans="2:13" ht="14.15" customHeight="1" x14ac:dyDescent="0.35">
      <c r="B32" s="20"/>
      <c r="L32" s="5"/>
      <c r="M32" s="5"/>
    </row>
    <row r="33" spans="3:13" ht="14.15" customHeight="1" x14ac:dyDescent="0.35">
      <c r="C33" s="1"/>
      <c r="D33" s="1144" t="s">
        <v>31</v>
      </c>
      <c r="E33" s="1" t="s">
        <v>32</v>
      </c>
      <c r="H33" s="21"/>
      <c r="I33" s="21"/>
      <c r="J33" s="21"/>
      <c r="K33" s="21"/>
      <c r="L33" s="5"/>
      <c r="M33" s="5"/>
    </row>
    <row r="34" spans="3:13" ht="12.75" customHeight="1" x14ac:dyDescent="0.35">
      <c r="H34" s="21"/>
      <c r="I34" s="21"/>
      <c r="J34" s="21"/>
      <c r="K34" s="21"/>
      <c r="L34" s="5"/>
      <c r="M34" s="5"/>
    </row>
    <row r="35" spans="3:13" ht="14.15" customHeight="1" x14ac:dyDescent="0.35">
      <c r="D35" s="10" t="s">
        <v>1716</v>
      </c>
      <c r="E35" s="1" t="s">
        <v>1781</v>
      </c>
      <c r="H35" s="22"/>
      <c r="I35" s="22"/>
      <c r="J35" s="23"/>
      <c r="K35" s="24"/>
      <c r="L35" s="5"/>
      <c r="M35" s="5"/>
    </row>
    <row r="36" spans="3:13" ht="14.15" customHeight="1" x14ac:dyDescent="0.35">
      <c r="H36" s="22"/>
      <c r="I36" s="25"/>
      <c r="J36" s="26"/>
      <c r="K36" s="5"/>
      <c r="L36" s="5"/>
      <c r="M36" s="5"/>
    </row>
    <row r="37" spans="3:13" ht="14.15" customHeight="1" x14ac:dyDescent="0.35">
      <c r="D37" s="1144" t="s">
        <v>27</v>
      </c>
      <c r="E37" s="1" t="s">
        <v>28</v>
      </c>
      <c r="H37" s="5"/>
      <c r="I37" s="5"/>
      <c r="J37" s="5"/>
      <c r="K37" s="5"/>
      <c r="L37" s="5"/>
      <c r="M37" s="5"/>
    </row>
    <row r="38" spans="3:13" ht="14.15" customHeight="1" x14ac:dyDescent="0.35">
      <c r="E38" s="1"/>
      <c r="H38" s="5"/>
      <c r="I38" s="27"/>
      <c r="J38" s="28"/>
      <c r="K38" s="29"/>
      <c r="L38" s="5"/>
      <c r="M38" s="5"/>
    </row>
    <row r="39" spans="3:13" ht="14.15" customHeight="1" x14ac:dyDescent="0.35">
      <c r="H39" s="5"/>
      <c r="I39" s="27"/>
      <c r="J39" s="28"/>
      <c r="K39" s="29"/>
      <c r="L39" s="5"/>
      <c r="M39" s="5"/>
    </row>
    <row r="40" spans="3:13" ht="14.15" customHeight="1" x14ac:dyDescent="0.35">
      <c r="H40" s="5"/>
      <c r="I40" s="27"/>
      <c r="J40" s="28"/>
      <c r="K40" s="29"/>
      <c r="L40" s="5"/>
      <c r="M40" s="5"/>
    </row>
    <row r="41" spans="3:13" ht="14.15" customHeight="1" x14ac:dyDescent="0.35">
      <c r="H41" s="5"/>
      <c r="I41" s="27"/>
      <c r="J41" s="28"/>
      <c r="K41" s="29"/>
      <c r="L41" s="5"/>
      <c r="M41" s="5"/>
    </row>
    <row r="42" spans="3:13" ht="14.15" customHeight="1" x14ac:dyDescent="0.35">
      <c r="L42" s="5"/>
      <c r="M42" s="5"/>
    </row>
    <row r="43" spans="3:13" ht="14.15" customHeight="1" x14ac:dyDescent="0.35">
      <c r="L43" s="5"/>
      <c r="M43" s="5"/>
    </row>
    <row r="44" spans="3:13" ht="14.15" customHeight="1" x14ac:dyDescent="0.35">
      <c r="H44" s="5"/>
      <c r="I44" s="30"/>
      <c r="J44" s="30"/>
      <c r="K44" s="30"/>
      <c r="L44" s="5"/>
      <c r="M44" s="5"/>
    </row>
    <row r="45" spans="3:13" ht="14.15" customHeight="1" x14ac:dyDescent="0.35">
      <c r="H45" s="31"/>
      <c r="I45" s="31"/>
      <c r="J45" s="31"/>
      <c r="K45" s="31"/>
      <c r="L45" s="5"/>
      <c r="M45" s="5"/>
    </row>
    <row r="46" spans="3:13" ht="14.15" customHeight="1" x14ac:dyDescent="0.35">
      <c r="H46" s="31"/>
      <c r="I46" s="31"/>
      <c r="J46" s="31"/>
      <c r="K46" s="31"/>
      <c r="L46" s="5"/>
      <c r="M46" s="5"/>
    </row>
    <row r="47" spans="3:13" ht="14.15" customHeight="1" x14ac:dyDescent="0.35">
      <c r="H47" s="13"/>
      <c r="I47" s="13"/>
      <c r="J47" s="13"/>
      <c r="K47" s="13"/>
      <c r="L47" s="5"/>
      <c r="M47" s="5"/>
    </row>
    <row r="48" spans="3:13" ht="14.15" hidden="1" customHeight="1" x14ac:dyDescent="0.35">
      <c r="H48" s="13"/>
      <c r="I48" s="13"/>
      <c r="J48" s="13"/>
      <c r="K48" s="13"/>
      <c r="L48" s="5"/>
      <c r="M48" s="5"/>
    </row>
    <row r="49" spans="8:13" ht="14.15" hidden="1" customHeight="1" x14ac:dyDescent="0.35">
      <c r="H49" s="13"/>
      <c r="I49" s="13"/>
      <c r="J49" s="13"/>
      <c r="K49" s="13"/>
      <c r="L49" s="5"/>
      <c r="M49" s="5"/>
    </row>
    <row r="50" spans="8:13" ht="14.15" hidden="1" customHeight="1" x14ac:dyDescent="0.35">
      <c r="H50" s="13"/>
      <c r="I50" s="13"/>
      <c r="J50" s="13"/>
      <c r="K50" s="13"/>
      <c r="L50" s="5"/>
      <c r="M50" s="5"/>
    </row>
    <row r="51" spans="8:13" ht="14.15" hidden="1" customHeight="1" x14ac:dyDescent="0.35">
      <c r="H51" s="5"/>
      <c r="I51" s="27"/>
      <c r="J51" s="28"/>
      <c r="K51" s="29"/>
      <c r="L51" s="5"/>
      <c r="M51" s="5"/>
    </row>
    <row r="52" spans="8:13" ht="14.15" hidden="1" customHeight="1" x14ac:dyDescent="0.35">
      <c r="H52" s="5"/>
      <c r="I52" s="27"/>
      <c r="J52" s="28"/>
      <c r="K52" s="29"/>
      <c r="L52" s="5"/>
      <c r="M52" s="5"/>
    </row>
    <row r="53" spans="8:13" ht="14.15" hidden="1" customHeight="1" x14ac:dyDescent="0.35">
      <c r="H53" s="5"/>
      <c r="I53" s="27"/>
      <c r="J53" s="28"/>
      <c r="K53" s="29"/>
      <c r="L53" s="5"/>
      <c r="M53" s="5"/>
    </row>
    <row r="54" spans="8:13" ht="14.15" hidden="1" customHeight="1" x14ac:dyDescent="0.35">
      <c r="H54" s="5"/>
      <c r="I54" s="27"/>
      <c r="J54" s="28"/>
      <c r="K54" s="29"/>
      <c r="L54" s="5"/>
      <c r="M54" s="5"/>
    </row>
    <row r="55" spans="8:13" ht="14.15" hidden="1" customHeight="1" x14ac:dyDescent="0.35">
      <c r="H55" s="5"/>
      <c r="I55" s="27"/>
      <c r="J55" s="28"/>
      <c r="K55" s="29"/>
      <c r="L55" s="5"/>
      <c r="M55" s="5"/>
    </row>
    <row r="56" spans="8:13" ht="14.15" hidden="1" customHeight="1" x14ac:dyDescent="0.35">
      <c r="H56" s="5"/>
      <c r="I56" s="27"/>
      <c r="J56" s="28"/>
      <c r="K56" s="29"/>
      <c r="L56" s="5"/>
      <c r="M56" s="5"/>
    </row>
    <row r="57" spans="8:13" ht="14.15" hidden="1" customHeight="1" x14ac:dyDescent="0.35">
      <c r="H57" s="30"/>
      <c r="I57" s="30"/>
      <c r="J57" s="30"/>
      <c r="K57" s="30"/>
      <c r="L57" s="1195"/>
      <c r="M57" s="5"/>
    </row>
    <row r="58" spans="8:13" ht="14.15" hidden="1" customHeight="1" x14ac:dyDescent="0.35">
      <c r="H58" s="30"/>
      <c r="I58" s="30"/>
      <c r="J58" s="30"/>
      <c r="K58" s="30"/>
      <c r="L58" s="1195"/>
      <c r="M58" s="5"/>
    </row>
    <row r="59" spans="8:13" ht="14.15" hidden="1" customHeight="1" x14ac:dyDescent="0.35">
      <c r="H59" s="5"/>
      <c r="I59" s="30"/>
      <c r="J59" s="30"/>
      <c r="K59" s="30"/>
      <c r="L59" s="1195"/>
      <c r="M59" s="5"/>
    </row>
    <row r="60" spans="8:13" ht="14.15" hidden="1" customHeight="1" x14ac:dyDescent="0.35">
      <c r="H60" s="5"/>
      <c r="I60" s="7"/>
      <c r="J60" s="7"/>
      <c r="K60" s="7"/>
      <c r="L60" s="5"/>
      <c r="M60" s="5"/>
    </row>
    <row r="61" spans="8:13" ht="14.15" hidden="1" customHeight="1" x14ac:dyDescent="0.35">
      <c r="H61" s="7"/>
      <c r="I61" s="7"/>
      <c r="J61" s="7"/>
      <c r="K61" s="7"/>
      <c r="L61" s="5"/>
      <c r="M61" s="5"/>
    </row>
    <row r="62" spans="8:13" ht="14.15" hidden="1" customHeight="1" x14ac:dyDescent="0.35">
      <c r="H62" s="7"/>
      <c r="I62" s="7"/>
      <c r="J62" s="7"/>
      <c r="K62" s="7"/>
      <c r="L62" s="5"/>
      <c r="M62" s="5"/>
    </row>
    <row r="63" spans="8:13" ht="14.15" hidden="1" customHeight="1" x14ac:dyDescent="0.35">
      <c r="H63" s="13"/>
      <c r="I63" s="13"/>
      <c r="J63" s="13"/>
      <c r="K63" s="13"/>
      <c r="L63" s="5"/>
      <c r="M63" s="5"/>
    </row>
    <row r="64" spans="8:13" ht="14.15" hidden="1" customHeight="1" x14ac:dyDescent="0.35">
      <c r="H64" s="13"/>
      <c r="I64" s="13"/>
      <c r="J64" s="13"/>
      <c r="K64" s="13"/>
      <c r="L64" s="5"/>
      <c r="M64" s="5"/>
    </row>
    <row r="65" spans="8:13" ht="14.15" hidden="1" customHeight="1" x14ac:dyDescent="0.35">
      <c r="H65" s="13"/>
      <c r="I65" s="13"/>
      <c r="J65" s="13"/>
      <c r="K65" s="13"/>
      <c r="L65" s="5"/>
      <c r="M65" s="5"/>
    </row>
    <row r="66" spans="8:13" ht="14.15" hidden="1" customHeight="1" x14ac:dyDescent="0.35">
      <c r="H66" s="24"/>
      <c r="I66" s="24"/>
      <c r="J66" s="24"/>
      <c r="K66" s="24"/>
      <c r="L66" s="5"/>
      <c r="M66" s="5"/>
    </row>
    <row r="67" spans="8:13" ht="14.15" hidden="1" customHeight="1" x14ac:dyDescent="0.35">
      <c r="H67" s="5"/>
      <c r="I67" s="28"/>
      <c r="J67" s="5"/>
      <c r="K67" s="5"/>
      <c r="L67" s="5"/>
      <c r="M67" s="5"/>
    </row>
    <row r="68" spans="8:13" ht="14.15" hidden="1" customHeight="1" x14ac:dyDescent="0.35">
      <c r="H68" s="28"/>
      <c r="I68" s="28"/>
      <c r="J68" s="5"/>
      <c r="K68" s="5"/>
      <c r="L68" s="5"/>
      <c r="M68" s="5"/>
    </row>
    <row r="69" spans="8:13" ht="14.15" hidden="1" customHeight="1" x14ac:dyDescent="0.35">
      <c r="H69" s="28"/>
      <c r="I69" s="28"/>
      <c r="J69" s="5"/>
      <c r="K69" s="5"/>
      <c r="L69" s="5"/>
      <c r="M69" s="5"/>
    </row>
    <row r="70" spans="8:13" ht="14.15" hidden="1" customHeight="1" x14ac:dyDescent="0.35">
      <c r="H70" s="5"/>
      <c r="I70" s="5"/>
      <c r="J70" s="5"/>
      <c r="K70" s="5"/>
      <c r="L70" s="5"/>
      <c r="M70" s="5"/>
    </row>
    <row r="71" spans="8:13" ht="14.15" hidden="1" customHeight="1" x14ac:dyDescent="0.35">
      <c r="H71" s="5"/>
      <c r="I71" s="5"/>
      <c r="J71" s="5"/>
      <c r="K71" s="5"/>
      <c r="L71" s="5"/>
      <c r="M71" s="5"/>
    </row>
    <row r="72" spans="8:13" ht="14.15" hidden="1" customHeight="1" x14ac:dyDescent="0.35">
      <c r="H72" s="32"/>
      <c r="I72" s="22"/>
      <c r="J72" s="22"/>
      <c r="K72" s="22"/>
      <c r="L72" s="22"/>
      <c r="M72" s="22"/>
    </row>
    <row r="73" spans="8:13" ht="14.15" hidden="1" customHeight="1" x14ac:dyDescent="0.35">
      <c r="H73" s="33"/>
      <c r="I73" s="33"/>
      <c r="J73" s="33"/>
      <c r="K73" s="33"/>
      <c r="L73" s="33"/>
      <c r="M73" s="33"/>
    </row>
    <row r="74" spans="8:13" ht="14.15" hidden="1" customHeight="1" x14ac:dyDescent="0.35">
      <c r="H74" s="33"/>
      <c r="I74" s="33"/>
      <c r="J74" s="33"/>
      <c r="K74" s="33"/>
      <c r="L74" s="33"/>
      <c r="M74" s="33"/>
    </row>
    <row r="75" spans="8:13" ht="14.15" hidden="1" customHeight="1" x14ac:dyDescent="0.35">
      <c r="H75" s="33"/>
      <c r="I75" s="33"/>
      <c r="J75" s="33"/>
      <c r="K75" s="33"/>
      <c r="L75" s="33"/>
      <c r="M75" s="33"/>
    </row>
    <row r="76" spans="8:13" ht="14.15" hidden="1" customHeight="1" x14ac:dyDescent="0.35">
      <c r="H76" s="33"/>
      <c r="I76" s="33"/>
      <c r="J76" s="33"/>
      <c r="K76" s="33"/>
      <c r="L76" s="33"/>
      <c r="M76" s="33"/>
    </row>
    <row r="77" spans="8:13" ht="14.15" hidden="1" customHeight="1" x14ac:dyDescent="0.35">
      <c r="H77" s="25"/>
      <c r="I77" s="22"/>
      <c r="J77" s="33"/>
      <c r="K77" s="34"/>
      <c r="L77" s="34"/>
      <c r="M77" s="22"/>
    </row>
    <row r="78" spans="8:13" ht="14.15" hidden="1" customHeight="1" x14ac:dyDescent="0.35">
      <c r="H78" s="13"/>
      <c r="I78" s="13"/>
      <c r="J78" s="13"/>
      <c r="K78" s="13"/>
      <c r="L78" s="22"/>
      <c r="M78" s="22"/>
    </row>
    <row r="79" spans="8:13" ht="14.15" hidden="1" customHeight="1" x14ac:dyDescent="0.35">
      <c r="H79" s="13"/>
      <c r="I79" s="13"/>
      <c r="J79" s="13"/>
      <c r="K79" s="13"/>
      <c r="L79" s="22"/>
      <c r="M79" s="22"/>
    </row>
    <row r="80" spans="8:13" ht="14.15" hidden="1" customHeight="1" x14ac:dyDescent="0.35">
      <c r="H80" s="13"/>
      <c r="I80" s="13"/>
      <c r="J80" s="13"/>
      <c r="K80" s="22"/>
      <c r="L80" s="22"/>
      <c r="M80" s="26"/>
    </row>
    <row r="81" spans="8:13" ht="14.15" hidden="1" customHeight="1" x14ac:dyDescent="0.35">
      <c r="H81" s="13"/>
      <c r="I81" s="13"/>
      <c r="J81" s="13"/>
      <c r="K81" s="22"/>
      <c r="L81" s="22"/>
      <c r="M81" s="26"/>
    </row>
    <row r="82" spans="8:13" ht="14.15" hidden="1" customHeight="1" x14ac:dyDescent="0.35">
      <c r="H82" s="22"/>
      <c r="I82" s="22"/>
      <c r="J82" s="23"/>
      <c r="K82" s="22"/>
      <c r="L82" s="22"/>
      <c r="M82" s="26"/>
    </row>
    <row r="83" spans="8:13" ht="14.15" hidden="1" customHeight="1" x14ac:dyDescent="0.35">
      <c r="H83" s="22"/>
      <c r="I83" s="25"/>
      <c r="J83" s="26"/>
      <c r="K83" s="22"/>
      <c r="L83" s="22"/>
      <c r="M83" s="26"/>
    </row>
    <row r="84" spans="8:13" ht="14.15" hidden="1" customHeight="1" x14ac:dyDescent="0.35">
      <c r="H84" s="25"/>
      <c r="I84" s="22"/>
      <c r="J84" s="35"/>
      <c r="K84" s="23"/>
      <c r="L84" s="25"/>
      <c r="M84" s="23"/>
    </row>
    <row r="85" spans="8:13" ht="14.15" hidden="1" customHeight="1" x14ac:dyDescent="0.35">
      <c r="H85" s="5"/>
      <c r="I85" s="5"/>
      <c r="J85" s="5"/>
      <c r="K85" s="5"/>
      <c r="L85" s="5"/>
      <c r="M85" s="5"/>
    </row>
    <row r="86" spans="8:13" ht="14.15" hidden="1" customHeight="1" x14ac:dyDescent="0.35">
      <c r="H86" s="5"/>
      <c r="I86" s="5"/>
      <c r="J86" s="5"/>
      <c r="K86" s="5"/>
      <c r="L86" s="5"/>
      <c r="M86" s="5"/>
    </row>
    <row r="87" spans="8:13" ht="14.15" hidden="1" customHeight="1" x14ac:dyDescent="0.35">
      <c r="H87" s="5"/>
      <c r="I87" s="5"/>
      <c r="J87" s="5"/>
      <c r="K87" s="5"/>
      <c r="L87" s="5"/>
      <c r="M87" s="5"/>
    </row>
    <row r="88" spans="8:13" ht="14.15" hidden="1" customHeight="1" x14ac:dyDescent="0.35">
      <c r="H88" s="1192"/>
      <c r="I88" s="1192"/>
      <c r="J88" s="1192"/>
      <c r="K88" s="1192"/>
      <c r="L88" s="5"/>
      <c r="M88" s="5"/>
    </row>
    <row r="89" spans="8:13" ht="14.15" hidden="1" customHeight="1" x14ac:dyDescent="0.35">
      <c r="H89" s="1192"/>
      <c r="I89" s="1192"/>
      <c r="J89" s="1192"/>
      <c r="K89" s="1192"/>
      <c r="L89" s="5"/>
      <c r="M89" s="5"/>
    </row>
    <row r="90" spans="8:13" ht="14.15" hidden="1" customHeight="1" x14ac:dyDescent="0.35">
      <c r="H90" s="5"/>
      <c r="I90" s="5"/>
      <c r="J90" s="5"/>
      <c r="K90" s="5"/>
      <c r="L90" s="5"/>
      <c r="M90" s="5"/>
    </row>
    <row r="91" spans="8:13" ht="14.15" hidden="1" customHeight="1" x14ac:dyDescent="0.35">
      <c r="H91" s="36"/>
      <c r="I91" s="5"/>
      <c r="J91" s="29"/>
      <c r="K91" s="37"/>
      <c r="L91" s="5"/>
      <c r="M91" s="5"/>
    </row>
    <row r="92" spans="8:13" ht="14.15" hidden="1" customHeight="1" x14ac:dyDescent="0.35">
      <c r="H92" s="36"/>
      <c r="I92" s="5"/>
      <c r="J92" s="29"/>
      <c r="K92" s="38"/>
      <c r="L92" s="39"/>
      <c r="M92" s="5"/>
    </row>
    <row r="93" spans="8:13" ht="14.15" hidden="1" customHeight="1" x14ac:dyDescent="0.35">
      <c r="L93" s="36"/>
      <c r="M93" s="5"/>
    </row>
    <row r="94" spans="8:13" ht="14.15" hidden="1" customHeight="1" x14ac:dyDescent="0.35">
      <c r="L94" s="36"/>
      <c r="M94" s="5"/>
    </row>
    <row r="95" spans="8:13" ht="14.15" hidden="1" customHeight="1" x14ac:dyDescent="0.35">
      <c r="L95" s="5"/>
      <c r="M95" s="5"/>
    </row>
    <row r="96" spans="8:13" ht="14.15" hidden="1" customHeight="1" x14ac:dyDescent="0.35">
      <c r="L96" s="36"/>
      <c r="M96" s="5"/>
    </row>
    <row r="97" spans="8:13" ht="14.15" hidden="1" customHeight="1" x14ac:dyDescent="0.35">
      <c r="L97" s="5"/>
      <c r="M97" s="5"/>
    </row>
    <row r="98" spans="8:13" ht="14.15" hidden="1" customHeight="1" x14ac:dyDescent="0.35">
      <c r="L98" s="36"/>
      <c r="M98" s="5"/>
    </row>
    <row r="99" spans="8:13" ht="14.15" hidden="1" customHeight="1" x14ac:dyDescent="0.35">
      <c r="L99" s="36"/>
      <c r="M99" s="5"/>
    </row>
    <row r="100" spans="8:13" ht="14.15" hidden="1" customHeight="1" x14ac:dyDescent="0.35">
      <c r="H100" s="5"/>
      <c r="I100" s="5"/>
      <c r="J100" s="5"/>
      <c r="K100" s="5"/>
      <c r="L100" s="36"/>
      <c r="M100" s="5"/>
    </row>
    <row r="101" spans="8:13" ht="14.15" hidden="1" customHeight="1" x14ac:dyDescent="0.35">
      <c r="H101" s="5"/>
      <c r="I101" s="5"/>
      <c r="J101" s="5"/>
      <c r="K101" s="5"/>
      <c r="L101" s="36"/>
      <c r="M101" s="5"/>
    </row>
    <row r="102" spans="8:13" ht="14.15" hidden="1" customHeight="1" x14ac:dyDescent="0.35">
      <c r="H102" s="5"/>
      <c r="I102" s="5"/>
      <c r="J102" s="5"/>
      <c r="K102" s="5"/>
      <c r="L102" s="5"/>
      <c r="M102" s="5"/>
    </row>
    <row r="103" spans="8:13" ht="14.15" hidden="1" customHeight="1" x14ac:dyDescent="0.4">
      <c r="H103" s="40"/>
      <c r="I103" s="40"/>
      <c r="J103" s="40"/>
      <c r="K103" s="40"/>
      <c r="L103" s="5"/>
      <c r="M103" s="5"/>
    </row>
    <row r="104" spans="8:13" ht="14.15" hidden="1" customHeight="1" x14ac:dyDescent="0.4">
      <c r="H104" s="40"/>
      <c r="I104" s="40"/>
      <c r="J104" s="40"/>
      <c r="K104" s="40"/>
      <c r="L104" s="5"/>
      <c r="M104" s="5"/>
    </row>
    <row r="105" spans="8:13" ht="14.15" hidden="1" customHeight="1" x14ac:dyDescent="0.4">
      <c r="H105" s="40"/>
      <c r="I105" s="40"/>
      <c r="J105" s="40"/>
      <c r="K105" s="40"/>
      <c r="L105" s="5"/>
      <c r="M105" s="5"/>
    </row>
    <row r="106" spans="8:13" ht="14.15" hidden="1" customHeight="1" x14ac:dyDescent="0.4">
      <c r="H106" s="40"/>
      <c r="I106" s="40"/>
      <c r="J106" s="40"/>
      <c r="K106" s="40"/>
      <c r="L106" s="5"/>
      <c r="M106" s="5"/>
    </row>
    <row r="107" spans="8:13" ht="14.15" hidden="1" customHeight="1" x14ac:dyDescent="0.4">
      <c r="H107" s="40"/>
      <c r="I107" s="40"/>
      <c r="J107" s="40"/>
      <c r="K107" s="40"/>
      <c r="L107" s="5"/>
      <c r="M107" s="5"/>
    </row>
    <row r="108" spans="8:13" ht="14.15" hidden="1" customHeight="1" x14ac:dyDescent="0.4">
      <c r="H108" s="40"/>
      <c r="I108" s="40"/>
      <c r="J108" s="40"/>
      <c r="K108" s="40"/>
      <c r="L108" s="5"/>
      <c r="M108" s="5"/>
    </row>
    <row r="109" spans="8:13" ht="14.15" hidden="1" customHeight="1" x14ac:dyDescent="0.4">
      <c r="H109" s="40"/>
      <c r="I109" s="40"/>
      <c r="J109" s="40"/>
      <c r="K109" s="40"/>
      <c r="L109" s="5"/>
      <c r="M109" s="5"/>
    </row>
    <row r="110" spans="8:13" ht="14.15" hidden="1" customHeight="1" x14ac:dyDescent="0.4">
      <c r="H110" s="40"/>
      <c r="I110" s="40"/>
      <c r="J110" s="40"/>
      <c r="K110" s="40"/>
      <c r="L110" s="5"/>
      <c r="M110" s="5"/>
    </row>
    <row r="111" spans="8:13" ht="14.15" hidden="1" customHeight="1" x14ac:dyDescent="0.4">
      <c r="H111" s="40"/>
      <c r="I111" s="40"/>
      <c r="J111" s="40"/>
      <c r="K111" s="40"/>
      <c r="L111" s="5"/>
      <c r="M111" s="5"/>
    </row>
    <row r="112" spans="8:13" ht="14.15" hidden="1" customHeight="1" x14ac:dyDescent="0.4">
      <c r="H112" s="40"/>
      <c r="I112" s="40"/>
      <c r="J112" s="40"/>
      <c r="K112" s="40"/>
      <c r="L112" s="5"/>
      <c r="M112" s="5"/>
    </row>
    <row r="113" spans="8:13" ht="14.15" hidden="1" customHeight="1" x14ac:dyDescent="0.4">
      <c r="H113" s="40"/>
      <c r="I113" s="40"/>
      <c r="J113" s="40"/>
      <c r="K113" s="40"/>
      <c r="L113" s="5"/>
      <c r="M113" s="5"/>
    </row>
    <row r="114" spans="8:13" ht="14.15" hidden="1" customHeight="1" x14ac:dyDescent="0.35"/>
  </sheetData>
  <mergeCells count="6">
    <mergeCell ref="L57:L59"/>
    <mergeCell ref="H88:K89"/>
    <mergeCell ref="B6:E6"/>
    <mergeCell ref="C9:C10"/>
    <mergeCell ref="E9:E10"/>
    <mergeCell ref="G9:G10"/>
  </mergeCells>
  <hyperlinks>
    <hyperlink ref="E35" r:id="rId1" xr:uid="{22336810-F6BE-4AE8-916E-391B230F43AE}"/>
    <hyperlink ref="C12" r:id="rId2" xr:uid="{CB2F40A0-5B5C-40E8-8B71-B9C6B7F08956}"/>
    <hyperlink ref="G23" r:id="rId3" xr:uid="{1B525EA7-7343-40E0-881E-EFD1E85A1910}"/>
    <hyperlink ref="G17" location="'WEF FR'!A1" display="WEF" xr:uid="{B37DA518-29A5-4C6B-AD1F-7716EF271066}"/>
    <hyperlink ref="G19" location="'SASB FR'!A1" display="SASB" xr:uid="{525BA907-8DD8-496B-9F2C-5A407A3B771E}"/>
    <hyperlink ref="G15" r:id="rId4" display="GRI" xr:uid="{F3CA1213-3EA1-49A4-BD6E-6F3C052ED557}"/>
    <hyperlink ref="G12" r:id="rId5" xr:uid="{A30BD01F-2DE3-4E8B-808C-C23BBBB838C3}"/>
    <hyperlink ref="C16" r:id="rId6" display="charte QHSE" xr:uid="{EDBD4A40-DF57-4B35-978A-14C6704501E7}"/>
    <hyperlink ref="C22" r:id="rId7" xr:uid="{52AA7D78-44F9-4986-80A2-6D5AE2287F7A}"/>
    <hyperlink ref="C18" r:id="rId8" xr:uid="{3787B7D7-58EC-44F0-87A6-145D07AF3DE1}"/>
    <hyperlink ref="E25" r:id="rId9" xr:uid="{E2A5EAD6-3B19-4324-A01D-C1FB9A4B73CE}"/>
    <hyperlink ref="C26" r:id="rId10" display="Directive applicable à la representation d'interets signee" xr:uid="{8ADEE77D-8A86-4DC1-BD3B-56E84BF2B894}"/>
    <hyperlink ref="C14" r:id="rId11" display="Guide d'intégrité" xr:uid="{D78246D0-4F1E-4CA8-BCEC-5CB4DAE42525}"/>
    <hyperlink ref="E23" r:id="rId12" display="Droits de l'Homme - Document d'information actualisé" xr:uid="{A702F664-4042-4F36-8853-41DB97D64305}"/>
    <hyperlink ref="E27" r:id="rId13" xr:uid="{494B8A43-5099-4EB7-AE18-8E791B8E85D6}"/>
    <hyperlink ref="G21" r:id="rId14" xr:uid="{CFFAEA85-3DDF-4D4E-98A2-7B2421797259}"/>
    <hyperlink ref="C20" r:id="rId15" xr:uid="{FF900DA3-D6AA-4C1B-9504-00F3389CD75D}"/>
    <hyperlink ref="C24" r:id="rId16" display="Respect human rights at work" xr:uid="{3075D83A-DA6F-4F3E-9803-3E618634E6C1}"/>
    <hyperlink ref="E29" r:id="rId17" display="Préserver la ressource en eau : nos objectifs et nos actions" xr:uid="{21F8880A-7C64-40EF-B8BA-68D1B7A86F5B}"/>
    <hyperlink ref="E37" r:id="rId18" xr:uid="{03C64A18-D7C9-4BB3-95F0-1D2FC203EF38}"/>
    <hyperlink ref="E33" r:id="rId19" display="Revue TotalEnergies 2023 des associations professionnelles" xr:uid="{E52074EE-FCAB-4DE9-B133-FCCC2E7593CE}"/>
    <hyperlink ref="G12:G13" r:id="rId20" display="Réponse 2024 au questionnaire CDP Climate Change " xr:uid="{654EA4D1-DB2B-412A-9151-3C5ED69C6620}"/>
    <hyperlink ref="B7:C7" r:id="rId21" display="Retrouvez tous nos documents sur la page ESG de notre site" xr:uid="{7F03EEB7-B3AD-4648-B207-8B55E32DF1D8}"/>
    <hyperlink ref="E31" r:id="rId22" xr:uid="{5FB3DEEC-043D-47CD-B0A6-90C5CEF7F360}"/>
    <hyperlink ref="G13" r:id="rId23" xr:uid="{443C1875-F22F-4A94-813D-748505009377}"/>
    <hyperlink ref="C28" r:id="rId24" xr:uid="{C6BAEEB7-B5F4-46E0-A246-97DE646B6F16}"/>
    <hyperlink ref="C30" r:id="rId25" xr:uid="{0248A50F-0415-45FA-A835-38172DA9E651}"/>
    <hyperlink ref="E12" r:id="rId26" xr:uid="{65F86607-5960-44D8-907F-ABD2227349EE}"/>
    <hyperlink ref="E13" r:id="rId27" location="page=5" xr:uid="{62D8D1BB-C6CE-4077-B730-FB91EDEEF438}"/>
    <hyperlink ref="E14" r:id="rId28" location="page=150" xr:uid="{9F945002-F2B7-400D-8114-FA1DD82E3095}"/>
    <hyperlink ref="E15" r:id="rId29" location="page=294" xr:uid="{BBFB4ADB-E4AA-4679-85ED-B195F3CC2823}"/>
    <hyperlink ref="G29" r:id="rId30" location="page=294" xr:uid="{A663BB1D-0BC3-4574-AFDA-B1F7488F8802}"/>
    <hyperlink ref="E17" r:id="rId31" xr:uid="{C817A09C-950D-4C56-AC18-A5B8CD2D6CF2}"/>
    <hyperlink ref="E19" r:id="rId32" xr:uid="{88E301CA-390D-4130-B8BE-DFB13A7FCC9A}"/>
    <hyperlink ref="E21" r:id="rId33" xr:uid="{8448F00F-7456-4FE6-B4BD-AC16FC7B4B12}"/>
  </hyperlinks>
  <pageMargins left="0.35433070866141736" right="0" top="0.35433070866141736" bottom="0" header="0.31496062992125984" footer="0"/>
  <pageSetup paperSize="9" scale="68" orientation="landscape" r:id="rId34"/>
  <drawing r:id="rId3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75242-C6C1-4E79-A02E-1ADC8740F534}">
  <sheetPr>
    <tabColor theme="0" tint="-0.14999847407452621"/>
    <pageSetUpPr fitToPage="1"/>
  </sheetPr>
  <dimension ref="A1:XFC465"/>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0" customHeight="1" zeroHeight="1" x14ac:dyDescent="0.35"/>
  <cols>
    <col min="1" max="1" width="5.7265625" style="176" customWidth="1"/>
    <col min="2" max="2" width="114.1796875" style="175" customWidth="1"/>
    <col min="3" max="3" width="101" style="175" customWidth="1"/>
    <col min="4" max="4" width="4" style="175" customWidth="1"/>
    <col min="5" max="8" width="4" style="176" customWidth="1"/>
    <col min="9" max="9" width="3.1796875" style="176" customWidth="1"/>
    <col min="10" max="16383" width="1.1796875" style="176" hidden="1"/>
    <col min="16384" max="16384" width="4" style="176" hidden="1"/>
  </cols>
  <sheetData>
    <row r="1" spans="2:4" ht="15" customHeight="1" x14ac:dyDescent="0.35"/>
    <row r="2" spans="2:4" ht="15" customHeight="1" x14ac:dyDescent="0.35"/>
    <row r="3" spans="2:4" ht="15" customHeight="1" x14ac:dyDescent="0.35"/>
    <row r="4" spans="2:4" ht="15" customHeight="1" x14ac:dyDescent="0.35"/>
    <row r="5" spans="2:4" ht="15" customHeight="1" x14ac:dyDescent="0.35"/>
    <row r="6" spans="2:4" ht="15" customHeight="1" x14ac:dyDescent="0.35"/>
    <row r="7" spans="2:4" ht="23" x14ac:dyDescent="0.35">
      <c r="B7" s="1264" t="s">
        <v>590</v>
      </c>
      <c r="C7" s="1264"/>
    </row>
    <row r="8" spans="2:4" ht="11.25" customHeight="1" x14ac:dyDescent="0.35"/>
    <row r="9" spans="2:4" s="59" customFormat="1" ht="99.75" customHeight="1" x14ac:dyDescent="0.3">
      <c r="B9" s="1265" t="s">
        <v>1792</v>
      </c>
      <c r="C9" s="1265"/>
      <c r="D9" s="177"/>
    </row>
    <row r="10" spans="2:4" s="180" customFormat="1" ht="16.5" customHeight="1" x14ac:dyDescent="0.35">
      <c r="B10" s="1265"/>
      <c r="C10" s="1265"/>
      <c r="D10" s="179"/>
    </row>
    <row r="11" spans="2:4" s="180" customFormat="1" ht="15.75" customHeight="1" x14ac:dyDescent="0.35">
      <c r="B11" s="179"/>
      <c r="C11" s="179"/>
      <c r="D11" s="179"/>
    </row>
    <row r="12" spans="2:4" s="180" customFormat="1" ht="15.5" x14ac:dyDescent="0.35">
      <c r="B12" s="181" t="s">
        <v>591</v>
      </c>
      <c r="C12" s="396" t="s">
        <v>592</v>
      </c>
      <c r="D12" s="181"/>
    </row>
    <row r="13" spans="2:4" s="180" customFormat="1" ht="15" customHeight="1" x14ac:dyDescent="0.35">
      <c r="B13" s="182" t="s">
        <v>593</v>
      </c>
      <c r="C13" s="397" t="s">
        <v>594</v>
      </c>
      <c r="D13" s="183"/>
    </row>
    <row r="14" spans="2:4" s="180" customFormat="1" ht="15" customHeight="1" x14ac:dyDescent="0.35">
      <c r="B14" s="182" t="s">
        <v>1797</v>
      </c>
      <c r="C14" s="397" t="s">
        <v>595</v>
      </c>
      <c r="D14" s="183"/>
    </row>
    <row r="15" spans="2:4" s="180" customFormat="1" ht="15" customHeight="1" x14ac:dyDescent="0.35">
      <c r="B15" s="182" t="s">
        <v>597</v>
      </c>
      <c r="C15" s="397" t="s">
        <v>596</v>
      </c>
      <c r="D15" s="183"/>
    </row>
    <row r="16" spans="2:4" s="180" customFormat="1" ht="15" customHeight="1" x14ac:dyDescent="0.35">
      <c r="B16" s="182" t="s">
        <v>1796</v>
      </c>
      <c r="C16" s="397" t="s">
        <v>598</v>
      </c>
    </row>
    <row r="17" spans="2:3" s="180" customFormat="1" ht="15" customHeight="1" x14ac:dyDescent="0.35">
      <c r="B17" s="182" t="s">
        <v>600</v>
      </c>
      <c r="C17" s="397" t="s">
        <v>599</v>
      </c>
    </row>
    <row r="18" spans="2:3" s="180" customFormat="1" ht="15" customHeight="1" x14ac:dyDescent="0.35">
      <c r="B18" s="182" t="s">
        <v>602</v>
      </c>
      <c r="C18" s="398" t="s">
        <v>601</v>
      </c>
    </row>
    <row r="19" spans="2:3" s="180" customFormat="1" ht="15" customHeight="1" x14ac:dyDescent="0.35">
      <c r="B19" s="399" t="s">
        <v>606</v>
      </c>
      <c r="C19" s="397" t="s">
        <v>603</v>
      </c>
    </row>
    <row r="20" spans="2:3" s="180" customFormat="1" ht="15" customHeight="1" x14ac:dyDescent="0.35">
      <c r="B20" s="399" t="s">
        <v>1793</v>
      </c>
      <c r="C20" s="397" t="s">
        <v>604</v>
      </c>
    </row>
    <row r="21" spans="2:3" s="180" customFormat="1" ht="15" customHeight="1" x14ac:dyDescent="0.35">
      <c r="B21" s="399" t="s">
        <v>609</v>
      </c>
      <c r="C21" s="397" t="s">
        <v>605</v>
      </c>
    </row>
    <row r="22" spans="2:3" s="180" customFormat="1" ht="15" customHeight="1" x14ac:dyDescent="0.35">
      <c r="B22" s="399" t="s">
        <v>611</v>
      </c>
      <c r="C22" s="398" t="s">
        <v>607</v>
      </c>
    </row>
    <row r="23" spans="2:3" s="180" customFormat="1" ht="15" customHeight="1" x14ac:dyDescent="0.35">
      <c r="B23" s="399"/>
      <c r="C23" s="398" t="s">
        <v>608</v>
      </c>
    </row>
    <row r="24" spans="2:3" s="180" customFormat="1" ht="15" customHeight="1" x14ac:dyDescent="0.35">
      <c r="B24" s="181" t="s">
        <v>638</v>
      </c>
      <c r="C24" s="398" t="s">
        <v>610</v>
      </c>
    </row>
    <row r="25" spans="2:3" s="180" customFormat="1" ht="15" customHeight="1" x14ac:dyDescent="0.35">
      <c r="B25" s="277" t="s">
        <v>639</v>
      </c>
      <c r="C25" s="397" t="s">
        <v>612</v>
      </c>
    </row>
    <row r="26" spans="2:3" s="180" customFormat="1" ht="15" customHeight="1" x14ac:dyDescent="0.35">
      <c r="B26" s="277" t="s">
        <v>641</v>
      </c>
      <c r="C26" s="398" t="s">
        <v>613</v>
      </c>
    </row>
    <row r="27" spans="2:3" s="180" customFormat="1" ht="15" customHeight="1" x14ac:dyDescent="0.35">
      <c r="C27" s="398" t="s">
        <v>614</v>
      </c>
    </row>
    <row r="28" spans="2:3" s="180" customFormat="1" ht="15" customHeight="1" x14ac:dyDescent="0.35">
      <c r="B28" s="586" t="s">
        <v>615</v>
      </c>
      <c r="C28" s="397"/>
    </row>
    <row r="29" spans="2:3" s="180" customFormat="1" ht="15" customHeight="1" x14ac:dyDescent="0.35">
      <c r="B29" s="399" t="s">
        <v>616</v>
      </c>
      <c r="C29" s="396" t="s">
        <v>618</v>
      </c>
    </row>
    <row r="30" spans="2:3" s="180" customFormat="1" ht="15" customHeight="1" x14ac:dyDescent="0.35">
      <c r="B30" s="182" t="s">
        <v>617</v>
      </c>
      <c r="C30" s="398" t="s">
        <v>620</v>
      </c>
    </row>
    <row r="31" spans="2:3" s="180" customFormat="1" ht="15" customHeight="1" x14ac:dyDescent="0.35">
      <c r="B31" s="182" t="s">
        <v>619</v>
      </c>
      <c r="C31" s="398" t="s">
        <v>622</v>
      </c>
    </row>
    <row r="32" spans="2:3" s="180" customFormat="1" ht="15" customHeight="1" x14ac:dyDescent="0.35">
      <c r="B32" s="182" t="s">
        <v>621</v>
      </c>
      <c r="C32" s="398" t="s">
        <v>624</v>
      </c>
    </row>
    <row r="33" spans="1:16383" s="180" customFormat="1" ht="15" customHeight="1" x14ac:dyDescent="0.35">
      <c r="B33" s="182" t="s">
        <v>623</v>
      </c>
      <c r="C33" s="398" t="s">
        <v>626</v>
      </c>
    </row>
    <row r="34" spans="1:16383" s="180" customFormat="1" ht="15" customHeight="1" x14ac:dyDescent="0.35">
      <c r="B34" s="182" t="s">
        <v>625</v>
      </c>
      <c r="C34" s="398" t="s">
        <v>628</v>
      </c>
    </row>
    <row r="35" spans="1:16383" s="180" customFormat="1" ht="15" customHeight="1" x14ac:dyDescent="0.35">
      <c r="B35" s="182" t="s">
        <v>627</v>
      </c>
      <c r="C35" s="398" t="s">
        <v>630</v>
      </c>
    </row>
    <row r="36" spans="1:16383" s="180" customFormat="1" ht="15" customHeight="1" x14ac:dyDescent="0.35">
      <c r="B36" s="182" t="s">
        <v>629</v>
      </c>
      <c r="C36" s="398" t="s">
        <v>632</v>
      </c>
    </row>
    <row r="37" spans="1:16383" s="180" customFormat="1" ht="15" customHeight="1" x14ac:dyDescent="0.35">
      <c r="B37" s="182" t="s">
        <v>631</v>
      </c>
      <c r="C37" s="398" t="s">
        <v>634</v>
      </c>
      <c r="D37" s="184"/>
    </row>
    <row r="38" spans="1:16383" s="180" customFormat="1" ht="15" customHeight="1" x14ac:dyDescent="0.35">
      <c r="B38" s="182" t="s">
        <v>633</v>
      </c>
      <c r="C38" s="398" t="s">
        <v>635</v>
      </c>
      <c r="D38" s="184"/>
    </row>
    <row r="39" spans="1:16383" s="180" customFormat="1" ht="15" customHeight="1" x14ac:dyDescent="0.35">
      <c r="B39" s="182" t="s">
        <v>1798</v>
      </c>
      <c r="C39" s="398" t="s">
        <v>636</v>
      </c>
      <c r="D39" s="184"/>
    </row>
    <row r="40" spans="1:16383" s="180" customFormat="1" ht="15" customHeight="1" x14ac:dyDescent="0.35">
      <c r="B40" s="182" t="s">
        <v>1169</v>
      </c>
      <c r="C40" s="398" t="s">
        <v>637</v>
      </c>
      <c r="D40" s="184"/>
    </row>
    <row r="41" spans="1:16383" s="180" customFormat="1" ht="15" customHeight="1" x14ac:dyDescent="0.35">
      <c r="C41" s="398" t="s">
        <v>1800</v>
      </c>
      <c r="D41" s="184"/>
    </row>
    <row r="42" spans="1:16383" s="180" customFormat="1" ht="15" customHeight="1" x14ac:dyDescent="0.35">
      <c r="C42" s="398" t="s">
        <v>1794</v>
      </c>
      <c r="D42" s="184"/>
    </row>
    <row r="43" spans="1:16383" s="180" customFormat="1" ht="15" customHeight="1" x14ac:dyDescent="0.35">
      <c r="C43" s="398" t="s">
        <v>640</v>
      </c>
      <c r="D43" s="175"/>
    </row>
    <row r="44" spans="1:16383" s="180" customFormat="1" ht="15" customHeight="1" x14ac:dyDescent="0.35">
      <c r="C44" s="398" t="s">
        <v>642</v>
      </c>
      <c r="D44" s="175"/>
    </row>
    <row r="45" spans="1:16383" s="180" customFormat="1" ht="15" customHeight="1" x14ac:dyDescent="0.35">
      <c r="C45" s="398" t="s">
        <v>643</v>
      </c>
      <c r="D45" s="175"/>
    </row>
    <row r="46" spans="1:16383" s="180" customFormat="1" ht="15.5" x14ac:dyDescent="0.35">
      <c r="A46" s="1158"/>
      <c r="B46" s="1158"/>
      <c r="C46" s="1159" t="s">
        <v>1171</v>
      </c>
      <c r="D46" s="1160"/>
      <c r="E46" s="1158"/>
      <c r="F46" s="1158"/>
      <c r="G46" s="1158"/>
      <c r="H46" s="1158"/>
      <c r="I46" s="1158"/>
      <c r="J46" s="1158"/>
      <c r="K46" s="1158"/>
      <c r="L46" s="1158"/>
      <c r="M46" s="1158"/>
      <c r="N46" s="1158"/>
      <c r="O46" s="1158"/>
      <c r="P46" s="1158"/>
      <c r="Q46" s="1158"/>
      <c r="R46" s="1158"/>
      <c r="S46" s="1158"/>
      <c r="T46" s="1158"/>
      <c r="U46" s="1158"/>
      <c r="V46" s="1158"/>
      <c r="W46" s="1158"/>
      <c r="X46" s="1158"/>
      <c r="Y46" s="1158"/>
      <c r="Z46" s="1158"/>
      <c r="AA46" s="1158"/>
      <c r="AB46" s="1158"/>
      <c r="AC46" s="1158"/>
      <c r="AD46" s="1158"/>
      <c r="AE46" s="1158"/>
      <c r="AF46" s="1158"/>
      <c r="AG46" s="1158"/>
      <c r="AH46" s="1158"/>
      <c r="AI46" s="1158"/>
      <c r="AJ46" s="1158"/>
      <c r="AK46" s="1158"/>
      <c r="AL46" s="1158"/>
      <c r="AM46" s="1158"/>
      <c r="AN46" s="1158"/>
      <c r="AO46" s="1158"/>
      <c r="AP46" s="1158"/>
      <c r="AQ46" s="1158"/>
      <c r="AR46" s="1158"/>
      <c r="AS46" s="1158"/>
      <c r="AT46" s="1158"/>
      <c r="AU46" s="1158"/>
      <c r="AV46" s="1158"/>
      <c r="AW46" s="1158"/>
      <c r="AX46" s="1158"/>
      <c r="AY46" s="1158"/>
      <c r="AZ46" s="1158"/>
      <c r="BA46" s="1158"/>
      <c r="BB46" s="1158"/>
      <c r="BC46" s="1158"/>
      <c r="BD46" s="1158"/>
      <c r="BE46" s="1158"/>
      <c r="BF46" s="1158"/>
      <c r="BG46" s="1158"/>
      <c r="BH46" s="1158"/>
      <c r="BI46" s="1158"/>
      <c r="BJ46" s="1158"/>
      <c r="BK46" s="1158"/>
      <c r="BL46" s="1158"/>
      <c r="BM46" s="1158"/>
      <c r="BN46" s="1158"/>
      <c r="BO46" s="1158"/>
      <c r="BP46" s="1158"/>
      <c r="BQ46" s="1158"/>
      <c r="BR46" s="1158"/>
      <c r="BS46" s="1158"/>
      <c r="BT46" s="1158"/>
      <c r="BU46" s="1158"/>
      <c r="BV46" s="1158"/>
      <c r="BW46" s="1158"/>
      <c r="BX46" s="1158"/>
      <c r="BY46" s="1158"/>
      <c r="BZ46" s="1158"/>
      <c r="CA46" s="1158"/>
      <c r="CB46" s="1158"/>
      <c r="CC46" s="1158"/>
      <c r="CD46" s="1158"/>
      <c r="CE46" s="1158"/>
      <c r="CF46" s="1158"/>
      <c r="CG46" s="1158"/>
      <c r="CH46" s="1158"/>
      <c r="CI46" s="1158"/>
      <c r="CJ46" s="1158"/>
      <c r="CK46" s="1158"/>
      <c r="CL46" s="1158"/>
      <c r="CM46" s="1158"/>
      <c r="CN46" s="1158"/>
      <c r="CO46" s="1158"/>
      <c r="CP46" s="1158"/>
      <c r="CQ46" s="1158"/>
      <c r="CR46" s="1158"/>
      <c r="CS46" s="1158"/>
      <c r="CT46" s="1158"/>
      <c r="CU46" s="1158"/>
      <c r="CV46" s="1158"/>
      <c r="CW46" s="1158"/>
      <c r="CX46" s="1158"/>
      <c r="CY46" s="1158"/>
      <c r="CZ46" s="1158"/>
      <c r="DA46" s="1158"/>
      <c r="DB46" s="1158"/>
      <c r="DC46" s="1158"/>
      <c r="DD46" s="1158"/>
      <c r="DE46" s="1158"/>
      <c r="DF46" s="1158"/>
      <c r="DG46" s="1158"/>
      <c r="DH46" s="1158"/>
      <c r="DI46" s="1158"/>
      <c r="DJ46" s="1158"/>
      <c r="DK46" s="1158"/>
      <c r="DL46" s="1158"/>
      <c r="DM46" s="1158"/>
      <c r="DN46" s="1158"/>
      <c r="DO46" s="1158"/>
      <c r="DP46" s="1158"/>
      <c r="DQ46" s="1158"/>
      <c r="DR46" s="1158"/>
      <c r="DS46" s="1158"/>
      <c r="DT46" s="1158"/>
      <c r="DU46" s="1158"/>
      <c r="DV46" s="1158"/>
      <c r="DW46" s="1158"/>
      <c r="DX46" s="1158"/>
      <c r="DY46" s="1158"/>
      <c r="DZ46" s="1158"/>
      <c r="EA46" s="1158"/>
      <c r="EB46" s="1158"/>
      <c r="EC46" s="1158"/>
      <c r="ED46" s="1158"/>
      <c r="EE46" s="1158"/>
      <c r="EF46" s="1158"/>
      <c r="EG46" s="1158"/>
      <c r="EH46" s="1158"/>
      <c r="EI46" s="1158"/>
      <c r="EJ46" s="1158"/>
      <c r="EK46" s="1158"/>
      <c r="EL46" s="1158"/>
      <c r="EM46" s="1158"/>
      <c r="EN46" s="1158"/>
      <c r="EO46" s="1158"/>
      <c r="EP46" s="1158"/>
      <c r="EQ46" s="1158"/>
      <c r="ER46" s="1158"/>
      <c r="ES46" s="1158"/>
      <c r="ET46" s="1158"/>
      <c r="EU46" s="1158"/>
      <c r="EV46" s="1158"/>
      <c r="EW46" s="1158"/>
      <c r="EX46" s="1158"/>
      <c r="EY46" s="1158"/>
      <c r="EZ46" s="1158"/>
      <c r="FA46" s="1158"/>
      <c r="FB46" s="1158"/>
      <c r="FC46" s="1158"/>
      <c r="FD46" s="1158"/>
      <c r="FE46" s="1158"/>
      <c r="FF46" s="1158"/>
      <c r="FG46" s="1158"/>
      <c r="FH46" s="1158"/>
      <c r="FI46" s="1158"/>
      <c r="FJ46" s="1158"/>
      <c r="FK46" s="1158"/>
      <c r="FL46" s="1158"/>
      <c r="FM46" s="1158"/>
      <c r="FN46" s="1158"/>
      <c r="FO46" s="1158"/>
      <c r="FP46" s="1158"/>
      <c r="FQ46" s="1158"/>
      <c r="FR46" s="1158"/>
      <c r="FS46" s="1158"/>
      <c r="FT46" s="1158"/>
      <c r="FU46" s="1158"/>
      <c r="FV46" s="1158"/>
      <c r="FW46" s="1158"/>
      <c r="FX46" s="1158"/>
      <c r="FY46" s="1158"/>
      <c r="FZ46" s="1158"/>
      <c r="GA46" s="1158"/>
      <c r="GB46" s="1158"/>
      <c r="GC46" s="1158"/>
      <c r="GD46" s="1158"/>
      <c r="GE46" s="1158"/>
      <c r="GF46" s="1158"/>
      <c r="GG46" s="1158"/>
      <c r="GH46" s="1158"/>
      <c r="GI46" s="1158"/>
      <c r="GJ46" s="1158"/>
      <c r="GK46" s="1158"/>
      <c r="GL46" s="1158"/>
      <c r="GM46" s="1158"/>
      <c r="GN46" s="1158"/>
      <c r="GO46" s="1158"/>
      <c r="GP46" s="1158"/>
      <c r="GQ46" s="1158"/>
      <c r="GR46" s="1158"/>
      <c r="GS46" s="1158"/>
      <c r="GT46" s="1158"/>
      <c r="GU46" s="1158"/>
      <c r="GV46" s="1158"/>
      <c r="GW46" s="1158"/>
      <c r="GX46" s="1158"/>
      <c r="GY46" s="1158"/>
      <c r="GZ46" s="1158"/>
      <c r="HA46" s="1158"/>
      <c r="HB46" s="1158"/>
      <c r="HC46" s="1158"/>
      <c r="HD46" s="1158"/>
      <c r="HE46" s="1158"/>
      <c r="HF46" s="1158"/>
      <c r="HG46" s="1158"/>
      <c r="HH46" s="1158"/>
      <c r="HI46" s="1158"/>
      <c r="HJ46" s="1158"/>
      <c r="HK46" s="1158"/>
      <c r="HL46" s="1158"/>
      <c r="HM46" s="1158"/>
      <c r="HN46" s="1158"/>
      <c r="HO46" s="1158"/>
      <c r="HP46" s="1158"/>
      <c r="HQ46" s="1158"/>
      <c r="HR46" s="1158"/>
      <c r="HS46" s="1158"/>
      <c r="HT46" s="1158"/>
      <c r="HU46" s="1158"/>
      <c r="HV46" s="1158"/>
      <c r="HW46" s="1158"/>
      <c r="HX46" s="1158"/>
      <c r="HY46" s="1158"/>
      <c r="HZ46" s="1158"/>
      <c r="IA46" s="1158"/>
      <c r="IB46" s="1158"/>
      <c r="IC46" s="1158"/>
      <c r="ID46" s="1158"/>
      <c r="IE46" s="1158"/>
      <c r="IF46" s="1158"/>
      <c r="IG46" s="1158"/>
      <c r="IH46" s="1158"/>
      <c r="II46" s="1158"/>
      <c r="IJ46" s="1158"/>
      <c r="IK46" s="1158"/>
      <c r="IL46" s="1158"/>
      <c r="IM46" s="1158"/>
      <c r="IN46" s="1158"/>
      <c r="IO46" s="1158"/>
      <c r="IP46" s="1158"/>
      <c r="IQ46" s="1158"/>
      <c r="IR46" s="1158"/>
      <c r="IS46" s="1158"/>
      <c r="IT46" s="1158"/>
      <c r="IU46" s="1158"/>
      <c r="IV46" s="1158"/>
      <c r="IW46" s="1158"/>
      <c r="IX46" s="1158"/>
      <c r="IY46" s="1158"/>
      <c r="IZ46" s="1158"/>
      <c r="JA46" s="1158"/>
      <c r="JB46" s="1158"/>
      <c r="JC46" s="1158"/>
      <c r="JD46" s="1158"/>
      <c r="JE46" s="1158"/>
      <c r="JF46" s="1158"/>
      <c r="JG46" s="1158"/>
      <c r="JH46" s="1158"/>
      <c r="JI46" s="1158"/>
      <c r="JJ46" s="1158"/>
      <c r="JK46" s="1158"/>
      <c r="JL46" s="1158"/>
      <c r="JM46" s="1158"/>
      <c r="JN46" s="1158"/>
      <c r="JO46" s="1158"/>
      <c r="JP46" s="1158"/>
      <c r="JQ46" s="1158"/>
      <c r="JR46" s="1158"/>
      <c r="JS46" s="1158"/>
      <c r="JT46" s="1158"/>
      <c r="JU46" s="1158"/>
      <c r="JV46" s="1158"/>
      <c r="JW46" s="1158"/>
      <c r="JX46" s="1158"/>
      <c r="JY46" s="1158"/>
      <c r="JZ46" s="1158"/>
      <c r="KA46" s="1158"/>
      <c r="KB46" s="1158"/>
      <c r="KC46" s="1158"/>
      <c r="KD46" s="1158"/>
      <c r="KE46" s="1158"/>
      <c r="KF46" s="1158"/>
      <c r="KG46" s="1158"/>
      <c r="KH46" s="1158"/>
      <c r="KI46" s="1158"/>
      <c r="KJ46" s="1158"/>
      <c r="KK46" s="1158"/>
      <c r="KL46" s="1158"/>
      <c r="KM46" s="1158"/>
      <c r="KN46" s="1158"/>
      <c r="KO46" s="1158"/>
      <c r="KP46" s="1158"/>
      <c r="KQ46" s="1158"/>
      <c r="KR46" s="1158"/>
      <c r="KS46" s="1158"/>
      <c r="KT46" s="1158"/>
      <c r="KU46" s="1158"/>
      <c r="KV46" s="1158"/>
      <c r="KW46" s="1158"/>
      <c r="KX46" s="1158"/>
      <c r="KY46" s="1158"/>
      <c r="KZ46" s="1158"/>
      <c r="LA46" s="1158"/>
      <c r="LB46" s="1158"/>
      <c r="LC46" s="1158"/>
      <c r="LD46" s="1158"/>
      <c r="LE46" s="1158"/>
      <c r="LF46" s="1158"/>
      <c r="LG46" s="1158"/>
      <c r="LH46" s="1158"/>
      <c r="LI46" s="1158"/>
      <c r="LJ46" s="1158"/>
      <c r="LK46" s="1158"/>
      <c r="LL46" s="1158"/>
      <c r="LM46" s="1158"/>
      <c r="LN46" s="1158"/>
      <c r="LO46" s="1158"/>
      <c r="LP46" s="1158"/>
      <c r="LQ46" s="1158"/>
      <c r="LR46" s="1158"/>
      <c r="LS46" s="1158"/>
      <c r="LT46" s="1158"/>
      <c r="LU46" s="1158"/>
      <c r="LV46" s="1158"/>
      <c r="LW46" s="1158"/>
      <c r="LX46" s="1158"/>
      <c r="LY46" s="1158"/>
      <c r="LZ46" s="1158"/>
      <c r="MA46" s="1158"/>
      <c r="MB46" s="1158"/>
      <c r="MC46" s="1158"/>
      <c r="MD46" s="1158"/>
      <c r="ME46" s="1158"/>
      <c r="MF46" s="1158"/>
      <c r="MG46" s="1158"/>
      <c r="MH46" s="1158"/>
      <c r="MI46" s="1158"/>
      <c r="MJ46" s="1158"/>
      <c r="MK46" s="1158"/>
      <c r="ML46" s="1158"/>
      <c r="MM46" s="1158"/>
      <c r="MN46" s="1158"/>
      <c r="MO46" s="1158"/>
      <c r="MP46" s="1158"/>
      <c r="MQ46" s="1158"/>
      <c r="MR46" s="1158"/>
      <c r="MS46" s="1158"/>
      <c r="MT46" s="1158"/>
      <c r="MU46" s="1158"/>
      <c r="MV46" s="1158"/>
      <c r="MW46" s="1158"/>
      <c r="MX46" s="1158"/>
      <c r="MY46" s="1158"/>
      <c r="MZ46" s="1158"/>
      <c r="NA46" s="1158"/>
      <c r="NB46" s="1158"/>
      <c r="NC46" s="1158"/>
      <c r="ND46" s="1158"/>
      <c r="NE46" s="1158"/>
      <c r="NF46" s="1158"/>
      <c r="NG46" s="1158"/>
      <c r="NH46" s="1158"/>
      <c r="NI46" s="1158"/>
      <c r="NJ46" s="1158"/>
      <c r="NK46" s="1158"/>
      <c r="NL46" s="1158"/>
      <c r="NM46" s="1158"/>
      <c r="NN46" s="1158"/>
      <c r="NO46" s="1158"/>
      <c r="NP46" s="1158"/>
      <c r="NQ46" s="1158"/>
      <c r="NR46" s="1158"/>
      <c r="NS46" s="1158"/>
      <c r="NT46" s="1158"/>
      <c r="NU46" s="1158"/>
      <c r="NV46" s="1158"/>
      <c r="NW46" s="1158"/>
      <c r="NX46" s="1158"/>
      <c r="NY46" s="1158"/>
      <c r="NZ46" s="1158"/>
      <c r="OA46" s="1158"/>
      <c r="OB46" s="1158"/>
      <c r="OC46" s="1158"/>
      <c r="OD46" s="1158"/>
      <c r="OE46" s="1158"/>
      <c r="OF46" s="1158"/>
      <c r="OG46" s="1158"/>
      <c r="OH46" s="1158"/>
      <c r="OI46" s="1158"/>
      <c r="OJ46" s="1158"/>
      <c r="OK46" s="1158"/>
      <c r="OL46" s="1158"/>
      <c r="OM46" s="1158"/>
      <c r="ON46" s="1158"/>
      <c r="OO46" s="1158"/>
      <c r="OP46" s="1158"/>
      <c r="OQ46" s="1158"/>
      <c r="OR46" s="1158"/>
      <c r="OS46" s="1158"/>
      <c r="OT46" s="1158"/>
      <c r="OU46" s="1158"/>
      <c r="OV46" s="1158"/>
      <c r="OW46" s="1158"/>
      <c r="OX46" s="1158"/>
      <c r="OY46" s="1158"/>
      <c r="OZ46" s="1158"/>
      <c r="PA46" s="1158"/>
      <c r="PB46" s="1158"/>
      <c r="PC46" s="1158"/>
      <c r="PD46" s="1158"/>
      <c r="PE46" s="1158"/>
      <c r="PF46" s="1158"/>
      <c r="PG46" s="1158"/>
      <c r="PH46" s="1158"/>
      <c r="PI46" s="1158"/>
      <c r="PJ46" s="1158"/>
      <c r="PK46" s="1158"/>
      <c r="PL46" s="1158"/>
      <c r="PM46" s="1158"/>
      <c r="PN46" s="1158"/>
      <c r="PO46" s="1158"/>
      <c r="PP46" s="1158"/>
      <c r="PQ46" s="1158"/>
      <c r="PR46" s="1158"/>
      <c r="PS46" s="1158"/>
      <c r="PT46" s="1158"/>
      <c r="PU46" s="1158"/>
      <c r="PV46" s="1158"/>
      <c r="PW46" s="1158"/>
      <c r="PX46" s="1158"/>
      <c r="PY46" s="1158"/>
      <c r="PZ46" s="1158"/>
      <c r="QA46" s="1158"/>
      <c r="QB46" s="1158"/>
      <c r="QC46" s="1158"/>
      <c r="QD46" s="1158"/>
      <c r="QE46" s="1158"/>
      <c r="QF46" s="1158"/>
      <c r="QG46" s="1158"/>
      <c r="QH46" s="1158"/>
      <c r="QI46" s="1158"/>
      <c r="QJ46" s="1158"/>
      <c r="QK46" s="1158"/>
      <c r="QL46" s="1158"/>
      <c r="QM46" s="1158"/>
      <c r="QN46" s="1158"/>
      <c r="QO46" s="1158"/>
      <c r="QP46" s="1158"/>
      <c r="QQ46" s="1158"/>
      <c r="QR46" s="1158"/>
      <c r="QS46" s="1158"/>
      <c r="QT46" s="1158"/>
      <c r="QU46" s="1158"/>
      <c r="QV46" s="1158"/>
      <c r="QW46" s="1158"/>
      <c r="QX46" s="1158"/>
      <c r="QY46" s="1158"/>
      <c r="QZ46" s="1158"/>
      <c r="RA46" s="1158"/>
      <c r="RB46" s="1158"/>
      <c r="RC46" s="1158"/>
      <c r="RD46" s="1158"/>
      <c r="RE46" s="1158"/>
      <c r="RF46" s="1158"/>
      <c r="RG46" s="1158"/>
      <c r="RH46" s="1158"/>
      <c r="RI46" s="1158"/>
      <c r="RJ46" s="1158"/>
      <c r="RK46" s="1158"/>
      <c r="RL46" s="1158"/>
      <c r="RM46" s="1158"/>
      <c r="RN46" s="1158"/>
      <c r="RO46" s="1158"/>
      <c r="RP46" s="1158"/>
      <c r="RQ46" s="1158"/>
      <c r="RR46" s="1158"/>
      <c r="RS46" s="1158"/>
      <c r="RT46" s="1158"/>
      <c r="RU46" s="1158"/>
      <c r="RV46" s="1158"/>
      <c r="RW46" s="1158"/>
      <c r="RX46" s="1158"/>
      <c r="RY46" s="1158"/>
      <c r="RZ46" s="1158"/>
      <c r="SA46" s="1158"/>
      <c r="SB46" s="1158"/>
      <c r="SC46" s="1158"/>
      <c r="SD46" s="1158"/>
      <c r="SE46" s="1158"/>
      <c r="SF46" s="1158"/>
      <c r="SG46" s="1158"/>
      <c r="SH46" s="1158"/>
      <c r="SI46" s="1158"/>
      <c r="SJ46" s="1158"/>
      <c r="SK46" s="1158"/>
      <c r="SL46" s="1158"/>
      <c r="SM46" s="1158"/>
      <c r="SN46" s="1158"/>
      <c r="SO46" s="1158"/>
      <c r="SP46" s="1158"/>
      <c r="SQ46" s="1158"/>
      <c r="SR46" s="1158"/>
      <c r="SS46" s="1158"/>
      <c r="ST46" s="1158"/>
      <c r="SU46" s="1158"/>
      <c r="SV46" s="1158"/>
      <c r="SW46" s="1158"/>
      <c r="SX46" s="1158"/>
      <c r="SY46" s="1158"/>
      <c r="SZ46" s="1158"/>
      <c r="TA46" s="1158"/>
      <c r="TB46" s="1158"/>
      <c r="TC46" s="1158"/>
      <c r="TD46" s="1158"/>
      <c r="TE46" s="1158"/>
      <c r="TF46" s="1158"/>
      <c r="TG46" s="1158"/>
      <c r="TH46" s="1158"/>
      <c r="TI46" s="1158"/>
      <c r="TJ46" s="1158"/>
      <c r="TK46" s="1158"/>
      <c r="TL46" s="1158"/>
      <c r="TM46" s="1158"/>
      <c r="TN46" s="1158"/>
      <c r="TO46" s="1158"/>
      <c r="TP46" s="1158"/>
      <c r="TQ46" s="1158"/>
      <c r="TR46" s="1158"/>
      <c r="TS46" s="1158"/>
      <c r="TT46" s="1158"/>
      <c r="TU46" s="1158"/>
      <c r="TV46" s="1158"/>
      <c r="TW46" s="1158"/>
      <c r="TX46" s="1158"/>
      <c r="TY46" s="1158"/>
      <c r="TZ46" s="1158"/>
      <c r="UA46" s="1158"/>
      <c r="UB46" s="1158"/>
      <c r="UC46" s="1158"/>
      <c r="UD46" s="1158"/>
      <c r="UE46" s="1158"/>
      <c r="UF46" s="1158"/>
      <c r="UG46" s="1158"/>
      <c r="UH46" s="1158"/>
      <c r="UI46" s="1158"/>
      <c r="UJ46" s="1158"/>
      <c r="UK46" s="1158"/>
      <c r="UL46" s="1158"/>
      <c r="UM46" s="1158"/>
      <c r="UN46" s="1158"/>
      <c r="UO46" s="1158"/>
      <c r="UP46" s="1158"/>
      <c r="UQ46" s="1158"/>
      <c r="UR46" s="1158"/>
      <c r="US46" s="1158"/>
      <c r="UT46" s="1158"/>
      <c r="UU46" s="1158"/>
      <c r="UV46" s="1158"/>
      <c r="UW46" s="1158"/>
      <c r="UX46" s="1158"/>
      <c r="UY46" s="1158"/>
      <c r="UZ46" s="1158"/>
      <c r="VA46" s="1158"/>
      <c r="VB46" s="1158"/>
      <c r="VC46" s="1158"/>
      <c r="VD46" s="1158"/>
      <c r="VE46" s="1158"/>
      <c r="VF46" s="1158"/>
      <c r="VG46" s="1158"/>
      <c r="VH46" s="1158"/>
      <c r="VI46" s="1158"/>
      <c r="VJ46" s="1158"/>
      <c r="VK46" s="1158"/>
      <c r="VL46" s="1158"/>
      <c r="VM46" s="1158"/>
      <c r="VN46" s="1158"/>
      <c r="VO46" s="1158"/>
      <c r="VP46" s="1158"/>
      <c r="VQ46" s="1158"/>
      <c r="VR46" s="1158"/>
      <c r="VS46" s="1158"/>
      <c r="VT46" s="1158"/>
      <c r="VU46" s="1158"/>
      <c r="VV46" s="1158"/>
      <c r="VW46" s="1158"/>
      <c r="VX46" s="1158"/>
      <c r="VY46" s="1158"/>
      <c r="VZ46" s="1158"/>
      <c r="WA46" s="1158"/>
      <c r="WB46" s="1158"/>
      <c r="WC46" s="1158"/>
      <c r="WD46" s="1158"/>
      <c r="WE46" s="1158"/>
      <c r="WF46" s="1158"/>
      <c r="WG46" s="1158"/>
      <c r="WH46" s="1158"/>
      <c r="WI46" s="1158"/>
      <c r="WJ46" s="1158"/>
      <c r="WK46" s="1158"/>
      <c r="WL46" s="1158"/>
      <c r="WM46" s="1158"/>
      <c r="WN46" s="1158"/>
      <c r="WO46" s="1158"/>
      <c r="WP46" s="1158"/>
      <c r="WQ46" s="1158"/>
      <c r="WR46" s="1158"/>
      <c r="WS46" s="1158"/>
      <c r="WT46" s="1158"/>
      <c r="WU46" s="1158"/>
      <c r="WV46" s="1158"/>
      <c r="WW46" s="1158"/>
      <c r="WX46" s="1158"/>
      <c r="WY46" s="1158"/>
      <c r="WZ46" s="1158"/>
      <c r="XA46" s="1158"/>
      <c r="XB46" s="1158"/>
      <c r="XC46" s="1158"/>
      <c r="XD46" s="1158"/>
      <c r="XE46" s="1158"/>
      <c r="XF46" s="1158"/>
      <c r="XG46" s="1158"/>
      <c r="XH46" s="1158"/>
      <c r="XI46" s="1158"/>
      <c r="XJ46" s="1158"/>
      <c r="XK46" s="1158"/>
      <c r="XL46" s="1158"/>
      <c r="XM46" s="1158"/>
      <c r="XN46" s="1158"/>
      <c r="XO46" s="1158"/>
      <c r="XP46" s="1158"/>
      <c r="XQ46" s="1158"/>
      <c r="XR46" s="1158"/>
      <c r="XS46" s="1158"/>
      <c r="XT46" s="1158"/>
      <c r="XU46" s="1158"/>
      <c r="XV46" s="1158"/>
      <c r="XW46" s="1158"/>
      <c r="XX46" s="1158"/>
      <c r="XY46" s="1158"/>
      <c r="XZ46" s="1158"/>
      <c r="YA46" s="1158"/>
      <c r="YB46" s="1158"/>
      <c r="YC46" s="1158"/>
      <c r="YD46" s="1158"/>
      <c r="YE46" s="1158"/>
      <c r="YF46" s="1158"/>
      <c r="YG46" s="1158"/>
      <c r="YH46" s="1158"/>
      <c r="YI46" s="1158"/>
      <c r="YJ46" s="1158"/>
      <c r="YK46" s="1158"/>
      <c r="YL46" s="1158"/>
      <c r="YM46" s="1158"/>
      <c r="YN46" s="1158"/>
      <c r="YO46" s="1158"/>
      <c r="YP46" s="1158"/>
      <c r="YQ46" s="1158"/>
      <c r="YR46" s="1158"/>
      <c r="YS46" s="1158"/>
      <c r="YT46" s="1158"/>
      <c r="YU46" s="1158"/>
      <c r="YV46" s="1158"/>
      <c r="YW46" s="1158"/>
      <c r="YX46" s="1158"/>
      <c r="YY46" s="1158"/>
      <c r="YZ46" s="1158"/>
      <c r="ZA46" s="1158"/>
      <c r="ZB46" s="1158"/>
      <c r="ZC46" s="1158"/>
      <c r="ZD46" s="1158"/>
      <c r="ZE46" s="1158"/>
      <c r="ZF46" s="1158"/>
      <c r="ZG46" s="1158"/>
      <c r="ZH46" s="1158"/>
      <c r="ZI46" s="1158"/>
      <c r="ZJ46" s="1158"/>
      <c r="ZK46" s="1158"/>
      <c r="ZL46" s="1158"/>
      <c r="ZM46" s="1158"/>
      <c r="ZN46" s="1158"/>
      <c r="ZO46" s="1158"/>
      <c r="ZP46" s="1158"/>
      <c r="ZQ46" s="1158"/>
      <c r="ZR46" s="1158"/>
      <c r="ZS46" s="1158"/>
      <c r="ZT46" s="1158"/>
      <c r="ZU46" s="1158"/>
      <c r="ZV46" s="1158"/>
      <c r="ZW46" s="1158"/>
      <c r="ZX46" s="1158"/>
      <c r="ZY46" s="1158"/>
      <c r="ZZ46" s="1158"/>
      <c r="AAA46" s="1158"/>
      <c r="AAB46" s="1158"/>
      <c r="AAC46" s="1158"/>
      <c r="AAD46" s="1158"/>
      <c r="AAE46" s="1158"/>
      <c r="AAF46" s="1158"/>
      <c r="AAG46" s="1158"/>
      <c r="AAH46" s="1158"/>
      <c r="AAI46" s="1158"/>
      <c r="AAJ46" s="1158"/>
      <c r="AAK46" s="1158"/>
      <c r="AAL46" s="1158"/>
      <c r="AAM46" s="1158"/>
      <c r="AAN46" s="1158"/>
      <c r="AAO46" s="1158"/>
      <c r="AAP46" s="1158"/>
      <c r="AAQ46" s="1158"/>
      <c r="AAR46" s="1158"/>
      <c r="AAS46" s="1158"/>
      <c r="AAT46" s="1158"/>
      <c r="AAU46" s="1158"/>
      <c r="AAV46" s="1158"/>
      <c r="AAW46" s="1158"/>
      <c r="AAX46" s="1158"/>
      <c r="AAY46" s="1158"/>
      <c r="AAZ46" s="1158"/>
      <c r="ABA46" s="1158"/>
      <c r="ABB46" s="1158"/>
      <c r="ABC46" s="1158"/>
      <c r="ABD46" s="1158"/>
      <c r="ABE46" s="1158"/>
      <c r="ABF46" s="1158"/>
      <c r="ABG46" s="1158"/>
      <c r="ABH46" s="1158"/>
      <c r="ABI46" s="1158"/>
      <c r="ABJ46" s="1158"/>
      <c r="ABK46" s="1158"/>
      <c r="ABL46" s="1158"/>
      <c r="ABM46" s="1158"/>
      <c r="ABN46" s="1158"/>
      <c r="ABO46" s="1158"/>
      <c r="ABP46" s="1158"/>
      <c r="ABQ46" s="1158"/>
      <c r="ABR46" s="1158"/>
      <c r="ABS46" s="1158"/>
      <c r="ABT46" s="1158"/>
      <c r="ABU46" s="1158"/>
      <c r="ABV46" s="1158"/>
      <c r="ABW46" s="1158"/>
      <c r="ABX46" s="1158"/>
      <c r="ABY46" s="1158"/>
      <c r="ABZ46" s="1158"/>
      <c r="ACA46" s="1158"/>
      <c r="ACB46" s="1158"/>
      <c r="ACC46" s="1158"/>
      <c r="ACD46" s="1158"/>
      <c r="ACE46" s="1158"/>
      <c r="ACF46" s="1158"/>
      <c r="ACG46" s="1158"/>
      <c r="ACH46" s="1158"/>
      <c r="ACI46" s="1158"/>
      <c r="ACJ46" s="1158"/>
      <c r="ACK46" s="1158"/>
      <c r="ACL46" s="1158"/>
      <c r="ACM46" s="1158"/>
      <c r="ACN46" s="1158"/>
      <c r="ACO46" s="1158"/>
      <c r="ACP46" s="1158"/>
      <c r="ACQ46" s="1158"/>
      <c r="ACR46" s="1158"/>
      <c r="ACS46" s="1158"/>
      <c r="ACT46" s="1158"/>
      <c r="ACU46" s="1158"/>
      <c r="ACV46" s="1158"/>
      <c r="ACW46" s="1158"/>
      <c r="ACX46" s="1158"/>
      <c r="ACY46" s="1158"/>
      <c r="ACZ46" s="1158"/>
      <c r="ADA46" s="1158"/>
      <c r="ADB46" s="1158"/>
      <c r="ADC46" s="1158"/>
      <c r="ADD46" s="1158"/>
      <c r="ADE46" s="1158"/>
      <c r="ADF46" s="1158"/>
      <c r="ADG46" s="1158"/>
      <c r="ADH46" s="1158"/>
      <c r="ADI46" s="1158"/>
      <c r="ADJ46" s="1158"/>
      <c r="ADK46" s="1158"/>
      <c r="ADL46" s="1158"/>
      <c r="ADM46" s="1158"/>
      <c r="ADN46" s="1158"/>
      <c r="ADO46" s="1158"/>
      <c r="ADP46" s="1158"/>
      <c r="ADQ46" s="1158"/>
      <c r="ADR46" s="1158"/>
      <c r="ADS46" s="1158"/>
      <c r="ADT46" s="1158"/>
      <c r="ADU46" s="1158"/>
      <c r="ADV46" s="1158"/>
      <c r="ADW46" s="1158"/>
      <c r="ADX46" s="1158"/>
      <c r="ADY46" s="1158"/>
      <c r="ADZ46" s="1158"/>
      <c r="AEA46" s="1158"/>
      <c r="AEB46" s="1158"/>
      <c r="AEC46" s="1158"/>
      <c r="AED46" s="1158"/>
      <c r="AEE46" s="1158"/>
      <c r="AEF46" s="1158"/>
      <c r="AEG46" s="1158"/>
      <c r="AEH46" s="1158"/>
      <c r="AEI46" s="1158"/>
      <c r="AEJ46" s="1158"/>
      <c r="AEK46" s="1158"/>
      <c r="AEL46" s="1158"/>
      <c r="AEM46" s="1158"/>
      <c r="AEN46" s="1158"/>
      <c r="AEO46" s="1158"/>
      <c r="AEP46" s="1158"/>
      <c r="AEQ46" s="1158"/>
      <c r="AER46" s="1158"/>
      <c r="AES46" s="1158"/>
      <c r="AET46" s="1158"/>
      <c r="AEU46" s="1158"/>
      <c r="AEV46" s="1158"/>
      <c r="AEW46" s="1158"/>
      <c r="AEX46" s="1158"/>
      <c r="AEY46" s="1158"/>
      <c r="AEZ46" s="1158"/>
      <c r="AFA46" s="1158"/>
      <c r="AFB46" s="1158"/>
      <c r="AFC46" s="1158"/>
      <c r="AFD46" s="1158"/>
      <c r="AFE46" s="1158"/>
      <c r="AFF46" s="1158"/>
      <c r="AFG46" s="1158"/>
      <c r="AFH46" s="1158"/>
      <c r="AFI46" s="1158"/>
      <c r="AFJ46" s="1158"/>
      <c r="AFK46" s="1158"/>
      <c r="AFL46" s="1158"/>
      <c r="AFM46" s="1158"/>
      <c r="AFN46" s="1158"/>
      <c r="AFO46" s="1158"/>
      <c r="AFP46" s="1158"/>
      <c r="AFQ46" s="1158"/>
      <c r="AFR46" s="1158"/>
      <c r="AFS46" s="1158"/>
      <c r="AFT46" s="1158"/>
      <c r="AFU46" s="1158"/>
      <c r="AFV46" s="1158"/>
      <c r="AFW46" s="1158"/>
      <c r="AFX46" s="1158"/>
      <c r="AFY46" s="1158"/>
      <c r="AFZ46" s="1158"/>
      <c r="AGA46" s="1158"/>
      <c r="AGB46" s="1158"/>
      <c r="AGC46" s="1158"/>
      <c r="AGD46" s="1158"/>
      <c r="AGE46" s="1158"/>
      <c r="AGF46" s="1158"/>
      <c r="AGG46" s="1158"/>
      <c r="AGH46" s="1158"/>
      <c r="AGI46" s="1158"/>
      <c r="AGJ46" s="1158"/>
      <c r="AGK46" s="1158"/>
      <c r="AGL46" s="1158"/>
      <c r="AGM46" s="1158"/>
      <c r="AGN46" s="1158"/>
      <c r="AGO46" s="1158"/>
      <c r="AGP46" s="1158"/>
      <c r="AGQ46" s="1158"/>
      <c r="AGR46" s="1158"/>
      <c r="AGS46" s="1158"/>
      <c r="AGT46" s="1158"/>
      <c r="AGU46" s="1158"/>
      <c r="AGV46" s="1158"/>
      <c r="AGW46" s="1158"/>
      <c r="AGX46" s="1158"/>
      <c r="AGY46" s="1158"/>
      <c r="AGZ46" s="1158"/>
      <c r="AHA46" s="1158"/>
      <c r="AHB46" s="1158"/>
      <c r="AHC46" s="1158"/>
      <c r="AHD46" s="1158"/>
      <c r="AHE46" s="1158"/>
      <c r="AHF46" s="1158"/>
      <c r="AHG46" s="1158"/>
      <c r="AHH46" s="1158"/>
      <c r="AHI46" s="1158"/>
      <c r="AHJ46" s="1158"/>
      <c r="AHK46" s="1158"/>
      <c r="AHL46" s="1158"/>
      <c r="AHM46" s="1158"/>
      <c r="AHN46" s="1158"/>
      <c r="AHO46" s="1158"/>
      <c r="AHP46" s="1158"/>
      <c r="AHQ46" s="1158"/>
      <c r="AHR46" s="1158"/>
      <c r="AHS46" s="1158"/>
      <c r="AHT46" s="1158"/>
      <c r="AHU46" s="1158"/>
      <c r="AHV46" s="1158"/>
      <c r="AHW46" s="1158"/>
      <c r="AHX46" s="1158"/>
      <c r="AHY46" s="1158"/>
      <c r="AHZ46" s="1158"/>
      <c r="AIA46" s="1158"/>
      <c r="AIB46" s="1158"/>
      <c r="AIC46" s="1158"/>
      <c r="AID46" s="1158"/>
      <c r="AIE46" s="1158"/>
      <c r="AIF46" s="1158"/>
      <c r="AIG46" s="1158"/>
      <c r="AIH46" s="1158"/>
      <c r="AII46" s="1158"/>
      <c r="AIJ46" s="1158"/>
      <c r="AIK46" s="1158"/>
      <c r="AIL46" s="1158"/>
      <c r="AIM46" s="1158"/>
      <c r="AIN46" s="1158"/>
      <c r="AIO46" s="1158"/>
      <c r="AIP46" s="1158"/>
      <c r="AIQ46" s="1158"/>
      <c r="AIR46" s="1158"/>
      <c r="AIS46" s="1158"/>
      <c r="AIT46" s="1158"/>
      <c r="AIU46" s="1158"/>
      <c r="AIV46" s="1158"/>
      <c r="AIW46" s="1158"/>
      <c r="AIX46" s="1158"/>
      <c r="AIY46" s="1158"/>
      <c r="AIZ46" s="1158"/>
      <c r="AJA46" s="1158"/>
      <c r="AJB46" s="1158"/>
      <c r="AJC46" s="1158"/>
      <c r="AJD46" s="1158"/>
      <c r="AJE46" s="1158"/>
      <c r="AJF46" s="1158"/>
      <c r="AJG46" s="1158"/>
      <c r="AJH46" s="1158"/>
      <c r="AJI46" s="1158"/>
      <c r="AJJ46" s="1158"/>
      <c r="AJK46" s="1158"/>
      <c r="AJL46" s="1158"/>
      <c r="AJM46" s="1158"/>
      <c r="AJN46" s="1158"/>
      <c r="AJO46" s="1158"/>
      <c r="AJP46" s="1158"/>
      <c r="AJQ46" s="1158"/>
      <c r="AJR46" s="1158"/>
      <c r="AJS46" s="1158"/>
      <c r="AJT46" s="1158"/>
      <c r="AJU46" s="1158"/>
      <c r="AJV46" s="1158"/>
      <c r="AJW46" s="1158"/>
      <c r="AJX46" s="1158"/>
      <c r="AJY46" s="1158"/>
      <c r="AJZ46" s="1158"/>
      <c r="AKA46" s="1158"/>
      <c r="AKB46" s="1158"/>
      <c r="AKC46" s="1158"/>
      <c r="AKD46" s="1158"/>
      <c r="AKE46" s="1158"/>
      <c r="AKF46" s="1158"/>
      <c r="AKG46" s="1158"/>
      <c r="AKH46" s="1158"/>
      <c r="AKI46" s="1158"/>
      <c r="AKJ46" s="1158"/>
      <c r="AKK46" s="1158"/>
      <c r="AKL46" s="1158"/>
      <c r="AKM46" s="1158"/>
      <c r="AKN46" s="1158"/>
      <c r="AKO46" s="1158"/>
      <c r="AKP46" s="1158"/>
      <c r="AKQ46" s="1158"/>
      <c r="AKR46" s="1158"/>
      <c r="AKS46" s="1158"/>
      <c r="AKT46" s="1158"/>
      <c r="AKU46" s="1158"/>
      <c r="AKV46" s="1158"/>
      <c r="AKW46" s="1158"/>
      <c r="AKX46" s="1158"/>
      <c r="AKY46" s="1158"/>
      <c r="AKZ46" s="1158"/>
      <c r="ALA46" s="1158"/>
      <c r="ALB46" s="1158"/>
      <c r="ALC46" s="1158"/>
      <c r="ALD46" s="1158"/>
      <c r="ALE46" s="1158"/>
      <c r="ALF46" s="1158"/>
      <c r="ALG46" s="1158"/>
      <c r="ALH46" s="1158"/>
      <c r="ALI46" s="1158"/>
      <c r="ALJ46" s="1158"/>
      <c r="ALK46" s="1158"/>
      <c r="ALL46" s="1158"/>
      <c r="ALM46" s="1158"/>
      <c r="ALN46" s="1158"/>
      <c r="ALO46" s="1158"/>
      <c r="ALP46" s="1158"/>
      <c r="ALQ46" s="1158"/>
      <c r="ALR46" s="1158"/>
      <c r="ALS46" s="1158"/>
      <c r="ALT46" s="1158"/>
      <c r="ALU46" s="1158"/>
      <c r="ALV46" s="1158"/>
      <c r="ALW46" s="1158"/>
      <c r="ALX46" s="1158"/>
      <c r="ALY46" s="1158"/>
      <c r="ALZ46" s="1158"/>
      <c r="AMA46" s="1158"/>
      <c r="AMB46" s="1158"/>
      <c r="AMC46" s="1158"/>
      <c r="AMD46" s="1158"/>
      <c r="AME46" s="1158"/>
      <c r="AMF46" s="1158"/>
      <c r="AMG46" s="1158"/>
      <c r="AMH46" s="1158"/>
      <c r="AMI46" s="1158"/>
      <c r="AMJ46" s="1158"/>
      <c r="AMK46" s="1158"/>
      <c r="AML46" s="1158"/>
      <c r="AMM46" s="1158"/>
      <c r="AMN46" s="1158"/>
      <c r="AMO46" s="1158"/>
      <c r="AMP46" s="1158"/>
      <c r="AMQ46" s="1158"/>
      <c r="AMR46" s="1158"/>
      <c r="AMS46" s="1158"/>
      <c r="AMT46" s="1158"/>
      <c r="AMU46" s="1158"/>
      <c r="AMV46" s="1158"/>
      <c r="AMW46" s="1158"/>
      <c r="AMX46" s="1158"/>
      <c r="AMY46" s="1158"/>
      <c r="AMZ46" s="1158"/>
      <c r="ANA46" s="1158"/>
      <c r="ANB46" s="1158"/>
      <c r="ANC46" s="1158"/>
      <c r="AND46" s="1158"/>
      <c r="ANE46" s="1158"/>
      <c r="ANF46" s="1158"/>
      <c r="ANG46" s="1158"/>
      <c r="ANH46" s="1158"/>
      <c r="ANI46" s="1158"/>
      <c r="ANJ46" s="1158"/>
      <c r="ANK46" s="1158"/>
      <c r="ANL46" s="1158"/>
      <c r="ANM46" s="1158"/>
      <c r="ANN46" s="1158"/>
      <c r="ANO46" s="1158"/>
      <c r="ANP46" s="1158"/>
      <c r="ANQ46" s="1158"/>
      <c r="ANR46" s="1158"/>
      <c r="ANS46" s="1158"/>
      <c r="ANT46" s="1158"/>
      <c r="ANU46" s="1158"/>
      <c r="ANV46" s="1158"/>
      <c r="ANW46" s="1158"/>
      <c r="ANX46" s="1158"/>
      <c r="ANY46" s="1158"/>
      <c r="ANZ46" s="1158"/>
      <c r="AOA46" s="1158"/>
      <c r="AOB46" s="1158"/>
      <c r="AOC46" s="1158"/>
      <c r="AOD46" s="1158"/>
      <c r="AOE46" s="1158"/>
      <c r="AOF46" s="1158"/>
      <c r="AOG46" s="1158"/>
      <c r="AOH46" s="1158"/>
      <c r="AOI46" s="1158"/>
      <c r="AOJ46" s="1158"/>
      <c r="AOK46" s="1158"/>
      <c r="AOL46" s="1158"/>
      <c r="AOM46" s="1158"/>
      <c r="AON46" s="1158"/>
      <c r="AOO46" s="1158"/>
      <c r="AOP46" s="1158"/>
      <c r="AOQ46" s="1158"/>
      <c r="AOR46" s="1158"/>
      <c r="AOS46" s="1158"/>
      <c r="AOT46" s="1158"/>
      <c r="AOU46" s="1158"/>
      <c r="AOV46" s="1158"/>
      <c r="AOW46" s="1158"/>
      <c r="AOX46" s="1158"/>
      <c r="AOY46" s="1158"/>
      <c r="AOZ46" s="1158"/>
      <c r="APA46" s="1158"/>
      <c r="APB46" s="1158"/>
      <c r="APC46" s="1158"/>
      <c r="APD46" s="1158"/>
      <c r="APE46" s="1158"/>
      <c r="APF46" s="1158"/>
      <c r="APG46" s="1158"/>
      <c r="APH46" s="1158"/>
      <c r="API46" s="1158"/>
      <c r="APJ46" s="1158"/>
      <c r="APK46" s="1158"/>
      <c r="APL46" s="1158"/>
      <c r="APM46" s="1158"/>
      <c r="APN46" s="1158"/>
      <c r="APO46" s="1158"/>
      <c r="APP46" s="1158"/>
      <c r="APQ46" s="1158"/>
      <c r="APR46" s="1158"/>
      <c r="APS46" s="1158"/>
      <c r="APT46" s="1158"/>
      <c r="APU46" s="1158"/>
      <c r="APV46" s="1158"/>
      <c r="APW46" s="1158"/>
      <c r="APX46" s="1158"/>
      <c r="APY46" s="1158"/>
      <c r="APZ46" s="1158"/>
      <c r="AQA46" s="1158"/>
      <c r="AQB46" s="1158"/>
      <c r="AQC46" s="1158"/>
      <c r="AQD46" s="1158"/>
      <c r="AQE46" s="1158"/>
      <c r="AQF46" s="1158"/>
      <c r="AQG46" s="1158"/>
      <c r="AQH46" s="1158"/>
      <c r="AQI46" s="1158"/>
      <c r="AQJ46" s="1158"/>
      <c r="AQK46" s="1158"/>
      <c r="AQL46" s="1158"/>
      <c r="AQM46" s="1158"/>
      <c r="AQN46" s="1158"/>
      <c r="AQO46" s="1158"/>
      <c r="AQP46" s="1158"/>
      <c r="AQQ46" s="1158"/>
      <c r="AQR46" s="1158"/>
      <c r="AQS46" s="1158"/>
      <c r="AQT46" s="1158"/>
      <c r="AQU46" s="1158"/>
      <c r="AQV46" s="1158"/>
      <c r="AQW46" s="1158"/>
      <c r="AQX46" s="1158"/>
      <c r="AQY46" s="1158"/>
      <c r="AQZ46" s="1158"/>
      <c r="ARA46" s="1158"/>
      <c r="ARB46" s="1158"/>
      <c r="ARC46" s="1158"/>
      <c r="ARD46" s="1158"/>
      <c r="ARE46" s="1158"/>
      <c r="ARF46" s="1158"/>
      <c r="ARG46" s="1158"/>
      <c r="ARH46" s="1158"/>
      <c r="ARI46" s="1158"/>
      <c r="ARJ46" s="1158"/>
      <c r="ARK46" s="1158"/>
      <c r="ARL46" s="1158"/>
      <c r="ARM46" s="1158"/>
      <c r="ARN46" s="1158"/>
      <c r="ARO46" s="1158"/>
      <c r="ARP46" s="1158"/>
      <c r="ARQ46" s="1158"/>
      <c r="ARR46" s="1158"/>
      <c r="ARS46" s="1158"/>
      <c r="ART46" s="1158"/>
      <c r="ARU46" s="1158"/>
      <c r="ARV46" s="1158"/>
      <c r="ARW46" s="1158"/>
      <c r="ARX46" s="1158"/>
      <c r="ARY46" s="1158"/>
      <c r="ARZ46" s="1158"/>
      <c r="ASA46" s="1158"/>
      <c r="ASB46" s="1158"/>
      <c r="ASC46" s="1158"/>
      <c r="ASD46" s="1158"/>
      <c r="ASE46" s="1158"/>
      <c r="ASF46" s="1158"/>
      <c r="ASG46" s="1158"/>
      <c r="ASH46" s="1158"/>
      <c r="ASI46" s="1158"/>
      <c r="ASJ46" s="1158"/>
      <c r="ASK46" s="1158"/>
      <c r="ASL46" s="1158"/>
      <c r="ASM46" s="1158"/>
      <c r="ASN46" s="1158"/>
      <c r="ASO46" s="1158"/>
      <c r="ASP46" s="1158"/>
      <c r="ASQ46" s="1158"/>
      <c r="ASR46" s="1158"/>
      <c r="ASS46" s="1158"/>
      <c r="AST46" s="1158"/>
      <c r="ASU46" s="1158"/>
      <c r="ASV46" s="1158"/>
      <c r="ASW46" s="1158"/>
      <c r="ASX46" s="1158"/>
      <c r="ASY46" s="1158"/>
      <c r="ASZ46" s="1158"/>
      <c r="ATA46" s="1158"/>
      <c r="ATB46" s="1158"/>
      <c r="ATC46" s="1158"/>
      <c r="ATD46" s="1158"/>
      <c r="ATE46" s="1158"/>
      <c r="ATF46" s="1158"/>
      <c r="ATG46" s="1158"/>
      <c r="ATH46" s="1158"/>
      <c r="ATI46" s="1158"/>
      <c r="ATJ46" s="1158"/>
      <c r="ATK46" s="1158"/>
      <c r="ATL46" s="1158"/>
      <c r="ATM46" s="1158"/>
      <c r="ATN46" s="1158"/>
      <c r="ATO46" s="1158"/>
      <c r="ATP46" s="1158"/>
      <c r="ATQ46" s="1158"/>
      <c r="ATR46" s="1158"/>
      <c r="ATS46" s="1158"/>
      <c r="ATT46" s="1158"/>
      <c r="ATU46" s="1158"/>
      <c r="ATV46" s="1158"/>
      <c r="ATW46" s="1158"/>
      <c r="ATX46" s="1158"/>
      <c r="ATY46" s="1158"/>
      <c r="ATZ46" s="1158"/>
      <c r="AUA46" s="1158"/>
      <c r="AUB46" s="1158"/>
      <c r="AUC46" s="1158"/>
      <c r="AUD46" s="1158"/>
      <c r="AUE46" s="1158"/>
      <c r="AUF46" s="1158"/>
      <c r="AUG46" s="1158"/>
      <c r="AUH46" s="1158"/>
      <c r="AUI46" s="1158"/>
      <c r="AUJ46" s="1158"/>
      <c r="AUK46" s="1158"/>
      <c r="AUL46" s="1158"/>
      <c r="AUM46" s="1158"/>
      <c r="AUN46" s="1158"/>
      <c r="AUO46" s="1158"/>
      <c r="AUP46" s="1158"/>
      <c r="AUQ46" s="1158"/>
      <c r="AUR46" s="1158"/>
      <c r="AUS46" s="1158"/>
      <c r="AUT46" s="1158"/>
      <c r="AUU46" s="1158"/>
      <c r="AUV46" s="1158"/>
      <c r="AUW46" s="1158"/>
      <c r="AUX46" s="1158"/>
      <c r="AUY46" s="1158"/>
      <c r="AUZ46" s="1158"/>
      <c r="AVA46" s="1158"/>
      <c r="AVB46" s="1158"/>
      <c r="AVC46" s="1158"/>
      <c r="AVD46" s="1158"/>
      <c r="AVE46" s="1158"/>
      <c r="AVF46" s="1158"/>
      <c r="AVG46" s="1158"/>
      <c r="AVH46" s="1158"/>
      <c r="AVI46" s="1158"/>
      <c r="AVJ46" s="1158"/>
      <c r="AVK46" s="1158"/>
      <c r="AVL46" s="1158"/>
      <c r="AVM46" s="1158"/>
      <c r="AVN46" s="1158"/>
      <c r="AVO46" s="1158"/>
      <c r="AVP46" s="1158"/>
      <c r="AVQ46" s="1158"/>
      <c r="AVR46" s="1158"/>
      <c r="AVS46" s="1158"/>
      <c r="AVT46" s="1158"/>
      <c r="AVU46" s="1158"/>
      <c r="AVV46" s="1158"/>
      <c r="AVW46" s="1158"/>
      <c r="AVX46" s="1158"/>
      <c r="AVY46" s="1158"/>
      <c r="AVZ46" s="1158"/>
      <c r="AWA46" s="1158"/>
      <c r="AWB46" s="1158"/>
      <c r="AWC46" s="1158"/>
      <c r="AWD46" s="1158"/>
      <c r="AWE46" s="1158"/>
      <c r="AWF46" s="1158"/>
      <c r="AWG46" s="1158"/>
      <c r="AWH46" s="1158"/>
      <c r="AWI46" s="1158"/>
      <c r="AWJ46" s="1158"/>
      <c r="AWK46" s="1158"/>
      <c r="AWL46" s="1158"/>
      <c r="AWM46" s="1158"/>
      <c r="AWN46" s="1158"/>
      <c r="AWO46" s="1158"/>
      <c r="AWP46" s="1158"/>
      <c r="AWQ46" s="1158"/>
      <c r="AWR46" s="1158"/>
      <c r="AWS46" s="1158"/>
      <c r="AWT46" s="1158"/>
      <c r="AWU46" s="1158"/>
      <c r="AWV46" s="1158"/>
      <c r="AWW46" s="1158"/>
      <c r="AWX46" s="1158"/>
      <c r="AWY46" s="1158"/>
      <c r="AWZ46" s="1158"/>
      <c r="AXA46" s="1158"/>
      <c r="AXB46" s="1158"/>
      <c r="AXC46" s="1158"/>
      <c r="AXD46" s="1158"/>
      <c r="AXE46" s="1158"/>
      <c r="AXF46" s="1158"/>
      <c r="AXG46" s="1158"/>
      <c r="AXH46" s="1158"/>
      <c r="AXI46" s="1158"/>
      <c r="AXJ46" s="1158"/>
      <c r="AXK46" s="1158"/>
      <c r="AXL46" s="1158"/>
      <c r="AXM46" s="1158"/>
      <c r="AXN46" s="1158"/>
      <c r="AXO46" s="1158"/>
      <c r="AXP46" s="1158"/>
      <c r="AXQ46" s="1158"/>
      <c r="AXR46" s="1158"/>
      <c r="AXS46" s="1158"/>
      <c r="AXT46" s="1158"/>
      <c r="AXU46" s="1158"/>
      <c r="AXV46" s="1158"/>
      <c r="AXW46" s="1158"/>
      <c r="AXX46" s="1158"/>
      <c r="AXY46" s="1158"/>
      <c r="AXZ46" s="1158"/>
      <c r="AYA46" s="1158"/>
      <c r="AYB46" s="1158"/>
      <c r="AYC46" s="1158"/>
      <c r="AYD46" s="1158"/>
      <c r="AYE46" s="1158"/>
      <c r="AYF46" s="1158"/>
      <c r="AYG46" s="1158"/>
      <c r="AYH46" s="1158"/>
      <c r="AYI46" s="1158"/>
      <c r="AYJ46" s="1158"/>
      <c r="AYK46" s="1158"/>
      <c r="AYL46" s="1158"/>
      <c r="AYM46" s="1158"/>
      <c r="AYN46" s="1158"/>
      <c r="AYO46" s="1158"/>
      <c r="AYP46" s="1158"/>
      <c r="AYQ46" s="1158"/>
      <c r="AYR46" s="1158"/>
      <c r="AYS46" s="1158"/>
      <c r="AYT46" s="1158"/>
      <c r="AYU46" s="1158"/>
      <c r="AYV46" s="1158"/>
      <c r="AYW46" s="1158"/>
      <c r="AYX46" s="1158"/>
      <c r="AYY46" s="1158"/>
      <c r="AYZ46" s="1158"/>
      <c r="AZA46" s="1158"/>
      <c r="AZB46" s="1158"/>
      <c r="AZC46" s="1158"/>
      <c r="AZD46" s="1158"/>
      <c r="AZE46" s="1158"/>
      <c r="AZF46" s="1158"/>
      <c r="AZG46" s="1158"/>
      <c r="AZH46" s="1158"/>
      <c r="AZI46" s="1158"/>
      <c r="AZJ46" s="1158"/>
      <c r="AZK46" s="1158"/>
      <c r="AZL46" s="1158"/>
      <c r="AZM46" s="1158"/>
      <c r="AZN46" s="1158"/>
      <c r="AZO46" s="1158"/>
      <c r="AZP46" s="1158"/>
      <c r="AZQ46" s="1158"/>
      <c r="AZR46" s="1158"/>
      <c r="AZS46" s="1158"/>
      <c r="AZT46" s="1158"/>
      <c r="AZU46" s="1158"/>
      <c r="AZV46" s="1158"/>
      <c r="AZW46" s="1158"/>
      <c r="AZX46" s="1158"/>
      <c r="AZY46" s="1158"/>
      <c r="AZZ46" s="1158"/>
      <c r="BAA46" s="1158"/>
      <c r="BAB46" s="1158"/>
      <c r="BAC46" s="1158"/>
      <c r="BAD46" s="1158"/>
      <c r="BAE46" s="1158"/>
      <c r="BAF46" s="1158"/>
      <c r="BAG46" s="1158"/>
      <c r="BAH46" s="1158"/>
      <c r="BAI46" s="1158"/>
      <c r="BAJ46" s="1158"/>
      <c r="BAK46" s="1158"/>
      <c r="BAL46" s="1158"/>
      <c r="BAM46" s="1158"/>
      <c r="BAN46" s="1158"/>
      <c r="BAO46" s="1158"/>
      <c r="BAP46" s="1158"/>
      <c r="BAQ46" s="1158"/>
      <c r="BAR46" s="1158"/>
      <c r="BAS46" s="1158"/>
      <c r="BAT46" s="1158"/>
      <c r="BAU46" s="1158"/>
      <c r="BAV46" s="1158"/>
      <c r="BAW46" s="1158"/>
      <c r="BAX46" s="1158"/>
      <c r="BAY46" s="1158"/>
      <c r="BAZ46" s="1158"/>
      <c r="BBA46" s="1158"/>
      <c r="BBB46" s="1158"/>
      <c r="BBC46" s="1158"/>
      <c r="BBD46" s="1158"/>
      <c r="BBE46" s="1158"/>
      <c r="BBF46" s="1158"/>
      <c r="BBG46" s="1158"/>
      <c r="BBH46" s="1158"/>
      <c r="BBI46" s="1158"/>
      <c r="BBJ46" s="1158"/>
      <c r="BBK46" s="1158"/>
      <c r="BBL46" s="1158"/>
      <c r="BBM46" s="1158"/>
      <c r="BBN46" s="1158"/>
      <c r="BBO46" s="1158"/>
      <c r="BBP46" s="1158"/>
      <c r="BBQ46" s="1158"/>
      <c r="BBR46" s="1158"/>
      <c r="BBS46" s="1158"/>
      <c r="BBT46" s="1158"/>
      <c r="BBU46" s="1158"/>
      <c r="BBV46" s="1158"/>
      <c r="BBW46" s="1158"/>
      <c r="BBX46" s="1158"/>
      <c r="BBY46" s="1158"/>
      <c r="BBZ46" s="1158"/>
      <c r="BCA46" s="1158"/>
      <c r="BCB46" s="1158"/>
      <c r="BCC46" s="1158"/>
      <c r="BCD46" s="1158"/>
      <c r="BCE46" s="1158"/>
      <c r="BCF46" s="1158"/>
      <c r="BCG46" s="1158"/>
      <c r="BCH46" s="1158"/>
      <c r="BCI46" s="1158"/>
      <c r="BCJ46" s="1158"/>
      <c r="BCK46" s="1158"/>
      <c r="BCL46" s="1158"/>
      <c r="BCM46" s="1158"/>
      <c r="BCN46" s="1158"/>
      <c r="BCO46" s="1158"/>
      <c r="BCP46" s="1158"/>
      <c r="BCQ46" s="1158"/>
      <c r="BCR46" s="1158"/>
      <c r="BCS46" s="1158"/>
      <c r="BCT46" s="1158"/>
      <c r="BCU46" s="1158"/>
      <c r="BCV46" s="1158"/>
      <c r="BCW46" s="1158"/>
      <c r="BCX46" s="1158"/>
      <c r="BCY46" s="1158"/>
      <c r="BCZ46" s="1158"/>
      <c r="BDA46" s="1158"/>
      <c r="BDB46" s="1158"/>
      <c r="BDC46" s="1158"/>
      <c r="BDD46" s="1158"/>
      <c r="BDE46" s="1158"/>
      <c r="BDF46" s="1158"/>
      <c r="BDG46" s="1158"/>
      <c r="BDH46" s="1158"/>
      <c r="BDI46" s="1158"/>
      <c r="BDJ46" s="1158"/>
      <c r="BDK46" s="1158"/>
      <c r="BDL46" s="1158"/>
      <c r="BDM46" s="1158"/>
      <c r="BDN46" s="1158"/>
      <c r="BDO46" s="1158"/>
      <c r="BDP46" s="1158"/>
      <c r="BDQ46" s="1158"/>
      <c r="BDR46" s="1158"/>
      <c r="BDS46" s="1158"/>
      <c r="BDT46" s="1158"/>
      <c r="BDU46" s="1158"/>
      <c r="BDV46" s="1158"/>
      <c r="BDW46" s="1158"/>
      <c r="BDX46" s="1158"/>
      <c r="BDY46" s="1158"/>
      <c r="BDZ46" s="1158"/>
      <c r="BEA46" s="1158"/>
      <c r="BEB46" s="1158"/>
      <c r="BEC46" s="1158"/>
      <c r="BED46" s="1158"/>
      <c r="BEE46" s="1158"/>
      <c r="BEF46" s="1158"/>
      <c r="BEG46" s="1158"/>
      <c r="BEH46" s="1158"/>
      <c r="BEI46" s="1158"/>
      <c r="BEJ46" s="1158"/>
      <c r="BEK46" s="1158"/>
      <c r="BEL46" s="1158"/>
      <c r="BEM46" s="1158"/>
      <c r="BEN46" s="1158"/>
      <c r="BEO46" s="1158"/>
      <c r="BEP46" s="1158"/>
      <c r="BEQ46" s="1158"/>
      <c r="BER46" s="1158"/>
      <c r="BES46" s="1158"/>
      <c r="BET46" s="1158"/>
      <c r="BEU46" s="1158"/>
      <c r="BEV46" s="1158"/>
      <c r="BEW46" s="1158"/>
      <c r="BEX46" s="1158"/>
      <c r="BEY46" s="1158"/>
      <c r="BEZ46" s="1158"/>
      <c r="BFA46" s="1158"/>
      <c r="BFB46" s="1158"/>
      <c r="BFC46" s="1158"/>
      <c r="BFD46" s="1158"/>
      <c r="BFE46" s="1158"/>
      <c r="BFF46" s="1158"/>
      <c r="BFG46" s="1158"/>
      <c r="BFH46" s="1158"/>
      <c r="BFI46" s="1158"/>
      <c r="BFJ46" s="1158"/>
      <c r="BFK46" s="1158"/>
      <c r="BFL46" s="1158"/>
      <c r="BFM46" s="1158"/>
      <c r="BFN46" s="1158"/>
      <c r="BFO46" s="1158"/>
      <c r="BFP46" s="1158"/>
      <c r="BFQ46" s="1158"/>
      <c r="BFR46" s="1158"/>
      <c r="BFS46" s="1158"/>
      <c r="BFT46" s="1158"/>
      <c r="BFU46" s="1158"/>
      <c r="BFV46" s="1158"/>
      <c r="BFW46" s="1158"/>
      <c r="BFX46" s="1158"/>
      <c r="BFY46" s="1158"/>
      <c r="BFZ46" s="1158"/>
      <c r="BGA46" s="1158"/>
      <c r="BGB46" s="1158"/>
      <c r="BGC46" s="1158"/>
      <c r="BGD46" s="1158"/>
      <c r="BGE46" s="1158"/>
      <c r="BGF46" s="1158"/>
      <c r="BGG46" s="1158"/>
      <c r="BGH46" s="1158"/>
      <c r="BGI46" s="1158"/>
      <c r="BGJ46" s="1158"/>
      <c r="BGK46" s="1158"/>
      <c r="BGL46" s="1158"/>
      <c r="BGM46" s="1158"/>
      <c r="BGN46" s="1158"/>
      <c r="BGO46" s="1158"/>
      <c r="BGP46" s="1158"/>
      <c r="BGQ46" s="1158"/>
      <c r="BGR46" s="1158"/>
      <c r="BGS46" s="1158"/>
      <c r="BGT46" s="1158"/>
      <c r="BGU46" s="1158"/>
      <c r="BGV46" s="1158"/>
      <c r="BGW46" s="1158"/>
      <c r="BGX46" s="1158"/>
      <c r="BGY46" s="1158"/>
      <c r="BGZ46" s="1158"/>
      <c r="BHA46" s="1158"/>
      <c r="BHB46" s="1158"/>
      <c r="BHC46" s="1158"/>
      <c r="BHD46" s="1158"/>
      <c r="BHE46" s="1158"/>
      <c r="BHF46" s="1158"/>
      <c r="BHG46" s="1158"/>
      <c r="BHH46" s="1158"/>
      <c r="BHI46" s="1158"/>
      <c r="BHJ46" s="1158"/>
      <c r="BHK46" s="1158"/>
      <c r="BHL46" s="1158"/>
      <c r="BHM46" s="1158"/>
      <c r="BHN46" s="1158"/>
      <c r="BHO46" s="1158"/>
      <c r="BHP46" s="1158"/>
      <c r="BHQ46" s="1158"/>
      <c r="BHR46" s="1158"/>
      <c r="BHS46" s="1158"/>
      <c r="BHT46" s="1158"/>
      <c r="BHU46" s="1158"/>
      <c r="BHV46" s="1158"/>
      <c r="BHW46" s="1158"/>
      <c r="BHX46" s="1158"/>
      <c r="BHY46" s="1158"/>
      <c r="BHZ46" s="1158"/>
      <c r="BIA46" s="1158"/>
      <c r="BIB46" s="1158"/>
      <c r="BIC46" s="1158"/>
      <c r="BID46" s="1158"/>
      <c r="BIE46" s="1158"/>
      <c r="BIF46" s="1158"/>
      <c r="BIG46" s="1158"/>
      <c r="BIH46" s="1158"/>
      <c r="BII46" s="1158"/>
      <c r="BIJ46" s="1158"/>
      <c r="BIK46" s="1158"/>
      <c r="BIL46" s="1158"/>
      <c r="BIM46" s="1158"/>
      <c r="BIN46" s="1158"/>
      <c r="BIO46" s="1158"/>
      <c r="BIP46" s="1158"/>
      <c r="BIQ46" s="1158"/>
      <c r="BIR46" s="1158"/>
      <c r="BIS46" s="1158"/>
      <c r="BIT46" s="1158"/>
      <c r="BIU46" s="1158"/>
      <c r="BIV46" s="1158"/>
      <c r="BIW46" s="1158"/>
      <c r="BIX46" s="1158"/>
      <c r="BIY46" s="1158"/>
      <c r="BIZ46" s="1158"/>
      <c r="BJA46" s="1158"/>
      <c r="BJB46" s="1158"/>
      <c r="BJC46" s="1158"/>
      <c r="BJD46" s="1158"/>
      <c r="BJE46" s="1158"/>
      <c r="BJF46" s="1158"/>
      <c r="BJG46" s="1158"/>
      <c r="BJH46" s="1158"/>
      <c r="BJI46" s="1158"/>
      <c r="BJJ46" s="1158"/>
      <c r="BJK46" s="1158"/>
      <c r="BJL46" s="1158"/>
      <c r="BJM46" s="1158"/>
      <c r="BJN46" s="1158"/>
      <c r="BJO46" s="1158"/>
      <c r="BJP46" s="1158"/>
      <c r="BJQ46" s="1158"/>
      <c r="BJR46" s="1158"/>
      <c r="BJS46" s="1158"/>
      <c r="BJT46" s="1158"/>
      <c r="BJU46" s="1158"/>
      <c r="BJV46" s="1158"/>
      <c r="BJW46" s="1158"/>
      <c r="BJX46" s="1158"/>
      <c r="BJY46" s="1158"/>
      <c r="BJZ46" s="1158"/>
      <c r="BKA46" s="1158"/>
      <c r="BKB46" s="1158"/>
      <c r="BKC46" s="1158"/>
      <c r="BKD46" s="1158"/>
      <c r="BKE46" s="1158"/>
      <c r="BKF46" s="1158"/>
      <c r="BKG46" s="1158"/>
      <c r="BKH46" s="1158"/>
      <c r="BKI46" s="1158"/>
      <c r="BKJ46" s="1158"/>
      <c r="BKK46" s="1158"/>
      <c r="BKL46" s="1158"/>
      <c r="BKM46" s="1158"/>
      <c r="BKN46" s="1158"/>
      <c r="BKO46" s="1158"/>
      <c r="BKP46" s="1158"/>
      <c r="BKQ46" s="1158"/>
      <c r="BKR46" s="1158"/>
      <c r="BKS46" s="1158"/>
      <c r="BKT46" s="1158"/>
      <c r="BKU46" s="1158"/>
      <c r="BKV46" s="1158"/>
      <c r="BKW46" s="1158"/>
      <c r="BKX46" s="1158"/>
      <c r="BKY46" s="1158"/>
      <c r="BKZ46" s="1158"/>
      <c r="BLA46" s="1158"/>
      <c r="BLB46" s="1158"/>
      <c r="BLC46" s="1158"/>
      <c r="BLD46" s="1158"/>
      <c r="BLE46" s="1158"/>
      <c r="BLF46" s="1158"/>
      <c r="BLG46" s="1158"/>
      <c r="BLH46" s="1158"/>
      <c r="BLI46" s="1158"/>
      <c r="BLJ46" s="1158"/>
      <c r="BLK46" s="1158"/>
      <c r="BLL46" s="1158"/>
      <c r="BLM46" s="1158"/>
      <c r="BLN46" s="1158"/>
      <c r="BLO46" s="1158"/>
      <c r="BLP46" s="1158"/>
      <c r="BLQ46" s="1158"/>
      <c r="BLR46" s="1158"/>
      <c r="BLS46" s="1158"/>
      <c r="BLT46" s="1158"/>
      <c r="BLU46" s="1158"/>
      <c r="BLV46" s="1158"/>
      <c r="BLW46" s="1158"/>
      <c r="BLX46" s="1158"/>
      <c r="BLY46" s="1158"/>
      <c r="BLZ46" s="1158"/>
      <c r="BMA46" s="1158"/>
      <c r="BMB46" s="1158"/>
      <c r="BMC46" s="1158"/>
      <c r="BMD46" s="1158"/>
      <c r="BME46" s="1158"/>
      <c r="BMF46" s="1158"/>
      <c r="BMG46" s="1158"/>
      <c r="BMH46" s="1158"/>
      <c r="BMI46" s="1158"/>
      <c r="BMJ46" s="1158"/>
      <c r="BMK46" s="1158"/>
      <c r="BML46" s="1158"/>
      <c r="BMM46" s="1158"/>
      <c r="BMN46" s="1158"/>
      <c r="BMO46" s="1158"/>
      <c r="BMP46" s="1158"/>
      <c r="BMQ46" s="1158"/>
      <c r="BMR46" s="1158"/>
      <c r="BMS46" s="1158"/>
      <c r="BMT46" s="1158"/>
      <c r="BMU46" s="1158"/>
      <c r="BMV46" s="1158"/>
      <c r="BMW46" s="1158"/>
      <c r="BMX46" s="1158"/>
      <c r="BMY46" s="1158"/>
      <c r="BMZ46" s="1158"/>
      <c r="BNA46" s="1158"/>
      <c r="BNB46" s="1158"/>
      <c r="BNC46" s="1158"/>
      <c r="BND46" s="1158"/>
      <c r="BNE46" s="1158"/>
      <c r="BNF46" s="1158"/>
      <c r="BNG46" s="1158"/>
      <c r="BNH46" s="1158"/>
      <c r="BNI46" s="1158"/>
      <c r="BNJ46" s="1158"/>
      <c r="BNK46" s="1158"/>
      <c r="BNL46" s="1158"/>
      <c r="BNM46" s="1158"/>
      <c r="BNN46" s="1158"/>
      <c r="BNO46" s="1158"/>
      <c r="BNP46" s="1158"/>
      <c r="BNQ46" s="1158"/>
      <c r="BNR46" s="1158"/>
      <c r="BNS46" s="1158"/>
      <c r="BNT46" s="1158"/>
      <c r="BNU46" s="1158"/>
      <c r="BNV46" s="1158"/>
      <c r="BNW46" s="1158"/>
      <c r="BNX46" s="1158"/>
      <c r="BNY46" s="1158"/>
      <c r="BNZ46" s="1158"/>
      <c r="BOA46" s="1158"/>
      <c r="BOB46" s="1158"/>
      <c r="BOC46" s="1158"/>
      <c r="BOD46" s="1158"/>
      <c r="BOE46" s="1158"/>
      <c r="BOF46" s="1158"/>
      <c r="BOG46" s="1158"/>
      <c r="BOH46" s="1158"/>
      <c r="BOI46" s="1158"/>
      <c r="BOJ46" s="1158"/>
      <c r="BOK46" s="1158"/>
      <c r="BOL46" s="1158"/>
      <c r="BOM46" s="1158"/>
      <c r="BON46" s="1158"/>
      <c r="BOO46" s="1158"/>
      <c r="BOP46" s="1158"/>
      <c r="BOQ46" s="1158"/>
      <c r="BOR46" s="1158"/>
      <c r="BOS46" s="1158"/>
      <c r="BOT46" s="1158"/>
      <c r="BOU46" s="1158"/>
      <c r="BOV46" s="1158"/>
      <c r="BOW46" s="1158"/>
      <c r="BOX46" s="1158"/>
      <c r="BOY46" s="1158"/>
      <c r="BOZ46" s="1158"/>
      <c r="BPA46" s="1158"/>
      <c r="BPB46" s="1158"/>
      <c r="BPC46" s="1158"/>
      <c r="BPD46" s="1158"/>
      <c r="BPE46" s="1158"/>
      <c r="BPF46" s="1158"/>
      <c r="BPG46" s="1158"/>
      <c r="BPH46" s="1158"/>
      <c r="BPI46" s="1158"/>
      <c r="BPJ46" s="1158"/>
      <c r="BPK46" s="1158"/>
      <c r="BPL46" s="1158"/>
      <c r="BPM46" s="1158"/>
      <c r="BPN46" s="1158"/>
      <c r="BPO46" s="1158"/>
      <c r="BPP46" s="1158"/>
      <c r="BPQ46" s="1158"/>
      <c r="BPR46" s="1158"/>
      <c r="BPS46" s="1158"/>
      <c r="BPT46" s="1158"/>
      <c r="BPU46" s="1158"/>
      <c r="BPV46" s="1158"/>
      <c r="BPW46" s="1158"/>
      <c r="BPX46" s="1158"/>
      <c r="BPY46" s="1158"/>
      <c r="BPZ46" s="1158"/>
      <c r="BQA46" s="1158"/>
      <c r="BQB46" s="1158"/>
      <c r="BQC46" s="1158"/>
      <c r="BQD46" s="1158"/>
      <c r="BQE46" s="1158"/>
      <c r="BQF46" s="1158"/>
      <c r="BQG46" s="1158"/>
      <c r="BQH46" s="1158"/>
      <c r="BQI46" s="1158"/>
      <c r="BQJ46" s="1158"/>
      <c r="BQK46" s="1158"/>
      <c r="BQL46" s="1158"/>
      <c r="BQM46" s="1158"/>
      <c r="BQN46" s="1158"/>
      <c r="BQO46" s="1158"/>
      <c r="BQP46" s="1158"/>
      <c r="BQQ46" s="1158"/>
      <c r="BQR46" s="1158"/>
      <c r="BQS46" s="1158"/>
      <c r="BQT46" s="1158"/>
      <c r="BQU46" s="1158"/>
      <c r="BQV46" s="1158"/>
      <c r="BQW46" s="1158"/>
      <c r="BQX46" s="1158"/>
      <c r="BQY46" s="1158"/>
      <c r="BQZ46" s="1158"/>
      <c r="BRA46" s="1158"/>
      <c r="BRB46" s="1158"/>
      <c r="BRC46" s="1158"/>
      <c r="BRD46" s="1158"/>
      <c r="BRE46" s="1158"/>
      <c r="BRF46" s="1158"/>
      <c r="BRG46" s="1158"/>
      <c r="BRH46" s="1158"/>
      <c r="BRI46" s="1158"/>
      <c r="BRJ46" s="1158"/>
      <c r="BRK46" s="1158"/>
      <c r="BRL46" s="1158"/>
      <c r="BRM46" s="1158"/>
      <c r="BRN46" s="1158"/>
      <c r="BRO46" s="1158"/>
      <c r="BRP46" s="1158"/>
      <c r="BRQ46" s="1158"/>
      <c r="BRR46" s="1158"/>
      <c r="BRS46" s="1158"/>
      <c r="BRT46" s="1158"/>
      <c r="BRU46" s="1158"/>
      <c r="BRV46" s="1158"/>
      <c r="BRW46" s="1158"/>
      <c r="BRX46" s="1158"/>
      <c r="BRY46" s="1158"/>
      <c r="BRZ46" s="1158"/>
      <c r="BSA46" s="1158"/>
      <c r="BSB46" s="1158"/>
      <c r="BSC46" s="1158"/>
      <c r="BSD46" s="1158"/>
      <c r="BSE46" s="1158"/>
      <c r="BSF46" s="1158"/>
      <c r="BSG46" s="1158"/>
      <c r="BSH46" s="1158"/>
      <c r="BSI46" s="1158"/>
      <c r="BSJ46" s="1158"/>
      <c r="BSK46" s="1158"/>
      <c r="BSL46" s="1158"/>
      <c r="BSM46" s="1158"/>
      <c r="BSN46" s="1158"/>
      <c r="BSO46" s="1158"/>
      <c r="BSP46" s="1158"/>
      <c r="BSQ46" s="1158"/>
      <c r="BSR46" s="1158"/>
      <c r="BSS46" s="1158"/>
      <c r="BST46" s="1158"/>
      <c r="BSU46" s="1158"/>
      <c r="BSV46" s="1158"/>
      <c r="BSW46" s="1158"/>
      <c r="BSX46" s="1158"/>
      <c r="BSY46" s="1158"/>
      <c r="BSZ46" s="1158"/>
      <c r="BTA46" s="1158"/>
      <c r="BTB46" s="1158"/>
      <c r="BTC46" s="1158"/>
      <c r="BTD46" s="1158"/>
      <c r="BTE46" s="1158"/>
      <c r="BTF46" s="1158"/>
      <c r="BTG46" s="1158"/>
      <c r="BTH46" s="1158"/>
      <c r="BTI46" s="1158"/>
      <c r="BTJ46" s="1158"/>
      <c r="BTK46" s="1158"/>
      <c r="BTL46" s="1158"/>
      <c r="BTM46" s="1158"/>
      <c r="BTN46" s="1158"/>
      <c r="BTO46" s="1158"/>
      <c r="BTP46" s="1158"/>
      <c r="BTQ46" s="1158"/>
      <c r="BTR46" s="1158"/>
      <c r="BTS46" s="1158"/>
      <c r="BTT46" s="1158"/>
      <c r="BTU46" s="1158"/>
      <c r="BTV46" s="1158"/>
      <c r="BTW46" s="1158"/>
      <c r="BTX46" s="1158"/>
      <c r="BTY46" s="1158"/>
      <c r="BTZ46" s="1158"/>
      <c r="BUA46" s="1158"/>
      <c r="BUB46" s="1158"/>
      <c r="BUC46" s="1158"/>
      <c r="BUD46" s="1158"/>
      <c r="BUE46" s="1158"/>
      <c r="BUF46" s="1158"/>
      <c r="BUG46" s="1158"/>
      <c r="BUH46" s="1158"/>
      <c r="BUI46" s="1158"/>
      <c r="BUJ46" s="1158"/>
      <c r="BUK46" s="1158"/>
      <c r="BUL46" s="1158"/>
      <c r="BUM46" s="1158"/>
      <c r="BUN46" s="1158"/>
      <c r="BUO46" s="1158"/>
      <c r="BUP46" s="1158"/>
      <c r="BUQ46" s="1158"/>
      <c r="BUR46" s="1158"/>
      <c r="BUS46" s="1158"/>
      <c r="BUT46" s="1158"/>
      <c r="BUU46" s="1158"/>
      <c r="BUV46" s="1158"/>
      <c r="BUW46" s="1158"/>
      <c r="BUX46" s="1158"/>
      <c r="BUY46" s="1158"/>
      <c r="BUZ46" s="1158"/>
      <c r="BVA46" s="1158"/>
      <c r="BVB46" s="1158"/>
      <c r="BVC46" s="1158"/>
      <c r="BVD46" s="1158"/>
      <c r="BVE46" s="1158"/>
      <c r="BVF46" s="1158"/>
      <c r="BVG46" s="1158"/>
      <c r="BVH46" s="1158"/>
      <c r="BVI46" s="1158"/>
      <c r="BVJ46" s="1158"/>
      <c r="BVK46" s="1158"/>
      <c r="BVL46" s="1158"/>
      <c r="BVM46" s="1158"/>
      <c r="BVN46" s="1158"/>
      <c r="BVO46" s="1158"/>
      <c r="BVP46" s="1158"/>
      <c r="BVQ46" s="1158"/>
      <c r="BVR46" s="1158"/>
      <c r="BVS46" s="1158"/>
      <c r="BVT46" s="1158"/>
      <c r="BVU46" s="1158"/>
      <c r="BVV46" s="1158"/>
      <c r="BVW46" s="1158"/>
      <c r="BVX46" s="1158"/>
      <c r="BVY46" s="1158"/>
      <c r="BVZ46" s="1158"/>
      <c r="BWA46" s="1158"/>
      <c r="BWB46" s="1158"/>
      <c r="BWC46" s="1158"/>
      <c r="BWD46" s="1158"/>
      <c r="BWE46" s="1158"/>
      <c r="BWF46" s="1158"/>
      <c r="BWG46" s="1158"/>
      <c r="BWH46" s="1158"/>
      <c r="BWI46" s="1158"/>
      <c r="BWJ46" s="1158"/>
      <c r="BWK46" s="1158"/>
      <c r="BWL46" s="1158"/>
      <c r="BWM46" s="1158"/>
      <c r="BWN46" s="1158"/>
      <c r="BWO46" s="1158"/>
      <c r="BWP46" s="1158"/>
      <c r="BWQ46" s="1158"/>
      <c r="BWR46" s="1158"/>
      <c r="BWS46" s="1158"/>
      <c r="BWT46" s="1158"/>
      <c r="BWU46" s="1158"/>
      <c r="BWV46" s="1158"/>
      <c r="BWW46" s="1158"/>
      <c r="BWX46" s="1158"/>
      <c r="BWY46" s="1158"/>
      <c r="BWZ46" s="1158"/>
      <c r="BXA46" s="1158"/>
      <c r="BXB46" s="1158"/>
      <c r="BXC46" s="1158"/>
      <c r="BXD46" s="1158"/>
      <c r="BXE46" s="1158"/>
      <c r="BXF46" s="1158"/>
      <c r="BXG46" s="1158"/>
      <c r="BXH46" s="1158"/>
      <c r="BXI46" s="1158"/>
      <c r="BXJ46" s="1158"/>
      <c r="BXK46" s="1158"/>
      <c r="BXL46" s="1158"/>
      <c r="BXM46" s="1158"/>
      <c r="BXN46" s="1158"/>
      <c r="BXO46" s="1158"/>
      <c r="BXP46" s="1158"/>
      <c r="BXQ46" s="1158"/>
      <c r="BXR46" s="1158"/>
      <c r="BXS46" s="1158"/>
      <c r="BXT46" s="1158"/>
      <c r="BXU46" s="1158"/>
      <c r="BXV46" s="1158"/>
      <c r="BXW46" s="1158"/>
      <c r="BXX46" s="1158"/>
      <c r="BXY46" s="1158"/>
      <c r="BXZ46" s="1158"/>
      <c r="BYA46" s="1158"/>
      <c r="BYB46" s="1158"/>
      <c r="BYC46" s="1158"/>
      <c r="BYD46" s="1158"/>
      <c r="BYE46" s="1158"/>
      <c r="BYF46" s="1158"/>
      <c r="BYG46" s="1158"/>
      <c r="BYH46" s="1158"/>
      <c r="BYI46" s="1158"/>
      <c r="BYJ46" s="1158"/>
      <c r="BYK46" s="1158"/>
      <c r="BYL46" s="1158"/>
      <c r="BYM46" s="1158"/>
      <c r="BYN46" s="1158"/>
      <c r="BYO46" s="1158"/>
      <c r="BYP46" s="1158"/>
      <c r="BYQ46" s="1158"/>
      <c r="BYR46" s="1158"/>
      <c r="BYS46" s="1158"/>
      <c r="BYT46" s="1158"/>
      <c r="BYU46" s="1158"/>
      <c r="BYV46" s="1158"/>
      <c r="BYW46" s="1158"/>
      <c r="BYX46" s="1158"/>
      <c r="BYY46" s="1158"/>
      <c r="BYZ46" s="1158"/>
      <c r="BZA46" s="1158"/>
      <c r="BZB46" s="1158"/>
      <c r="BZC46" s="1158"/>
      <c r="BZD46" s="1158"/>
      <c r="BZE46" s="1158"/>
      <c r="BZF46" s="1158"/>
      <c r="BZG46" s="1158"/>
      <c r="BZH46" s="1158"/>
      <c r="BZI46" s="1158"/>
      <c r="BZJ46" s="1158"/>
      <c r="BZK46" s="1158"/>
      <c r="BZL46" s="1158"/>
      <c r="BZM46" s="1158"/>
      <c r="BZN46" s="1158"/>
      <c r="BZO46" s="1158"/>
      <c r="BZP46" s="1158"/>
      <c r="BZQ46" s="1158"/>
      <c r="BZR46" s="1158"/>
      <c r="BZS46" s="1158"/>
      <c r="BZT46" s="1158"/>
      <c r="BZU46" s="1158"/>
      <c r="BZV46" s="1158"/>
      <c r="BZW46" s="1158"/>
      <c r="BZX46" s="1158"/>
      <c r="BZY46" s="1158"/>
      <c r="BZZ46" s="1158"/>
      <c r="CAA46" s="1158"/>
      <c r="CAB46" s="1158"/>
      <c r="CAC46" s="1158"/>
      <c r="CAD46" s="1158"/>
      <c r="CAE46" s="1158"/>
      <c r="CAF46" s="1158"/>
      <c r="CAG46" s="1158"/>
      <c r="CAH46" s="1158"/>
      <c r="CAI46" s="1158"/>
      <c r="CAJ46" s="1158"/>
      <c r="CAK46" s="1158"/>
      <c r="CAL46" s="1158"/>
      <c r="CAM46" s="1158"/>
      <c r="CAN46" s="1158"/>
      <c r="CAO46" s="1158"/>
      <c r="CAP46" s="1158"/>
      <c r="CAQ46" s="1158"/>
      <c r="CAR46" s="1158"/>
      <c r="CAS46" s="1158"/>
      <c r="CAT46" s="1158"/>
      <c r="CAU46" s="1158"/>
      <c r="CAV46" s="1158"/>
      <c r="CAW46" s="1158"/>
      <c r="CAX46" s="1158"/>
      <c r="CAY46" s="1158"/>
      <c r="CAZ46" s="1158"/>
      <c r="CBA46" s="1158"/>
      <c r="CBB46" s="1158"/>
      <c r="CBC46" s="1158"/>
      <c r="CBD46" s="1158"/>
      <c r="CBE46" s="1158"/>
      <c r="CBF46" s="1158"/>
      <c r="CBG46" s="1158"/>
      <c r="CBH46" s="1158"/>
      <c r="CBI46" s="1158"/>
      <c r="CBJ46" s="1158"/>
      <c r="CBK46" s="1158"/>
      <c r="CBL46" s="1158"/>
      <c r="CBM46" s="1158"/>
      <c r="CBN46" s="1158"/>
      <c r="CBO46" s="1158"/>
      <c r="CBP46" s="1158"/>
      <c r="CBQ46" s="1158"/>
      <c r="CBR46" s="1158"/>
      <c r="CBS46" s="1158"/>
      <c r="CBT46" s="1158"/>
      <c r="CBU46" s="1158"/>
      <c r="CBV46" s="1158"/>
      <c r="CBW46" s="1158"/>
      <c r="CBX46" s="1158"/>
      <c r="CBY46" s="1158"/>
      <c r="CBZ46" s="1158"/>
      <c r="CCA46" s="1158"/>
      <c r="CCB46" s="1158"/>
      <c r="CCC46" s="1158"/>
      <c r="CCD46" s="1158"/>
      <c r="CCE46" s="1158"/>
      <c r="CCF46" s="1158"/>
      <c r="CCG46" s="1158"/>
      <c r="CCH46" s="1158"/>
      <c r="CCI46" s="1158"/>
      <c r="CCJ46" s="1158"/>
      <c r="CCK46" s="1158"/>
      <c r="CCL46" s="1158"/>
      <c r="CCM46" s="1158"/>
      <c r="CCN46" s="1158"/>
      <c r="CCO46" s="1158"/>
      <c r="CCP46" s="1158"/>
      <c r="CCQ46" s="1158"/>
      <c r="CCR46" s="1158"/>
      <c r="CCS46" s="1158"/>
      <c r="CCT46" s="1158"/>
      <c r="CCU46" s="1158"/>
      <c r="CCV46" s="1158"/>
      <c r="CCW46" s="1158"/>
      <c r="CCX46" s="1158"/>
      <c r="CCY46" s="1158"/>
      <c r="CCZ46" s="1158"/>
      <c r="CDA46" s="1158"/>
      <c r="CDB46" s="1158"/>
      <c r="CDC46" s="1158"/>
      <c r="CDD46" s="1158"/>
      <c r="CDE46" s="1158"/>
      <c r="CDF46" s="1158"/>
      <c r="CDG46" s="1158"/>
      <c r="CDH46" s="1158"/>
      <c r="CDI46" s="1158"/>
      <c r="CDJ46" s="1158"/>
      <c r="CDK46" s="1158"/>
      <c r="CDL46" s="1158"/>
      <c r="CDM46" s="1158"/>
      <c r="CDN46" s="1158"/>
      <c r="CDO46" s="1158"/>
      <c r="CDP46" s="1158"/>
      <c r="CDQ46" s="1158"/>
      <c r="CDR46" s="1158"/>
      <c r="CDS46" s="1158"/>
      <c r="CDT46" s="1158"/>
      <c r="CDU46" s="1158"/>
      <c r="CDV46" s="1158"/>
      <c r="CDW46" s="1158"/>
      <c r="CDX46" s="1158"/>
      <c r="CDY46" s="1158"/>
      <c r="CDZ46" s="1158"/>
      <c r="CEA46" s="1158"/>
      <c r="CEB46" s="1158"/>
      <c r="CEC46" s="1158"/>
      <c r="CED46" s="1158"/>
      <c r="CEE46" s="1158"/>
      <c r="CEF46" s="1158"/>
      <c r="CEG46" s="1158"/>
      <c r="CEH46" s="1158"/>
      <c r="CEI46" s="1158"/>
      <c r="CEJ46" s="1158"/>
      <c r="CEK46" s="1158"/>
      <c r="CEL46" s="1158"/>
      <c r="CEM46" s="1158"/>
      <c r="CEN46" s="1158"/>
      <c r="CEO46" s="1158"/>
      <c r="CEP46" s="1158"/>
      <c r="CEQ46" s="1158"/>
      <c r="CER46" s="1158"/>
      <c r="CES46" s="1158"/>
      <c r="CET46" s="1158"/>
      <c r="CEU46" s="1158"/>
      <c r="CEV46" s="1158"/>
      <c r="CEW46" s="1158"/>
      <c r="CEX46" s="1158"/>
      <c r="CEY46" s="1158"/>
      <c r="CEZ46" s="1158"/>
      <c r="CFA46" s="1158"/>
      <c r="CFB46" s="1158"/>
      <c r="CFC46" s="1158"/>
      <c r="CFD46" s="1158"/>
      <c r="CFE46" s="1158"/>
      <c r="CFF46" s="1158"/>
      <c r="CFG46" s="1158"/>
      <c r="CFH46" s="1158"/>
      <c r="CFI46" s="1158"/>
      <c r="CFJ46" s="1158"/>
      <c r="CFK46" s="1158"/>
      <c r="CFL46" s="1158"/>
      <c r="CFM46" s="1158"/>
      <c r="CFN46" s="1158"/>
      <c r="CFO46" s="1158"/>
      <c r="CFP46" s="1158"/>
      <c r="CFQ46" s="1158"/>
      <c r="CFR46" s="1158"/>
      <c r="CFS46" s="1158"/>
      <c r="CFT46" s="1158"/>
      <c r="CFU46" s="1158"/>
      <c r="CFV46" s="1158"/>
      <c r="CFW46" s="1158"/>
      <c r="CFX46" s="1158"/>
      <c r="CFY46" s="1158"/>
      <c r="CFZ46" s="1158"/>
      <c r="CGA46" s="1158"/>
      <c r="CGB46" s="1158"/>
      <c r="CGC46" s="1158"/>
      <c r="CGD46" s="1158"/>
      <c r="CGE46" s="1158"/>
      <c r="CGF46" s="1158"/>
      <c r="CGG46" s="1158"/>
      <c r="CGH46" s="1158"/>
      <c r="CGI46" s="1158"/>
      <c r="CGJ46" s="1158"/>
      <c r="CGK46" s="1158"/>
      <c r="CGL46" s="1158"/>
      <c r="CGM46" s="1158"/>
      <c r="CGN46" s="1158"/>
      <c r="CGO46" s="1158"/>
      <c r="CGP46" s="1158"/>
      <c r="CGQ46" s="1158"/>
      <c r="CGR46" s="1158"/>
      <c r="CGS46" s="1158"/>
      <c r="CGT46" s="1158"/>
      <c r="CGU46" s="1158"/>
      <c r="CGV46" s="1158"/>
      <c r="CGW46" s="1158"/>
      <c r="CGX46" s="1158"/>
      <c r="CGY46" s="1158"/>
      <c r="CGZ46" s="1158"/>
      <c r="CHA46" s="1158"/>
      <c r="CHB46" s="1158"/>
      <c r="CHC46" s="1158"/>
      <c r="CHD46" s="1158"/>
      <c r="CHE46" s="1158"/>
      <c r="CHF46" s="1158"/>
      <c r="CHG46" s="1158"/>
      <c r="CHH46" s="1158"/>
      <c r="CHI46" s="1158"/>
      <c r="CHJ46" s="1158"/>
      <c r="CHK46" s="1158"/>
      <c r="CHL46" s="1158"/>
      <c r="CHM46" s="1158"/>
      <c r="CHN46" s="1158"/>
      <c r="CHO46" s="1158"/>
      <c r="CHP46" s="1158"/>
      <c r="CHQ46" s="1158"/>
      <c r="CHR46" s="1158"/>
      <c r="CHS46" s="1158"/>
      <c r="CHT46" s="1158"/>
      <c r="CHU46" s="1158"/>
      <c r="CHV46" s="1158"/>
      <c r="CHW46" s="1158"/>
      <c r="CHX46" s="1158"/>
      <c r="CHY46" s="1158"/>
      <c r="CHZ46" s="1158"/>
      <c r="CIA46" s="1158"/>
      <c r="CIB46" s="1158"/>
      <c r="CIC46" s="1158"/>
      <c r="CID46" s="1158"/>
      <c r="CIE46" s="1158"/>
      <c r="CIF46" s="1158"/>
      <c r="CIG46" s="1158"/>
      <c r="CIH46" s="1158"/>
      <c r="CII46" s="1158"/>
      <c r="CIJ46" s="1158"/>
      <c r="CIK46" s="1158"/>
      <c r="CIL46" s="1158"/>
      <c r="CIM46" s="1158"/>
      <c r="CIN46" s="1158"/>
      <c r="CIO46" s="1158"/>
      <c r="CIP46" s="1158"/>
      <c r="CIQ46" s="1158"/>
      <c r="CIR46" s="1158"/>
      <c r="CIS46" s="1158"/>
      <c r="CIT46" s="1158"/>
      <c r="CIU46" s="1158"/>
      <c r="CIV46" s="1158"/>
      <c r="CIW46" s="1158"/>
      <c r="CIX46" s="1158"/>
      <c r="CIY46" s="1158"/>
      <c r="CIZ46" s="1158"/>
      <c r="CJA46" s="1158"/>
      <c r="CJB46" s="1158"/>
      <c r="CJC46" s="1158"/>
      <c r="CJD46" s="1158"/>
      <c r="CJE46" s="1158"/>
      <c r="CJF46" s="1158"/>
      <c r="CJG46" s="1158"/>
      <c r="CJH46" s="1158"/>
      <c r="CJI46" s="1158"/>
      <c r="CJJ46" s="1158"/>
      <c r="CJK46" s="1158"/>
      <c r="CJL46" s="1158"/>
      <c r="CJM46" s="1158"/>
      <c r="CJN46" s="1158"/>
      <c r="CJO46" s="1158"/>
      <c r="CJP46" s="1158"/>
      <c r="CJQ46" s="1158"/>
      <c r="CJR46" s="1158"/>
      <c r="CJS46" s="1158"/>
      <c r="CJT46" s="1158"/>
      <c r="CJU46" s="1158"/>
      <c r="CJV46" s="1158"/>
      <c r="CJW46" s="1158"/>
      <c r="CJX46" s="1158"/>
      <c r="CJY46" s="1158"/>
      <c r="CJZ46" s="1158"/>
      <c r="CKA46" s="1158"/>
      <c r="CKB46" s="1158"/>
      <c r="CKC46" s="1158"/>
      <c r="CKD46" s="1158"/>
      <c r="CKE46" s="1158"/>
      <c r="CKF46" s="1158"/>
      <c r="CKG46" s="1158"/>
      <c r="CKH46" s="1158"/>
      <c r="CKI46" s="1158"/>
      <c r="CKJ46" s="1158"/>
      <c r="CKK46" s="1158"/>
      <c r="CKL46" s="1158"/>
      <c r="CKM46" s="1158"/>
      <c r="CKN46" s="1158"/>
      <c r="CKO46" s="1158"/>
      <c r="CKP46" s="1158"/>
      <c r="CKQ46" s="1158"/>
      <c r="CKR46" s="1158"/>
      <c r="CKS46" s="1158"/>
      <c r="CKT46" s="1158"/>
      <c r="CKU46" s="1158"/>
      <c r="CKV46" s="1158"/>
      <c r="CKW46" s="1158"/>
      <c r="CKX46" s="1158"/>
      <c r="CKY46" s="1158"/>
      <c r="CKZ46" s="1158"/>
      <c r="CLA46" s="1158"/>
      <c r="CLB46" s="1158"/>
      <c r="CLC46" s="1158"/>
      <c r="CLD46" s="1158"/>
      <c r="CLE46" s="1158"/>
      <c r="CLF46" s="1158"/>
      <c r="CLG46" s="1158"/>
      <c r="CLH46" s="1158"/>
      <c r="CLI46" s="1158"/>
      <c r="CLJ46" s="1158"/>
      <c r="CLK46" s="1158"/>
      <c r="CLL46" s="1158"/>
      <c r="CLM46" s="1158"/>
      <c r="CLN46" s="1158"/>
      <c r="CLO46" s="1158"/>
      <c r="CLP46" s="1158"/>
      <c r="CLQ46" s="1158"/>
      <c r="CLR46" s="1158"/>
      <c r="CLS46" s="1158"/>
      <c r="CLT46" s="1158"/>
      <c r="CLU46" s="1158"/>
      <c r="CLV46" s="1158"/>
      <c r="CLW46" s="1158"/>
      <c r="CLX46" s="1158"/>
      <c r="CLY46" s="1158"/>
      <c r="CLZ46" s="1158"/>
      <c r="CMA46" s="1158"/>
      <c r="CMB46" s="1158"/>
      <c r="CMC46" s="1158"/>
      <c r="CMD46" s="1158"/>
      <c r="CME46" s="1158"/>
      <c r="CMF46" s="1158"/>
      <c r="CMG46" s="1158"/>
      <c r="CMH46" s="1158"/>
      <c r="CMI46" s="1158"/>
      <c r="CMJ46" s="1158"/>
      <c r="CMK46" s="1158"/>
      <c r="CML46" s="1158"/>
      <c r="CMM46" s="1158"/>
      <c r="CMN46" s="1158"/>
      <c r="CMO46" s="1158"/>
      <c r="CMP46" s="1158"/>
      <c r="CMQ46" s="1158"/>
      <c r="CMR46" s="1158"/>
      <c r="CMS46" s="1158"/>
      <c r="CMT46" s="1158"/>
      <c r="CMU46" s="1158"/>
      <c r="CMV46" s="1158"/>
      <c r="CMW46" s="1158"/>
      <c r="CMX46" s="1158"/>
      <c r="CMY46" s="1158"/>
      <c r="CMZ46" s="1158"/>
      <c r="CNA46" s="1158"/>
      <c r="CNB46" s="1158"/>
      <c r="CNC46" s="1158"/>
      <c r="CND46" s="1158"/>
      <c r="CNE46" s="1158"/>
      <c r="CNF46" s="1158"/>
      <c r="CNG46" s="1158"/>
      <c r="CNH46" s="1158"/>
      <c r="CNI46" s="1158"/>
      <c r="CNJ46" s="1158"/>
      <c r="CNK46" s="1158"/>
      <c r="CNL46" s="1158"/>
      <c r="CNM46" s="1158"/>
      <c r="CNN46" s="1158"/>
      <c r="CNO46" s="1158"/>
      <c r="CNP46" s="1158"/>
      <c r="CNQ46" s="1158"/>
      <c r="CNR46" s="1158"/>
      <c r="CNS46" s="1158"/>
      <c r="CNT46" s="1158"/>
      <c r="CNU46" s="1158"/>
      <c r="CNV46" s="1158"/>
      <c r="CNW46" s="1158"/>
      <c r="CNX46" s="1158"/>
      <c r="CNY46" s="1158"/>
      <c r="CNZ46" s="1158"/>
      <c r="COA46" s="1158"/>
      <c r="COB46" s="1158"/>
      <c r="COC46" s="1158"/>
      <c r="COD46" s="1158"/>
      <c r="COE46" s="1158"/>
      <c r="COF46" s="1158"/>
      <c r="COG46" s="1158"/>
      <c r="COH46" s="1158"/>
      <c r="COI46" s="1158"/>
      <c r="COJ46" s="1158"/>
      <c r="COK46" s="1158"/>
      <c r="COL46" s="1158"/>
      <c r="COM46" s="1158"/>
      <c r="CON46" s="1158"/>
      <c r="COO46" s="1158"/>
      <c r="COP46" s="1158"/>
      <c r="COQ46" s="1158"/>
      <c r="COR46" s="1158"/>
      <c r="COS46" s="1158"/>
      <c r="COT46" s="1158"/>
      <c r="COU46" s="1158"/>
      <c r="COV46" s="1158"/>
      <c r="COW46" s="1158"/>
      <c r="COX46" s="1158"/>
      <c r="COY46" s="1158"/>
      <c r="COZ46" s="1158"/>
      <c r="CPA46" s="1158"/>
      <c r="CPB46" s="1158"/>
      <c r="CPC46" s="1158"/>
      <c r="CPD46" s="1158"/>
      <c r="CPE46" s="1158"/>
      <c r="CPF46" s="1158"/>
      <c r="CPG46" s="1158"/>
      <c r="CPH46" s="1158"/>
      <c r="CPI46" s="1158"/>
      <c r="CPJ46" s="1158"/>
      <c r="CPK46" s="1158"/>
      <c r="CPL46" s="1158"/>
      <c r="CPM46" s="1158"/>
      <c r="CPN46" s="1158"/>
      <c r="CPO46" s="1158"/>
      <c r="CPP46" s="1158"/>
      <c r="CPQ46" s="1158"/>
      <c r="CPR46" s="1158"/>
      <c r="CPS46" s="1158"/>
      <c r="CPT46" s="1158"/>
      <c r="CPU46" s="1158"/>
      <c r="CPV46" s="1158"/>
      <c r="CPW46" s="1158"/>
      <c r="CPX46" s="1158"/>
      <c r="CPY46" s="1158"/>
      <c r="CPZ46" s="1158"/>
      <c r="CQA46" s="1158"/>
      <c r="CQB46" s="1158"/>
      <c r="CQC46" s="1158"/>
      <c r="CQD46" s="1158"/>
      <c r="CQE46" s="1158"/>
      <c r="CQF46" s="1158"/>
      <c r="CQG46" s="1158"/>
      <c r="CQH46" s="1158"/>
      <c r="CQI46" s="1158"/>
      <c r="CQJ46" s="1158"/>
      <c r="CQK46" s="1158"/>
      <c r="CQL46" s="1158"/>
      <c r="CQM46" s="1158"/>
      <c r="CQN46" s="1158"/>
      <c r="CQO46" s="1158"/>
      <c r="CQP46" s="1158"/>
      <c r="CQQ46" s="1158"/>
      <c r="CQR46" s="1158"/>
      <c r="CQS46" s="1158"/>
      <c r="CQT46" s="1158"/>
      <c r="CQU46" s="1158"/>
      <c r="CQV46" s="1158"/>
      <c r="CQW46" s="1158"/>
      <c r="CQX46" s="1158"/>
      <c r="CQY46" s="1158"/>
      <c r="CQZ46" s="1158"/>
      <c r="CRA46" s="1158"/>
      <c r="CRB46" s="1158"/>
      <c r="CRC46" s="1158"/>
      <c r="CRD46" s="1158"/>
      <c r="CRE46" s="1158"/>
      <c r="CRF46" s="1158"/>
      <c r="CRG46" s="1158"/>
      <c r="CRH46" s="1158"/>
      <c r="CRI46" s="1158"/>
      <c r="CRJ46" s="1158"/>
      <c r="CRK46" s="1158"/>
      <c r="CRL46" s="1158"/>
      <c r="CRM46" s="1158"/>
      <c r="CRN46" s="1158"/>
      <c r="CRO46" s="1158"/>
      <c r="CRP46" s="1158"/>
      <c r="CRQ46" s="1158"/>
      <c r="CRR46" s="1158"/>
      <c r="CRS46" s="1158"/>
      <c r="CRT46" s="1158"/>
      <c r="CRU46" s="1158"/>
      <c r="CRV46" s="1158"/>
      <c r="CRW46" s="1158"/>
      <c r="CRX46" s="1158"/>
      <c r="CRY46" s="1158"/>
      <c r="CRZ46" s="1158"/>
      <c r="CSA46" s="1158"/>
      <c r="CSB46" s="1158"/>
      <c r="CSC46" s="1158"/>
      <c r="CSD46" s="1158"/>
      <c r="CSE46" s="1158"/>
      <c r="CSF46" s="1158"/>
      <c r="CSG46" s="1158"/>
      <c r="CSH46" s="1158"/>
      <c r="CSI46" s="1158"/>
      <c r="CSJ46" s="1158"/>
      <c r="CSK46" s="1158"/>
      <c r="CSL46" s="1158"/>
      <c r="CSM46" s="1158"/>
      <c r="CSN46" s="1158"/>
      <c r="CSO46" s="1158"/>
      <c r="CSP46" s="1158"/>
      <c r="CSQ46" s="1158"/>
      <c r="CSR46" s="1158"/>
      <c r="CSS46" s="1158"/>
      <c r="CST46" s="1158"/>
      <c r="CSU46" s="1158"/>
      <c r="CSV46" s="1158"/>
      <c r="CSW46" s="1158"/>
      <c r="CSX46" s="1158"/>
      <c r="CSY46" s="1158"/>
      <c r="CSZ46" s="1158"/>
      <c r="CTA46" s="1158"/>
      <c r="CTB46" s="1158"/>
      <c r="CTC46" s="1158"/>
      <c r="CTD46" s="1158"/>
      <c r="CTE46" s="1158"/>
      <c r="CTF46" s="1158"/>
      <c r="CTG46" s="1158"/>
      <c r="CTH46" s="1158"/>
      <c r="CTI46" s="1158"/>
      <c r="CTJ46" s="1158"/>
      <c r="CTK46" s="1158"/>
      <c r="CTL46" s="1158"/>
      <c r="CTM46" s="1158"/>
      <c r="CTN46" s="1158"/>
      <c r="CTO46" s="1158"/>
      <c r="CTP46" s="1158"/>
      <c r="CTQ46" s="1158"/>
      <c r="CTR46" s="1158"/>
      <c r="CTS46" s="1158"/>
      <c r="CTT46" s="1158"/>
      <c r="CTU46" s="1158"/>
      <c r="CTV46" s="1158"/>
      <c r="CTW46" s="1158"/>
      <c r="CTX46" s="1158"/>
      <c r="CTY46" s="1158"/>
      <c r="CTZ46" s="1158"/>
      <c r="CUA46" s="1158"/>
      <c r="CUB46" s="1158"/>
      <c r="CUC46" s="1158"/>
      <c r="CUD46" s="1158"/>
      <c r="CUE46" s="1158"/>
      <c r="CUF46" s="1158"/>
      <c r="CUG46" s="1158"/>
      <c r="CUH46" s="1158"/>
      <c r="CUI46" s="1158"/>
      <c r="CUJ46" s="1158"/>
      <c r="CUK46" s="1158"/>
      <c r="CUL46" s="1158"/>
      <c r="CUM46" s="1158"/>
      <c r="CUN46" s="1158"/>
      <c r="CUO46" s="1158"/>
      <c r="CUP46" s="1158"/>
      <c r="CUQ46" s="1158"/>
      <c r="CUR46" s="1158"/>
      <c r="CUS46" s="1158"/>
      <c r="CUT46" s="1158"/>
      <c r="CUU46" s="1158"/>
      <c r="CUV46" s="1158"/>
      <c r="CUW46" s="1158"/>
      <c r="CUX46" s="1158"/>
      <c r="CUY46" s="1158"/>
      <c r="CUZ46" s="1158"/>
      <c r="CVA46" s="1158"/>
      <c r="CVB46" s="1158"/>
      <c r="CVC46" s="1158"/>
      <c r="CVD46" s="1158"/>
      <c r="CVE46" s="1158"/>
      <c r="CVF46" s="1158"/>
      <c r="CVG46" s="1158"/>
      <c r="CVH46" s="1158"/>
      <c r="CVI46" s="1158"/>
      <c r="CVJ46" s="1158"/>
      <c r="CVK46" s="1158"/>
      <c r="CVL46" s="1158"/>
      <c r="CVM46" s="1158"/>
      <c r="CVN46" s="1158"/>
      <c r="CVO46" s="1158"/>
      <c r="CVP46" s="1158"/>
      <c r="CVQ46" s="1158"/>
      <c r="CVR46" s="1158"/>
      <c r="CVS46" s="1158"/>
      <c r="CVT46" s="1158"/>
      <c r="CVU46" s="1158"/>
      <c r="CVV46" s="1158"/>
      <c r="CVW46" s="1158"/>
      <c r="CVX46" s="1158"/>
      <c r="CVY46" s="1158"/>
      <c r="CVZ46" s="1158"/>
      <c r="CWA46" s="1158"/>
      <c r="CWB46" s="1158"/>
      <c r="CWC46" s="1158"/>
      <c r="CWD46" s="1158"/>
      <c r="CWE46" s="1158"/>
      <c r="CWF46" s="1158"/>
      <c r="CWG46" s="1158"/>
      <c r="CWH46" s="1158"/>
      <c r="CWI46" s="1158"/>
      <c r="CWJ46" s="1158"/>
      <c r="CWK46" s="1158"/>
      <c r="CWL46" s="1158"/>
      <c r="CWM46" s="1158"/>
      <c r="CWN46" s="1158"/>
      <c r="CWO46" s="1158"/>
      <c r="CWP46" s="1158"/>
      <c r="CWQ46" s="1158"/>
      <c r="CWR46" s="1158"/>
      <c r="CWS46" s="1158"/>
      <c r="CWT46" s="1158"/>
      <c r="CWU46" s="1158"/>
      <c r="CWV46" s="1158"/>
      <c r="CWW46" s="1158"/>
      <c r="CWX46" s="1158"/>
      <c r="CWY46" s="1158"/>
      <c r="CWZ46" s="1158"/>
      <c r="CXA46" s="1158"/>
      <c r="CXB46" s="1158"/>
      <c r="CXC46" s="1158"/>
      <c r="CXD46" s="1158"/>
      <c r="CXE46" s="1158"/>
      <c r="CXF46" s="1158"/>
      <c r="CXG46" s="1158"/>
      <c r="CXH46" s="1158"/>
      <c r="CXI46" s="1158"/>
      <c r="CXJ46" s="1158"/>
      <c r="CXK46" s="1158"/>
      <c r="CXL46" s="1158"/>
      <c r="CXM46" s="1158"/>
      <c r="CXN46" s="1158"/>
      <c r="CXO46" s="1158"/>
      <c r="CXP46" s="1158"/>
      <c r="CXQ46" s="1158"/>
      <c r="CXR46" s="1158"/>
      <c r="CXS46" s="1158"/>
      <c r="CXT46" s="1158"/>
      <c r="CXU46" s="1158"/>
      <c r="CXV46" s="1158"/>
      <c r="CXW46" s="1158"/>
      <c r="CXX46" s="1158"/>
      <c r="CXY46" s="1158"/>
      <c r="CXZ46" s="1158"/>
      <c r="CYA46" s="1158"/>
      <c r="CYB46" s="1158"/>
      <c r="CYC46" s="1158"/>
      <c r="CYD46" s="1158"/>
      <c r="CYE46" s="1158"/>
      <c r="CYF46" s="1158"/>
      <c r="CYG46" s="1158"/>
      <c r="CYH46" s="1158"/>
      <c r="CYI46" s="1158"/>
      <c r="CYJ46" s="1158"/>
      <c r="CYK46" s="1158"/>
      <c r="CYL46" s="1158"/>
      <c r="CYM46" s="1158"/>
      <c r="CYN46" s="1158"/>
      <c r="CYO46" s="1158"/>
      <c r="CYP46" s="1158"/>
      <c r="CYQ46" s="1158"/>
      <c r="CYR46" s="1158"/>
      <c r="CYS46" s="1158"/>
      <c r="CYT46" s="1158"/>
      <c r="CYU46" s="1158"/>
      <c r="CYV46" s="1158"/>
      <c r="CYW46" s="1158"/>
      <c r="CYX46" s="1158"/>
      <c r="CYY46" s="1158"/>
      <c r="CYZ46" s="1158"/>
      <c r="CZA46" s="1158"/>
      <c r="CZB46" s="1158"/>
      <c r="CZC46" s="1158"/>
      <c r="CZD46" s="1158"/>
      <c r="CZE46" s="1158"/>
      <c r="CZF46" s="1158"/>
      <c r="CZG46" s="1158"/>
      <c r="CZH46" s="1158"/>
      <c r="CZI46" s="1158"/>
      <c r="CZJ46" s="1158"/>
      <c r="CZK46" s="1158"/>
      <c r="CZL46" s="1158"/>
      <c r="CZM46" s="1158"/>
      <c r="CZN46" s="1158"/>
      <c r="CZO46" s="1158"/>
      <c r="CZP46" s="1158"/>
      <c r="CZQ46" s="1158"/>
      <c r="CZR46" s="1158"/>
      <c r="CZS46" s="1158"/>
      <c r="CZT46" s="1158"/>
      <c r="CZU46" s="1158"/>
      <c r="CZV46" s="1158"/>
      <c r="CZW46" s="1158"/>
      <c r="CZX46" s="1158"/>
      <c r="CZY46" s="1158"/>
      <c r="CZZ46" s="1158"/>
      <c r="DAA46" s="1158"/>
      <c r="DAB46" s="1158"/>
      <c r="DAC46" s="1158"/>
      <c r="DAD46" s="1158"/>
      <c r="DAE46" s="1158"/>
      <c r="DAF46" s="1158"/>
      <c r="DAG46" s="1158"/>
      <c r="DAH46" s="1158"/>
      <c r="DAI46" s="1158"/>
      <c r="DAJ46" s="1158"/>
      <c r="DAK46" s="1158"/>
      <c r="DAL46" s="1158"/>
      <c r="DAM46" s="1158"/>
      <c r="DAN46" s="1158"/>
      <c r="DAO46" s="1158"/>
      <c r="DAP46" s="1158"/>
      <c r="DAQ46" s="1158"/>
      <c r="DAR46" s="1158"/>
      <c r="DAS46" s="1158"/>
      <c r="DAT46" s="1158"/>
      <c r="DAU46" s="1158"/>
      <c r="DAV46" s="1158"/>
      <c r="DAW46" s="1158"/>
      <c r="DAX46" s="1158"/>
      <c r="DAY46" s="1158"/>
      <c r="DAZ46" s="1158"/>
      <c r="DBA46" s="1158"/>
      <c r="DBB46" s="1158"/>
      <c r="DBC46" s="1158"/>
      <c r="DBD46" s="1158"/>
      <c r="DBE46" s="1158"/>
      <c r="DBF46" s="1158"/>
      <c r="DBG46" s="1158"/>
      <c r="DBH46" s="1158"/>
      <c r="DBI46" s="1158"/>
      <c r="DBJ46" s="1158"/>
      <c r="DBK46" s="1158"/>
      <c r="DBL46" s="1158"/>
      <c r="DBM46" s="1158"/>
      <c r="DBN46" s="1158"/>
      <c r="DBO46" s="1158"/>
      <c r="DBP46" s="1158"/>
      <c r="DBQ46" s="1158"/>
      <c r="DBR46" s="1158"/>
      <c r="DBS46" s="1158"/>
      <c r="DBT46" s="1158"/>
      <c r="DBU46" s="1158"/>
      <c r="DBV46" s="1158"/>
      <c r="DBW46" s="1158"/>
      <c r="DBX46" s="1158"/>
      <c r="DBY46" s="1158"/>
      <c r="DBZ46" s="1158"/>
      <c r="DCA46" s="1158"/>
      <c r="DCB46" s="1158"/>
      <c r="DCC46" s="1158"/>
      <c r="DCD46" s="1158"/>
      <c r="DCE46" s="1158"/>
      <c r="DCF46" s="1158"/>
      <c r="DCG46" s="1158"/>
      <c r="DCH46" s="1158"/>
      <c r="DCI46" s="1158"/>
      <c r="DCJ46" s="1158"/>
      <c r="DCK46" s="1158"/>
      <c r="DCL46" s="1158"/>
      <c r="DCM46" s="1158"/>
      <c r="DCN46" s="1158"/>
      <c r="DCO46" s="1158"/>
      <c r="DCP46" s="1158"/>
      <c r="DCQ46" s="1158"/>
      <c r="DCR46" s="1158"/>
      <c r="DCS46" s="1158"/>
      <c r="DCT46" s="1158"/>
      <c r="DCU46" s="1158"/>
      <c r="DCV46" s="1158"/>
      <c r="DCW46" s="1158"/>
      <c r="DCX46" s="1158"/>
      <c r="DCY46" s="1158"/>
      <c r="DCZ46" s="1158"/>
      <c r="DDA46" s="1158"/>
      <c r="DDB46" s="1158"/>
      <c r="DDC46" s="1158"/>
      <c r="DDD46" s="1158"/>
      <c r="DDE46" s="1158"/>
      <c r="DDF46" s="1158"/>
      <c r="DDG46" s="1158"/>
      <c r="DDH46" s="1158"/>
      <c r="DDI46" s="1158"/>
      <c r="DDJ46" s="1158"/>
      <c r="DDK46" s="1158"/>
      <c r="DDL46" s="1158"/>
      <c r="DDM46" s="1158"/>
      <c r="DDN46" s="1158"/>
      <c r="DDO46" s="1158"/>
      <c r="DDP46" s="1158"/>
      <c r="DDQ46" s="1158"/>
      <c r="DDR46" s="1158"/>
      <c r="DDS46" s="1158"/>
      <c r="DDT46" s="1158"/>
      <c r="DDU46" s="1158"/>
      <c r="DDV46" s="1158"/>
      <c r="DDW46" s="1158"/>
      <c r="DDX46" s="1158"/>
      <c r="DDY46" s="1158"/>
      <c r="DDZ46" s="1158"/>
      <c r="DEA46" s="1158"/>
      <c r="DEB46" s="1158"/>
      <c r="DEC46" s="1158"/>
      <c r="DED46" s="1158"/>
      <c r="DEE46" s="1158"/>
      <c r="DEF46" s="1158"/>
      <c r="DEG46" s="1158"/>
      <c r="DEH46" s="1158"/>
      <c r="DEI46" s="1158"/>
      <c r="DEJ46" s="1158"/>
      <c r="DEK46" s="1158"/>
      <c r="DEL46" s="1158"/>
      <c r="DEM46" s="1158"/>
      <c r="DEN46" s="1158"/>
      <c r="DEO46" s="1158"/>
      <c r="DEP46" s="1158"/>
      <c r="DEQ46" s="1158"/>
      <c r="DER46" s="1158"/>
      <c r="DES46" s="1158"/>
      <c r="DET46" s="1158"/>
      <c r="DEU46" s="1158"/>
      <c r="DEV46" s="1158"/>
      <c r="DEW46" s="1158"/>
      <c r="DEX46" s="1158"/>
      <c r="DEY46" s="1158"/>
      <c r="DEZ46" s="1158"/>
      <c r="DFA46" s="1158"/>
      <c r="DFB46" s="1158"/>
      <c r="DFC46" s="1158"/>
      <c r="DFD46" s="1158"/>
      <c r="DFE46" s="1158"/>
      <c r="DFF46" s="1158"/>
      <c r="DFG46" s="1158"/>
      <c r="DFH46" s="1158"/>
      <c r="DFI46" s="1158"/>
      <c r="DFJ46" s="1158"/>
      <c r="DFK46" s="1158"/>
      <c r="DFL46" s="1158"/>
      <c r="DFM46" s="1158"/>
      <c r="DFN46" s="1158"/>
      <c r="DFO46" s="1158"/>
      <c r="DFP46" s="1158"/>
      <c r="DFQ46" s="1158"/>
      <c r="DFR46" s="1158"/>
      <c r="DFS46" s="1158"/>
      <c r="DFT46" s="1158"/>
      <c r="DFU46" s="1158"/>
      <c r="DFV46" s="1158"/>
      <c r="DFW46" s="1158"/>
      <c r="DFX46" s="1158"/>
      <c r="DFY46" s="1158"/>
      <c r="DFZ46" s="1158"/>
      <c r="DGA46" s="1158"/>
      <c r="DGB46" s="1158"/>
      <c r="DGC46" s="1158"/>
      <c r="DGD46" s="1158"/>
      <c r="DGE46" s="1158"/>
      <c r="DGF46" s="1158"/>
      <c r="DGG46" s="1158"/>
      <c r="DGH46" s="1158"/>
      <c r="DGI46" s="1158"/>
      <c r="DGJ46" s="1158"/>
      <c r="DGK46" s="1158"/>
      <c r="DGL46" s="1158"/>
      <c r="DGM46" s="1158"/>
      <c r="DGN46" s="1158"/>
      <c r="DGO46" s="1158"/>
      <c r="DGP46" s="1158"/>
      <c r="DGQ46" s="1158"/>
      <c r="DGR46" s="1158"/>
      <c r="DGS46" s="1158"/>
      <c r="DGT46" s="1158"/>
      <c r="DGU46" s="1158"/>
      <c r="DGV46" s="1158"/>
      <c r="DGW46" s="1158"/>
      <c r="DGX46" s="1158"/>
      <c r="DGY46" s="1158"/>
      <c r="DGZ46" s="1158"/>
      <c r="DHA46" s="1158"/>
      <c r="DHB46" s="1158"/>
      <c r="DHC46" s="1158"/>
      <c r="DHD46" s="1158"/>
      <c r="DHE46" s="1158"/>
      <c r="DHF46" s="1158"/>
      <c r="DHG46" s="1158"/>
      <c r="DHH46" s="1158"/>
      <c r="DHI46" s="1158"/>
      <c r="DHJ46" s="1158"/>
      <c r="DHK46" s="1158"/>
      <c r="DHL46" s="1158"/>
      <c r="DHM46" s="1158"/>
      <c r="DHN46" s="1158"/>
      <c r="DHO46" s="1158"/>
      <c r="DHP46" s="1158"/>
      <c r="DHQ46" s="1158"/>
      <c r="DHR46" s="1158"/>
      <c r="DHS46" s="1158"/>
      <c r="DHT46" s="1158"/>
      <c r="DHU46" s="1158"/>
      <c r="DHV46" s="1158"/>
      <c r="DHW46" s="1158"/>
      <c r="DHX46" s="1158"/>
      <c r="DHY46" s="1158"/>
      <c r="DHZ46" s="1158"/>
      <c r="DIA46" s="1158"/>
      <c r="DIB46" s="1158"/>
      <c r="DIC46" s="1158"/>
      <c r="DID46" s="1158"/>
      <c r="DIE46" s="1158"/>
      <c r="DIF46" s="1158"/>
      <c r="DIG46" s="1158"/>
      <c r="DIH46" s="1158"/>
      <c r="DII46" s="1158"/>
      <c r="DIJ46" s="1158"/>
      <c r="DIK46" s="1158"/>
      <c r="DIL46" s="1158"/>
      <c r="DIM46" s="1158"/>
      <c r="DIN46" s="1158"/>
      <c r="DIO46" s="1158"/>
      <c r="DIP46" s="1158"/>
      <c r="DIQ46" s="1158"/>
      <c r="DIR46" s="1158"/>
      <c r="DIS46" s="1158"/>
      <c r="DIT46" s="1158"/>
      <c r="DIU46" s="1158"/>
      <c r="DIV46" s="1158"/>
      <c r="DIW46" s="1158"/>
      <c r="DIX46" s="1158"/>
      <c r="DIY46" s="1158"/>
      <c r="DIZ46" s="1158"/>
      <c r="DJA46" s="1158"/>
      <c r="DJB46" s="1158"/>
      <c r="DJC46" s="1158"/>
      <c r="DJD46" s="1158"/>
      <c r="DJE46" s="1158"/>
      <c r="DJF46" s="1158"/>
      <c r="DJG46" s="1158"/>
      <c r="DJH46" s="1158"/>
      <c r="DJI46" s="1158"/>
      <c r="DJJ46" s="1158"/>
      <c r="DJK46" s="1158"/>
      <c r="DJL46" s="1158"/>
      <c r="DJM46" s="1158"/>
      <c r="DJN46" s="1158"/>
      <c r="DJO46" s="1158"/>
      <c r="DJP46" s="1158"/>
      <c r="DJQ46" s="1158"/>
      <c r="DJR46" s="1158"/>
      <c r="DJS46" s="1158"/>
      <c r="DJT46" s="1158"/>
      <c r="DJU46" s="1158"/>
      <c r="DJV46" s="1158"/>
      <c r="DJW46" s="1158"/>
      <c r="DJX46" s="1158"/>
      <c r="DJY46" s="1158"/>
      <c r="DJZ46" s="1158"/>
      <c r="DKA46" s="1158"/>
      <c r="DKB46" s="1158"/>
      <c r="DKC46" s="1158"/>
      <c r="DKD46" s="1158"/>
      <c r="DKE46" s="1158"/>
      <c r="DKF46" s="1158"/>
      <c r="DKG46" s="1158"/>
      <c r="DKH46" s="1158"/>
      <c r="DKI46" s="1158"/>
      <c r="DKJ46" s="1158"/>
      <c r="DKK46" s="1158"/>
      <c r="DKL46" s="1158"/>
      <c r="DKM46" s="1158"/>
      <c r="DKN46" s="1158"/>
      <c r="DKO46" s="1158"/>
      <c r="DKP46" s="1158"/>
      <c r="DKQ46" s="1158"/>
      <c r="DKR46" s="1158"/>
      <c r="DKS46" s="1158"/>
      <c r="DKT46" s="1158"/>
      <c r="DKU46" s="1158"/>
      <c r="DKV46" s="1158"/>
      <c r="DKW46" s="1158"/>
      <c r="DKX46" s="1158"/>
      <c r="DKY46" s="1158"/>
      <c r="DKZ46" s="1158"/>
      <c r="DLA46" s="1158"/>
      <c r="DLB46" s="1158"/>
      <c r="DLC46" s="1158"/>
      <c r="DLD46" s="1158"/>
      <c r="DLE46" s="1158"/>
      <c r="DLF46" s="1158"/>
      <c r="DLG46" s="1158"/>
      <c r="DLH46" s="1158"/>
      <c r="DLI46" s="1158"/>
      <c r="DLJ46" s="1158"/>
      <c r="DLK46" s="1158"/>
      <c r="DLL46" s="1158"/>
      <c r="DLM46" s="1158"/>
      <c r="DLN46" s="1158"/>
      <c r="DLO46" s="1158"/>
      <c r="DLP46" s="1158"/>
      <c r="DLQ46" s="1158"/>
      <c r="DLR46" s="1158"/>
      <c r="DLS46" s="1158"/>
      <c r="DLT46" s="1158"/>
      <c r="DLU46" s="1158"/>
      <c r="DLV46" s="1158"/>
      <c r="DLW46" s="1158"/>
      <c r="DLX46" s="1158"/>
      <c r="DLY46" s="1158"/>
      <c r="DLZ46" s="1158"/>
      <c r="DMA46" s="1158"/>
      <c r="DMB46" s="1158"/>
      <c r="DMC46" s="1158"/>
      <c r="DMD46" s="1158"/>
      <c r="DME46" s="1158"/>
      <c r="DMF46" s="1158"/>
      <c r="DMG46" s="1158"/>
      <c r="DMH46" s="1158"/>
      <c r="DMI46" s="1158"/>
      <c r="DMJ46" s="1158"/>
      <c r="DMK46" s="1158"/>
      <c r="DML46" s="1158"/>
      <c r="DMM46" s="1158"/>
      <c r="DMN46" s="1158"/>
      <c r="DMO46" s="1158"/>
      <c r="DMP46" s="1158"/>
      <c r="DMQ46" s="1158"/>
      <c r="DMR46" s="1158"/>
      <c r="DMS46" s="1158"/>
      <c r="DMT46" s="1158"/>
      <c r="DMU46" s="1158"/>
      <c r="DMV46" s="1158"/>
      <c r="DMW46" s="1158"/>
      <c r="DMX46" s="1158"/>
      <c r="DMY46" s="1158"/>
      <c r="DMZ46" s="1158"/>
      <c r="DNA46" s="1158"/>
      <c r="DNB46" s="1158"/>
      <c r="DNC46" s="1158"/>
      <c r="DND46" s="1158"/>
      <c r="DNE46" s="1158"/>
      <c r="DNF46" s="1158"/>
      <c r="DNG46" s="1158"/>
      <c r="DNH46" s="1158"/>
      <c r="DNI46" s="1158"/>
      <c r="DNJ46" s="1158"/>
      <c r="DNK46" s="1158"/>
      <c r="DNL46" s="1158"/>
      <c r="DNM46" s="1158"/>
      <c r="DNN46" s="1158"/>
      <c r="DNO46" s="1158"/>
      <c r="DNP46" s="1158"/>
      <c r="DNQ46" s="1158"/>
      <c r="DNR46" s="1158"/>
      <c r="DNS46" s="1158"/>
      <c r="DNT46" s="1158"/>
      <c r="DNU46" s="1158"/>
      <c r="DNV46" s="1158"/>
      <c r="DNW46" s="1158"/>
      <c r="DNX46" s="1158"/>
      <c r="DNY46" s="1158"/>
      <c r="DNZ46" s="1158"/>
      <c r="DOA46" s="1158"/>
      <c r="DOB46" s="1158"/>
      <c r="DOC46" s="1158"/>
      <c r="DOD46" s="1158"/>
      <c r="DOE46" s="1158"/>
      <c r="DOF46" s="1158"/>
      <c r="DOG46" s="1158"/>
      <c r="DOH46" s="1158"/>
      <c r="DOI46" s="1158"/>
      <c r="DOJ46" s="1158"/>
      <c r="DOK46" s="1158"/>
      <c r="DOL46" s="1158"/>
      <c r="DOM46" s="1158"/>
      <c r="DON46" s="1158"/>
      <c r="DOO46" s="1158"/>
      <c r="DOP46" s="1158"/>
      <c r="DOQ46" s="1158"/>
      <c r="DOR46" s="1158"/>
      <c r="DOS46" s="1158"/>
      <c r="DOT46" s="1158"/>
      <c r="DOU46" s="1158"/>
      <c r="DOV46" s="1158"/>
      <c r="DOW46" s="1158"/>
      <c r="DOX46" s="1158"/>
      <c r="DOY46" s="1158"/>
      <c r="DOZ46" s="1158"/>
      <c r="DPA46" s="1158"/>
      <c r="DPB46" s="1158"/>
      <c r="DPC46" s="1158"/>
      <c r="DPD46" s="1158"/>
      <c r="DPE46" s="1158"/>
      <c r="DPF46" s="1158"/>
      <c r="DPG46" s="1158"/>
      <c r="DPH46" s="1158"/>
      <c r="DPI46" s="1158"/>
      <c r="DPJ46" s="1158"/>
      <c r="DPK46" s="1158"/>
      <c r="DPL46" s="1158"/>
      <c r="DPM46" s="1158"/>
      <c r="DPN46" s="1158"/>
      <c r="DPO46" s="1158"/>
      <c r="DPP46" s="1158"/>
      <c r="DPQ46" s="1158"/>
      <c r="DPR46" s="1158"/>
      <c r="DPS46" s="1158"/>
      <c r="DPT46" s="1158"/>
      <c r="DPU46" s="1158"/>
      <c r="DPV46" s="1158"/>
      <c r="DPW46" s="1158"/>
      <c r="DPX46" s="1158"/>
      <c r="DPY46" s="1158"/>
      <c r="DPZ46" s="1158"/>
      <c r="DQA46" s="1158"/>
      <c r="DQB46" s="1158"/>
      <c r="DQC46" s="1158"/>
      <c r="DQD46" s="1158"/>
      <c r="DQE46" s="1158"/>
      <c r="DQF46" s="1158"/>
      <c r="DQG46" s="1158"/>
      <c r="DQH46" s="1158"/>
      <c r="DQI46" s="1158"/>
      <c r="DQJ46" s="1158"/>
      <c r="DQK46" s="1158"/>
      <c r="DQL46" s="1158"/>
      <c r="DQM46" s="1158"/>
      <c r="DQN46" s="1158"/>
      <c r="DQO46" s="1158"/>
      <c r="DQP46" s="1158"/>
      <c r="DQQ46" s="1158"/>
      <c r="DQR46" s="1158"/>
      <c r="DQS46" s="1158"/>
      <c r="DQT46" s="1158"/>
      <c r="DQU46" s="1158"/>
      <c r="DQV46" s="1158"/>
      <c r="DQW46" s="1158"/>
      <c r="DQX46" s="1158"/>
      <c r="DQY46" s="1158"/>
      <c r="DQZ46" s="1158"/>
      <c r="DRA46" s="1158"/>
      <c r="DRB46" s="1158"/>
      <c r="DRC46" s="1158"/>
      <c r="DRD46" s="1158"/>
      <c r="DRE46" s="1158"/>
      <c r="DRF46" s="1158"/>
      <c r="DRG46" s="1158"/>
      <c r="DRH46" s="1158"/>
      <c r="DRI46" s="1158"/>
      <c r="DRJ46" s="1158"/>
      <c r="DRK46" s="1158"/>
      <c r="DRL46" s="1158"/>
      <c r="DRM46" s="1158"/>
      <c r="DRN46" s="1158"/>
      <c r="DRO46" s="1158"/>
      <c r="DRP46" s="1158"/>
      <c r="DRQ46" s="1158"/>
      <c r="DRR46" s="1158"/>
      <c r="DRS46" s="1158"/>
      <c r="DRT46" s="1158"/>
      <c r="DRU46" s="1158"/>
      <c r="DRV46" s="1158"/>
      <c r="DRW46" s="1158"/>
      <c r="DRX46" s="1158"/>
      <c r="DRY46" s="1158"/>
      <c r="DRZ46" s="1158"/>
      <c r="DSA46" s="1158"/>
      <c r="DSB46" s="1158"/>
      <c r="DSC46" s="1158"/>
      <c r="DSD46" s="1158"/>
      <c r="DSE46" s="1158"/>
      <c r="DSF46" s="1158"/>
      <c r="DSG46" s="1158"/>
      <c r="DSH46" s="1158"/>
      <c r="DSI46" s="1158"/>
      <c r="DSJ46" s="1158"/>
      <c r="DSK46" s="1158"/>
      <c r="DSL46" s="1158"/>
      <c r="DSM46" s="1158"/>
      <c r="DSN46" s="1158"/>
      <c r="DSO46" s="1158"/>
      <c r="DSP46" s="1158"/>
      <c r="DSQ46" s="1158"/>
      <c r="DSR46" s="1158"/>
      <c r="DSS46" s="1158"/>
      <c r="DST46" s="1158"/>
      <c r="DSU46" s="1158"/>
      <c r="DSV46" s="1158"/>
      <c r="DSW46" s="1158"/>
      <c r="DSX46" s="1158"/>
      <c r="DSY46" s="1158"/>
      <c r="DSZ46" s="1158"/>
      <c r="DTA46" s="1158"/>
      <c r="DTB46" s="1158"/>
      <c r="DTC46" s="1158"/>
      <c r="DTD46" s="1158"/>
      <c r="DTE46" s="1158"/>
      <c r="DTF46" s="1158"/>
      <c r="DTG46" s="1158"/>
      <c r="DTH46" s="1158"/>
      <c r="DTI46" s="1158"/>
      <c r="DTJ46" s="1158"/>
      <c r="DTK46" s="1158"/>
      <c r="DTL46" s="1158"/>
      <c r="DTM46" s="1158"/>
      <c r="DTN46" s="1158"/>
      <c r="DTO46" s="1158"/>
      <c r="DTP46" s="1158"/>
      <c r="DTQ46" s="1158"/>
      <c r="DTR46" s="1158"/>
      <c r="DTS46" s="1158"/>
      <c r="DTT46" s="1158"/>
      <c r="DTU46" s="1158"/>
      <c r="DTV46" s="1158"/>
      <c r="DTW46" s="1158"/>
      <c r="DTX46" s="1158"/>
      <c r="DTY46" s="1158"/>
      <c r="DTZ46" s="1158"/>
      <c r="DUA46" s="1158"/>
      <c r="DUB46" s="1158"/>
      <c r="DUC46" s="1158"/>
      <c r="DUD46" s="1158"/>
      <c r="DUE46" s="1158"/>
      <c r="DUF46" s="1158"/>
      <c r="DUG46" s="1158"/>
      <c r="DUH46" s="1158"/>
      <c r="DUI46" s="1158"/>
      <c r="DUJ46" s="1158"/>
      <c r="DUK46" s="1158"/>
      <c r="DUL46" s="1158"/>
      <c r="DUM46" s="1158"/>
      <c r="DUN46" s="1158"/>
      <c r="DUO46" s="1158"/>
      <c r="DUP46" s="1158"/>
      <c r="DUQ46" s="1158"/>
      <c r="DUR46" s="1158"/>
      <c r="DUS46" s="1158"/>
      <c r="DUT46" s="1158"/>
      <c r="DUU46" s="1158"/>
      <c r="DUV46" s="1158"/>
      <c r="DUW46" s="1158"/>
      <c r="DUX46" s="1158"/>
      <c r="DUY46" s="1158"/>
      <c r="DUZ46" s="1158"/>
      <c r="DVA46" s="1158"/>
      <c r="DVB46" s="1158"/>
      <c r="DVC46" s="1158"/>
      <c r="DVD46" s="1158"/>
      <c r="DVE46" s="1158"/>
      <c r="DVF46" s="1158"/>
      <c r="DVG46" s="1158"/>
      <c r="DVH46" s="1158"/>
      <c r="DVI46" s="1158"/>
      <c r="DVJ46" s="1158"/>
      <c r="DVK46" s="1158"/>
      <c r="DVL46" s="1158"/>
      <c r="DVM46" s="1158"/>
      <c r="DVN46" s="1158"/>
      <c r="DVO46" s="1158"/>
      <c r="DVP46" s="1158"/>
      <c r="DVQ46" s="1158"/>
      <c r="DVR46" s="1158"/>
      <c r="DVS46" s="1158"/>
      <c r="DVT46" s="1158"/>
      <c r="DVU46" s="1158"/>
      <c r="DVV46" s="1158"/>
      <c r="DVW46" s="1158"/>
      <c r="DVX46" s="1158"/>
      <c r="DVY46" s="1158"/>
      <c r="DVZ46" s="1158"/>
      <c r="DWA46" s="1158"/>
      <c r="DWB46" s="1158"/>
      <c r="DWC46" s="1158"/>
      <c r="DWD46" s="1158"/>
      <c r="DWE46" s="1158"/>
      <c r="DWF46" s="1158"/>
      <c r="DWG46" s="1158"/>
      <c r="DWH46" s="1158"/>
      <c r="DWI46" s="1158"/>
      <c r="DWJ46" s="1158"/>
      <c r="DWK46" s="1158"/>
      <c r="DWL46" s="1158"/>
      <c r="DWM46" s="1158"/>
      <c r="DWN46" s="1158"/>
      <c r="DWO46" s="1158"/>
      <c r="DWP46" s="1158"/>
      <c r="DWQ46" s="1158"/>
      <c r="DWR46" s="1158"/>
      <c r="DWS46" s="1158"/>
      <c r="DWT46" s="1158"/>
      <c r="DWU46" s="1158"/>
      <c r="DWV46" s="1158"/>
      <c r="DWW46" s="1158"/>
      <c r="DWX46" s="1158"/>
      <c r="DWY46" s="1158"/>
      <c r="DWZ46" s="1158"/>
      <c r="DXA46" s="1158"/>
      <c r="DXB46" s="1158"/>
      <c r="DXC46" s="1158"/>
      <c r="DXD46" s="1158"/>
      <c r="DXE46" s="1158"/>
      <c r="DXF46" s="1158"/>
      <c r="DXG46" s="1158"/>
      <c r="DXH46" s="1158"/>
      <c r="DXI46" s="1158"/>
      <c r="DXJ46" s="1158"/>
      <c r="DXK46" s="1158"/>
      <c r="DXL46" s="1158"/>
      <c r="DXM46" s="1158"/>
      <c r="DXN46" s="1158"/>
      <c r="DXO46" s="1158"/>
      <c r="DXP46" s="1158"/>
      <c r="DXQ46" s="1158"/>
      <c r="DXR46" s="1158"/>
      <c r="DXS46" s="1158"/>
      <c r="DXT46" s="1158"/>
      <c r="DXU46" s="1158"/>
      <c r="DXV46" s="1158"/>
      <c r="DXW46" s="1158"/>
      <c r="DXX46" s="1158"/>
      <c r="DXY46" s="1158"/>
      <c r="DXZ46" s="1158"/>
      <c r="DYA46" s="1158"/>
      <c r="DYB46" s="1158"/>
      <c r="DYC46" s="1158"/>
      <c r="DYD46" s="1158"/>
      <c r="DYE46" s="1158"/>
      <c r="DYF46" s="1158"/>
      <c r="DYG46" s="1158"/>
      <c r="DYH46" s="1158"/>
      <c r="DYI46" s="1158"/>
      <c r="DYJ46" s="1158"/>
      <c r="DYK46" s="1158"/>
      <c r="DYL46" s="1158"/>
      <c r="DYM46" s="1158"/>
      <c r="DYN46" s="1158"/>
      <c r="DYO46" s="1158"/>
      <c r="DYP46" s="1158"/>
      <c r="DYQ46" s="1158"/>
      <c r="DYR46" s="1158"/>
      <c r="DYS46" s="1158"/>
      <c r="DYT46" s="1158"/>
      <c r="DYU46" s="1158"/>
      <c r="DYV46" s="1158"/>
      <c r="DYW46" s="1158"/>
      <c r="DYX46" s="1158"/>
      <c r="DYY46" s="1158"/>
      <c r="DYZ46" s="1158"/>
      <c r="DZA46" s="1158"/>
      <c r="DZB46" s="1158"/>
      <c r="DZC46" s="1158"/>
      <c r="DZD46" s="1158"/>
      <c r="DZE46" s="1158"/>
      <c r="DZF46" s="1158"/>
      <c r="DZG46" s="1158"/>
      <c r="DZH46" s="1158"/>
      <c r="DZI46" s="1158"/>
      <c r="DZJ46" s="1158"/>
      <c r="DZK46" s="1158"/>
      <c r="DZL46" s="1158"/>
      <c r="DZM46" s="1158"/>
      <c r="DZN46" s="1158"/>
      <c r="DZO46" s="1158"/>
      <c r="DZP46" s="1158"/>
      <c r="DZQ46" s="1158"/>
      <c r="DZR46" s="1158"/>
      <c r="DZS46" s="1158"/>
      <c r="DZT46" s="1158"/>
      <c r="DZU46" s="1158"/>
      <c r="DZV46" s="1158"/>
      <c r="DZW46" s="1158"/>
      <c r="DZX46" s="1158"/>
      <c r="DZY46" s="1158"/>
      <c r="DZZ46" s="1158"/>
      <c r="EAA46" s="1158"/>
      <c r="EAB46" s="1158"/>
      <c r="EAC46" s="1158"/>
      <c r="EAD46" s="1158"/>
      <c r="EAE46" s="1158"/>
      <c r="EAF46" s="1158"/>
      <c r="EAG46" s="1158"/>
      <c r="EAH46" s="1158"/>
      <c r="EAI46" s="1158"/>
      <c r="EAJ46" s="1158"/>
      <c r="EAK46" s="1158"/>
      <c r="EAL46" s="1158"/>
      <c r="EAM46" s="1158"/>
      <c r="EAN46" s="1158"/>
      <c r="EAO46" s="1158"/>
      <c r="EAP46" s="1158"/>
      <c r="EAQ46" s="1158"/>
      <c r="EAR46" s="1158"/>
      <c r="EAS46" s="1158"/>
      <c r="EAT46" s="1158"/>
      <c r="EAU46" s="1158"/>
      <c r="EAV46" s="1158"/>
      <c r="EAW46" s="1158"/>
      <c r="EAX46" s="1158"/>
      <c r="EAY46" s="1158"/>
      <c r="EAZ46" s="1158"/>
      <c r="EBA46" s="1158"/>
      <c r="EBB46" s="1158"/>
      <c r="EBC46" s="1158"/>
      <c r="EBD46" s="1158"/>
      <c r="EBE46" s="1158"/>
      <c r="EBF46" s="1158"/>
      <c r="EBG46" s="1158"/>
      <c r="EBH46" s="1158"/>
      <c r="EBI46" s="1158"/>
      <c r="EBJ46" s="1158"/>
      <c r="EBK46" s="1158"/>
      <c r="EBL46" s="1158"/>
      <c r="EBM46" s="1158"/>
      <c r="EBN46" s="1158"/>
      <c r="EBO46" s="1158"/>
      <c r="EBP46" s="1158"/>
      <c r="EBQ46" s="1158"/>
      <c r="EBR46" s="1158"/>
      <c r="EBS46" s="1158"/>
      <c r="EBT46" s="1158"/>
      <c r="EBU46" s="1158"/>
      <c r="EBV46" s="1158"/>
      <c r="EBW46" s="1158"/>
      <c r="EBX46" s="1158"/>
      <c r="EBY46" s="1158"/>
      <c r="EBZ46" s="1158"/>
      <c r="ECA46" s="1158"/>
      <c r="ECB46" s="1158"/>
      <c r="ECC46" s="1158"/>
      <c r="ECD46" s="1158"/>
      <c r="ECE46" s="1158"/>
      <c r="ECF46" s="1158"/>
      <c r="ECG46" s="1158"/>
      <c r="ECH46" s="1158"/>
      <c r="ECI46" s="1158"/>
      <c r="ECJ46" s="1158"/>
      <c r="ECK46" s="1158"/>
      <c r="ECL46" s="1158"/>
      <c r="ECM46" s="1158"/>
      <c r="ECN46" s="1158"/>
      <c r="ECO46" s="1158"/>
      <c r="ECP46" s="1158"/>
      <c r="ECQ46" s="1158"/>
      <c r="ECR46" s="1158"/>
      <c r="ECS46" s="1158"/>
      <c r="ECT46" s="1158"/>
      <c r="ECU46" s="1158"/>
      <c r="ECV46" s="1158"/>
      <c r="ECW46" s="1158"/>
      <c r="ECX46" s="1158"/>
      <c r="ECY46" s="1158"/>
      <c r="ECZ46" s="1158"/>
      <c r="EDA46" s="1158"/>
      <c r="EDB46" s="1158"/>
      <c r="EDC46" s="1158"/>
      <c r="EDD46" s="1158"/>
      <c r="EDE46" s="1158"/>
      <c r="EDF46" s="1158"/>
      <c r="EDG46" s="1158"/>
      <c r="EDH46" s="1158"/>
      <c r="EDI46" s="1158"/>
      <c r="EDJ46" s="1158"/>
      <c r="EDK46" s="1158"/>
      <c r="EDL46" s="1158"/>
      <c r="EDM46" s="1158"/>
      <c r="EDN46" s="1158"/>
      <c r="EDO46" s="1158"/>
      <c r="EDP46" s="1158"/>
      <c r="EDQ46" s="1158"/>
      <c r="EDR46" s="1158"/>
      <c r="EDS46" s="1158"/>
      <c r="EDT46" s="1158"/>
      <c r="EDU46" s="1158"/>
      <c r="EDV46" s="1158"/>
      <c r="EDW46" s="1158"/>
      <c r="EDX46" s="1158"/>
      <c r="EDY46" s="1158"/>
      <c r="EDZ46" s="1158"/>
      <c r="EEA46" s="1158"/>
      <c r="EEB46" s="1158"/>
      <c r="EEC46" s="1158"/>
      <c r="EED46" s="1158"/>
      <c r="EEE46" s="1158"/>
      <c r="EEF46" s="1158"/>
      <c r="EEG46" s="1158"/>
      <c r="EEH46" s="1158"/>
      <c r="EEI46" s="1158"/>
      <c r="EEJ46" s="1158"/>
      <c r="EEK46" s="1158"/>
      <c r="EEL46" s="1158"/>
      <c r="EEM46" s="1158"/>
      <c r="EEN46" s="1158"/>
      <c r="EEO46" s="1158"/>
      <c r="EEP46" s="1158"/>
      <c r="EEQ46" s="1158"/>
      <c r="EER46" s="1158"/>
      <c r="EES46" s="1158"/>
      <c r="EET46" s="1158"/>
      <c r="EEU46" s="1158"/>
      <c r="EEV46" s="1158"/>
      <c r="EEW46" s="1158"/>
      <c r="EEX46" s="1158"/>
      <c r="EEY46" s="1158"/>
      <c r="EEZ46" s="1158"/>
      <c r="EFA46" s="1158"/>
      <c r="EFB46" s="1158"/>
      <c r="EFC46" s="1158"/>
      <c r="EFD46" s="1158"/>
      <c r="EFE46" s="1158"/>
      <c r="EFF46" s="1158"/>
      <c r="EFG46" s="1158"/>
      <c r="EFH46" s="1158"/>
      <c r="EFI46" s="1158"/>
      <c r="EFJ46" s="1158"/>
      <c r="EFK46" s="1158"/>
      <c r="EFL46" s="1158"/>
      <c r="EFM46" s="1158"/>
      <c r="EFN46" s="1158"/>
      <c r="EFO46" s="1158"/>
      <c r="EFP46" s="1158"/>
      <c r="EFQ46" s="1158"/>
      <c r="EFR46" s="1158"/>
      <c r="EFS46" s="1158"/>
      <c r="EFT46" s="1158"/>
      <c r="EFU46" s="1158"/>
      <c r="EFV46" s="1158"/>
      <c r="EFW46" s="1158"/>
      <c r="EFX46" s="1158"/>
      <c r="EFY46" s="1158"/>
      <c r="EFZ46" s="1158"/>
      <c r="EGA46" s="1158"/>
      <c r="EGB46" s="1158"/>
      <c r="EGC46" s="1158"/>
      <c r="EGD46" s="1158"/>
      <c r="EGE46" s="1158"/>
      <c r="EGF46" s="1158"/>
      <c r="EGG46" s="1158"/>
      <c r="EGH46" s="1158"/>
      <c r="EGI46" s="1158"/>
      <c r="EGJ46" s="1158"/>
      <c r="EGK46" s="1158"/>
      <c r="EGL46" s="1158"/>
      <c r="EGM46" s="1158"/>
      <c r="EGN46" s="1158"/>
      <c r="EGO46" s="1158"/>
      <c r="EGP46" s="1158"/>
      <c r="EGQ46" s="1158"/>
      <c r="EGR46" s="1158"/>
      <c r="EGS46" s="1158"/>
      <c r="EGT46" s="1158"/>
      <c r="EGU46" s="1158"/>
      <c r="EGV46" s="1158"/>
      <c r="EGW46" s="1158"/>
      <c r="EGX46" s="1158"/>
      <c r="EGY46" s="1158"/>
      <c r="EGZ46" s="1158"/>
      <c r="EHA46" s="1158"/>
      <c r="EHB46" s="1158"/>
      <c r="EHC46" s="1158"/>
      <c r="EHD46" s="1158"/>
      <c r="EHE46" s="1158"/>
      <c r="EHF46" s="1158"/>
      <c r="EHG46" s="1158"/>
      <c r="EHH46" s="1158"/>
      <c r="EHI46" s="1158"/>
      <c r="EHJ46" s="1158"/>
      <c r="EHK46" s="1158"/>
      <c r="EHL46" s="1158"/>
      <c r="EHM46" s="1158"/>
      <c r="EHN46" s="1158"/>
      <c r="EHO46" s="1158"/>
      <c r="EHP46" s="1158"/>
      <c r="EHQ46" s="1158"/>
      <c r="EHR46" s="1158"/>
      <c r="EHS46" s="1158"/>
      <c r="EHT46" s="1158"/>
      <c r="EHU46" s="1158"/>
      <c r="EHV46" s="1158"/>
      <c r="EHW46" s="1158"/>
      <c r="EHX46" s="1158"/>
      <c r="EHY46" s="1158"/>
      <c r="EHZ46" s="1158"/>
      <c r="EIA46" s="1158"/>
      <c r="EIB46" s="1158"/>
      <c r="EIC46" s="1158"/>
      <c r="EID46" s="1158"/>
      <c r="EIE46" s="1158"/>
      <c r="EIF46" s="1158"/>
      <c r="EIG46" s="1158"/>
      <c r="EIH46" s="1158"/>
      <c r="EII46" s="1158"/>
      <c r="EIJ46" s="1158"/>
      <c r="EIK46" s="1158"/>
      <c r="EIL46" s="1158"/>
      <c r="EIM46" s="1158"/>
      <c r="EIN46" s="1158"/>
      <c r="EIO46" s="1158"/>
      <c r="EIP46" s="1158"/>
      <c r="EIQ46" s="1158"/>
      <c r="EIR46" s="1158"/>
      <c r="EIS46" s="1158"/>
      <c r="EIT46" s="1158"/>
      <c r="EIU46" s="1158"/>
      <c r="EIV46" s="1158"/>
      <c r="EIW46" s="1158"/>
      <c r="EIX46" s="1158"/>
      <c r="EIY46" s="1158"/>
      <c r="EIZ46" s="1158"/>
      <c r="EJA46" s="1158"/>
      <c r="EJB46" s="1158"/>
      <c r="EJC46" s="1158"/>
      <c r="EJD46" s="1158"/>
      <c r="EJE46" s="1158"/>
      <c r="EJF46" s="1158"/>
      <c r="EJG46" s="1158"/>
      <c r="EJH46" s="1158"/>
      <c r="EJI46" s="1158"/>
      <c r="EJJ46" s="1158"/>
      <c r="EJK46" s="1158"/>
      <c r="EJL46" s="1158"/>
      <c r="EJM46" s="1158"/>
      <c r="EJN46" s="1158"/>
      <c r="EJO46" s="1158"/>
      <c r="EJP46" s="1158"/>
      <c r="EJQ46" s="1158"/>
      <c r="EJR46" s="1158"/>
      <c r="EJS46" s="1158"/>
      <c r="EJT46" s="1158"/>
      <c r="EJU46" s="1158"/>
      <c r="EJV46" s="1158"/>
      <c r="EJW46" s="1158"/>
      <c r="EJX46" s="1158"/>
      <c r="EJY46" s="1158"/>
      <c r="EJZ46" s="1158"/>
      <c r="EKA46" s="1158"/>
      <c r="EKB46" s="1158"/>
      <c r="EKC46" s="1158"/>
      <c r="EKD46" s="1158"/>
      <c r="EKE46" s="1158"/>
      <c r="EKF46" s="1158"/>
      <c r="EKG46" s="1158"/>
      <c r="EKH46" s="1158"/>
      <c r="EKI46" s="1158"/>
      <c r="EKJ46" s="1158"/>
      <c r="EKK46" s="1158"/>
      <c r="EKL46" s="1158"/>
      <c r="EKM46" s="1158"/>
      <c r="EKN46" s="1158"/>
      <c r="EKO46" s="1158"/>
      <c r="EKP46" s="1158"/>
      <c r="EKQ46" s="1158"/>
      <c r="EKR46" s="1158"/>
      <c r="EKS46" s="1158"/>
      <c r="EKT46" s="1158"/>
      <c r="EKU46" s="1158"/>
      <c r="EKV46" s="1158"/>
      <c r="EKW46" s="1158"/>
      <c r="EKX46" s="1158"/>
      <c r="EKY46" s="1158"/>
      <c r="EKZ46" s="1158"/>
      <c r="ELA46" s="1158"/>
      <c r="ELB46" s="1158"/>
      <c r="ELC46" s="1158"/>
      <c r="ELD46" s="1158"/>
      <c r="ELE46" s="1158"/>
      <c r="ELF46" s="1158"/>
      <c r="ELG46" s="1158"/>
      <c r="ELH46" s="1158"/>
      <c r="ELI46" s="1158"/>
      <c r="ELJ46" s="1158"/>
      <c r="ELK46" s="1158"/>
      <c r="ELL46" s="1158"/>
      <c r="ELM46" s="1158"/>
      <c r="ELN46" s="1158"/>
      <c r="ELO46" s="1158"/>
      <c r="ELP46" s="1158"/>
      <c r="ELQ46" s="1158"/>
      <c r="ELR46" s="1158"/>
      <c r="ELS46" s="1158"/>
      <c r="ELT46" s="1158"/>
      <c r="ELU46" s="1158"/>
      <c r="ELV46" s="1158"/>
      <c r="ELW46" s="1158"/>
      <c r="ELX46" s="1158"/>
      <c r="ELY46" s="1158"/>
      <c r="ELZ46" s="1158"/>
      <c r="EMA46" s="1158"/>
      <c r="EMB46" s="1158"/>
      <c r="EMC46" s="1158"/>
      <c r="EMD46" s="1158"/>
      <c r="EME46" s="1158"/>
      <c r="EMF46" s="1158"/>
      <c r="EMG46" s="1158"/>
      <c r="EMH46" s="1158"/>
      <c r="EMI46" s="1158"/>
      <c r="EMJ46" s="1158"/>
      <c r="EMK46" s="1158"/>
      <c r="EML46" s="1158"/>
      <c r="EMM46" s="1158"/>
      <c r="EMN46" s="1158"/>
      <c r="EMO46" s="1158"/>
      <c r="EMP46" s="1158"/>
      <c r="EMQ46" s="1158"/>
      <c r="EMR46" s="1158"/>
      <c r="EMS46" s="1158"/>
      <c r="EMT46" s="1158"/>
      <c r="EMU46" s="1158"/>
      <c r="EMV46" s="1158"/>
      <c r="EMW46" s="1158"/>
      <c r="EMX46" s="1158"/>
      <c r="EMY46" s="1158"/>
      <c r="EMZ46" s="1158"/>
      <c r="ENA46" s="1158"/>
      <c r="ENB46" s="1158"/>
      <c r="ENC46" s="1158"/>
      <c r="END46" s="1158"/>
      <c r="ENE46" s="1158"/>
      <c r="ENF46" s="1158"/>
      <c r="ENG46" s="1158"/>
      <c r="ENH46" s="1158"/>
      <c r="ENI46" s="1158"/>
      <c r="ENJ46" s="1158"/>
      <c r="ENK46" s="1158"/>
      <c r="ENL46" s="1158"/>
      <c r="ENM46" s="1158"/>
      <c r="ENN46" s="1158"/>
      <c r="ENO46" s="1158"/>
      <c r="ENP46" s="1158"/>
      <c r="ENQ46" s="1158"/>
      <c r="ENR46" s="1158"/>
      <c r="ENS46" s="1158"/>
      <c r="ENT46" s="1158"/>
      <c r="ENU46" s="1158"/>
      <c r="ENV46" s="1158"/>
      <c r="ENW46" s="1158"/>
      <c r="ENX46" s="1158"/>
      <c r="ENY46" s="1158"/>
      <c r="ENZ46" s="1158"/>
      <c r="EOA46" s="1158"/>
      <c r="EOB46" s="1158"/>
      <c r="EOC46" s="1158"/>
      <c r="EOD46" s="1158"/>
      <c r="EOE46" s="1158"/>
      <c r="EOF46" s="1158"/>
      <c r="EOG46" s="1158"/>
      <c r="EOH46" s="1158"/>
      <c r="EOI46" s="1158"/>
      <c r="EOJ46" s="1158"/>
      <c r="EOK46" s="1158"/>
      <c r="EOL46" s="1158"/>
      <c r="EOM46" s="1158"/>
      <c r="EON46" s="1158"/>
      <c r="EOO46" s="1158"/>
      <c r="EOP46" s="1158"/>
      <c r="EOQ46" s="1158"/>
      <c r="EOR46" s="1158"/>
      <c r="EOS46" s="1158"/>
      <c r="EOT46" s="1158"/>
      <c r="EOU46" s="1158"/>
      <c r="EOV46" s="1158"/>
      <c r="EOW46" s="1158"/>
      <c r="EOX46" s="1158"/>
      <c r="EOY46" s="1158"/>
      <c r="EOZ46" s="1158"/>
      <c r="EPA46" s="1158"/>
      <c r="EPB46" s="1158"/>
      <c r="EPC46" s="1158"/>
      <c r="EPD46" s="1158"/>
      <c r="EPE46" s="1158"/>
      <c r="EPF46" s="1158"/>
      <c r="EPG46" s="1158"/>
      <c r="EPH46" s="1158"/>
      <c r="EPI46" s="1158"/>
      <c r="EPJ46" s="1158"/>
      <c r="EPK46" s="1158"/>
      <c r="EPL46" s="1158"/>
      <c r="EPM46" s="1158"/>
      <c r="EPN46" s="1158"/>
      <c r="EPO46" s="1158"/>
      <c r="EPP46" s="1158"/>
      <c r="EPQ46" s="1158"/>
      <c r="EPR46" s="1158"/>
      <c r="EPS46" s="1158"/>
      <c r="EPT46" s="1158"/>
      <c r="EPU46" s="1158"/>
      <c r="EPV46" s="1158"/>
      <c r="EPW46" s="1158"/>
      <c r="EPX46" s="1158"/>
      <c r="EPY46" s="1158"/>
      <c r="EPZ46" s="1158"/>
      <c r="EQA46" s="1158"/>
      <c r="EQB46" s="1158"/>
      <c r="EQC46" s="1158"/>
      <c r="EQD46" s="1158"/>
      <c r="EQE46" s="1158"/>
      <c r="EQF46" s="1158"/>
      <c r="EQG46" s="1158"/>
      <c r="EQH46" s="1158"/>
      <c r="EQI46" s="1158"/>
      <c r="EQJ46" s="1158"/>
      <c r="EQK46" s="1158"/>
      <c r="EQL46" s="1158"/>
      <c r="EQM46" s="1158"/>
      <c r="EQN46" s="1158"/>
      <c r="EQO46" s="1158"/>
      <c r="EQP46" s="1158"/>
      <c r="EQQ46" s="1158"/>
      <c r="EQR46" s="1158"/>
      <c r="EQS46" s="1158"/>
      <c r="EQT46" s="1158"/>
      <c r="EQU46" s="1158"/>
      <c r="EQV46" s="1158"/>
      <c r="EQW46" s="1158"/>
      <c r="EQX46" s="1158"/>
      <c r="EQY46" s="1158"/>
      <c r="EQZ46" s="1158"/>
      <c r="ERA46" s="1158"/>
      <c r="ERB46" s="1158"/>
      <c r="ERC46" s="1158"/>
      <c r="ERD46" s="1158"/>
      <c r="ERE46" s="1158"/>
      <c r="ERF46" s="1158"/>
      <c r="ERG46" s="1158"/>
      <c r="ERH46" s="1158"/>
      <c r="ERI46" s="1158"/>
      <c r="ERJ46" s="1158"/>
      <c r="ERK46" s="1158"/>
      <c r="ERL46" s="1158"/>
      <c r="ERM46" s="1158"/>
      <c r="ERN46" s="1158"/>
      <c r="ERO46" s="1158"/>
      <c r="ERP46" s="1158"/>
      <c r="ERQ46" s="1158"/>
      <c r="ERR46" s="1158"/>
      <c r="ERS46" s="1158"/>
      <c r="ERT46" s="1158"/>
      <c r="ERU46" s="1158"/>
      <c r="ERV46" s="1158"/>
      <c r="ERW46" s="1158"/>
      <c r="ERX46" s="1158"/>
      <c r="ERY46" s="1158"/>
      <c r="ERZ46" s="1158"/>
      <c r="ESA46" s="1158"/>
      <c r="ESB46" s="1158"/>
      <c r="ESC46" s="1158"/>
      <c r="ESD46" s="1158"/>
      <c r="ESE46" s="1158"/>
      <c r="ESF46" s="1158"/>
      <c r="ESG46" s="1158"/>
      <c r="ESH46" s="1158"/>
      <c r="ESI46" s="1158"/>
      <c r="ESJ46" s="1158"/>
      <c r="ESK46" s="1158"/>
      <c r="ESL46" s="1158"/>
      <c r="ESM46" s="1158"/>
      <c r="ESN46" s="1158"/>
      <c r="ESO46" s="1158"/>
      <c r="ESP46" s="1158"/>
      <c r="ESQ46" s="1158"/>
      <c r="ESR46" s="1158"/>
      <c r="ESS46" s="1158"/>
      <c r="EST46" s="1158"/>
      <c r="ESU46" s="1158"/>
      <c r="ESV46" s="1158"/>
      <c r="ESW46" s="1158"/>
      <c r="ESX46" s="1158"/>
      <c r="ESY46" s="1158"/>
      <c r="ESZ46" s="1158"/>
      <c r="ETA46" s="1158"/>
      <c r="ETB46" s="1158"/>
      <c r="ETC46" s="1158"/>
      <c r="ETD46" s="1158"/>
      <c r="ETE46" s="1158"/>
      <c r="ETF46" s="1158"/>
      <c r="ETG46" s="1158"/>
      <c r="ETH46" s="1158"/>
      <c r="ETI46" s="1158"/>
      <c r="ETJ46" s="1158"/>
      <c r="ETK46" s="1158"/>
      <c r="ETL46" s="1158"/>
      <c r="ETM46" s="1158"/>
      <c r="ETN46" s="1158"/>
      <c r="ETO46" s="1158"/>
      <c r="ETP46" s="1158"/>
      <c r="ETQ46" s="1158"/>
      <c r="ETR46" s="1158"/>
      <c r="ETS46" s="1158"/>
      <c r="ETT46" s="1158"/>
      <c r="ETU46" s="1158"/>
      <c r="ETV46" s="1158"/>
      <c r="ETW46" s="1158"/>
      <c r="ETX46" s="1158"/>
      <c r="ETY46" s="1158"/>
      <c r="ETZ46" s="1158"/>
      <c r="EUA46" s="1158"/>
      <c r="EUB46" s="1158"/>
      <c r="EUC46" s="1158"/>
      <c r="EUD46" s="1158"/>
      <c r="EUE46" s="1158"/>
      <c r="EUF46" s="1158"/>
      <c r="EUG46" s="1158"/>
      <c r="EUH46" s="1158"/>
      <c r="EUI46" s="1158"/>
      <c r="EUJ46" s="1158"/>
      <c r="EUK46" s="1158"/>
      <c r="EUL46" s="1158"/>
      <c r="EUM46" s="1158"/>
      <c r="EUN46" s="1158"/>
      <c r="EUO46" s="1158"/>
      <c r="EUP46" s="1158"/>
      <c r="EUQ46" s="1158"/>
      <c r="EUR46" s="1158"/>
      <c r="EUS46" s="1158"/>
      <c r="EUT46" s="1158"/>
      <c r="EUU46" s="1158"/>
      <c r="EUV46" s="1158"/>
      <c r="EUW46" s="1158"/>
      <c r="EUX46" s="1158"/>
      <c r="EUY46" s="1158"/>
      <c r="EUZ46" s="1158"/>
      <c r="EVA46" s="1158"/>
      <c r="EVB46" s="1158"/>
      <c r="EVC46" s="1158"/>
      <c r="EVD46" s="1158"/>
      <c r="EVE46" s="1158"/>
      <c r="EVF46" s="1158"/>
      <c r="EVG46" s="1158"/>
      <c r="EVH46" s="1158"/>
      <c r="EVI46" s="1158"/>
      <c r="EVJ46" s="1158"/>
      <c r="EVK46" s="1158"/>
      <c r="EVL46" s="1158"/>
      <c r="EVM46" s="1158"/>
      <c r="EVN46" s="1158"/>
      <c r="EVO46" s="1158"/>
      <c r="EVP46" s="1158"/>
      <c r="EVQ46" s="1158"/>
      <c r="EVR46" s="1158"/>
      <c r="EVS46" s="1158"/>
      <c r="EVT46" s="1158"/>
      <c r="EVU46" s="1158"/>
      <c r="EVV46" s="1158"/>
      <c r="EVW46" s="1158"/>
      <c r="EVX46" s="1158"/>
      <c r="EVY46" s="1158"/>
      <c r="EVZ46" s="1158"/>
      <c r="EWA46" s="1158"/>
      <c r="EWB46" s="1158"/>
      <c r="EWC46" s="1158"/>
      <c r="EWD46" s="1158"/>
      <c r="EWE46" s="1158"/>
      <c r="EWF46" s="1158"/>
      <c r="EWG46" s="1158"/>
      <c r="EWH46" s="1158"/>
      <c r="EWI46" s="1158"/>
      <c r="EWJ46" s="1158"/>
      <c r="EWK46" s="1158"/>
      <c r="EWL46" s="1158"/>
      <c r="EWM46" s="1158"/>
      <c r="EWN46" s="1158"/>
      <c r="EWO46" s="1158"/>
      <c r="EWP46" s="1158"/>
      <c r="EWQ46" s="1158"/>
      <c r="EWR46" s="1158"/>
      <c r="EWS46" s="1158"/>
      <c r="EWT46" s="1158"/>
      <c r="EWU46" s="1158"/>
      <c r="EWV46" s="1158"/>
      <c r="EWW46" s="1158"/>
      <c r="EWX46" s="1158"/>
      <c r="EWY46" s="1158"/>
      <c r="EWZ46" s="1158"/>
      <c r="EXA46" s="1158"/>
      <c r="EXB46" s="1158"/>
      <c r="EXC46" s="1158"/>
      <c r="EXD46" s="1158"/>
      <c r="EXE46" s="1158"/>
      <c r="EXF46" s="1158"/>
      <c r="EXG46" s="1158"/>
      <c r="EXH46" s="1158"/>
      <c r="EXI46" s="1158"/>
      <c r="EXJ46" s="1158"/>
      <c r="EXK46" s="1158"/>
      <c r="EXL46" s="1158"/>
      <c r="EXM46" s="1158"/>
      <c r="EXN46" s="1158"/>
      <c r="EXO46" s="1158"/>
      <c r="EXP46" s="1158"/>
      <c r="EXQ46" s="1158"/>
      <c r="EXR46" s="1158"/>
      <c r="EXS46" s="1158"/>
      <c r="EXT46" s="1158"/>
      <c r="EXU46" s="1158"/>
      <c r="EXV46" s="1158"/>
      <c r="EXW46" s="1158"/>
      <c r="EXX46" s="1158"/>
      <c r="EXY46" s="1158"/>
      <c r="EXZ46" s="1158"/>
      <c r="EYA46" s="1158"/>
      <c r="EYB46" s="1158"/>
      <c r="EYC46" s="1158"/>
      <c r="EYD46" s="1158"/>
      <c r="EYE46" s="1158"/>
      <c r="EYF46" s="1158"/>
      <c r="EYG46" s="1158"/>
      <c r="EYH46" s="1158"/>
      <c r="EYI46" s="1158"/>
      <c r="EYJ46" s="1158"/>
      <c r="EYK46" s="1158"/>
      <c r="EYL46" s="1158"/>
      <c r="EYM46" s="1158"/>
      <c r="EYN46" s="1158"/>
      <c r="EYO46" s="1158"/>
      <c r="EYP46" s="1158"/>
      <c r="EYQ46" s="1158"/>
      <c r="EYR46" s="1158"/>
      <c r="EYS46" s="1158"/>
      <c r="EYT46" s="1158"/>
      <c r="EYU46" s="1158"/>
      <c r="EYV46" s="1158"/>
      <c r="EYW46" s="1158"/>
      <c r="EYX46" s="1158"/>
      <c r="EYY46" s="1158"/>
      <c r="EYZ46" s="1158"/>
      <c r="EZA46" s="1158"/>
      <c r="EZB46" s="1158"/>
      <c r="EZC46" s="1158"/>
      <c r="EZD46" s="1158"/>
      <c r="EZE46" s="1158"/>
      <c r="EZF46" s="1158"/>
      <c r="EZG46" s="1158"/>
      <c r="EZH46" s="1158"/>
      <c r="EZI46" s="1158"/>
      <c r="EZJ46" s="1158"/>
      <c r="EZK46" s="1158"/>
      <c r="EZL46" s="1158"/>
      <c r="EZM46" s="1158"/>
      <c r="EZN46" s="1158"/>
      <c r="EZO46" s="1158"/>
      <c r="EZP46" s="1158"/>
      <c r="EZQ46" s="1158"/>
      <c r="EZR46" s="1158"/>
      <c r="EZS46" s="1158"/>
      <c r="EZT46" s="1158"/>
      <c r="EZU46" s="1158"/>
      <c r="EZV46" s="1158"/>
      <c r="EZW46" s="1158"/>
      <c r="EZX46" s="1158"/>
      <c r="EZY46" s="1158"/>
      <c r="EZZ46" s="1158"/>
      <c r="FAA46" s="1158"/>
      <c r="FAB46" s="1158"/>
      <c r="FAC46" s="1158"/>
      <c r="FAD46" s="1158"/>
      <c r="FAE46" s="1158"/>
      <c r="FAF46" s="1158"/>
      <c r="FAG46" s="1158"/>
      <c r="FAH46" s="1158"/>
      <c r="FAI46" s="1158"/>
      <c r="FAJ46" s="1158"/>
      <c r="FAK46" s="1158"/>
      <c r="FAL46" s="1158"/>
      <c r="FAM46" s="1158"/>
      <c r="FAN46" s="1158"/>
      <c r="FAO46" s="1158"/>
      <c r="FAP46" s="1158"/>
      <c r="FAQ46" s="1158"/>
      <c r="FAR46" s="1158"/>
      <c r="FAS46" s="1158"/>
      <c r="FAT46" s="1158"/>
      <c r="FAU46" s="1158"/>
      <c r="FAV46" s="1158"/>
      <c r="FAW46" s="1158"/>
      <c r="FAX46" s="1158"/>
      <c r="FAY46" s="1158"/>
      <c r="FAZ46" s="1158"/>
      <c r="FBA46" s="1158"/>
      <c r="FBB46" s="1158"/>
      <c r="FBC46" s="1158"/>
      <c r="FBD46" s="1158"/>
      <c r="FBE46" s="1158"/>
      <c r="FBF46" s="1158"/>
      <c r="FBG46" s="1158"/>
      <c r="FBH46" s="1158"/>
      <c r="FBI46" s="1158"/>
      <c r="FBJ46" s="1158"/>
      <c r="FBK46" s="1158"/>
      <c r="FBL46" s="1158"/>
      <c r="FBM46" s="1158"/>
      <c r="FBN46" s="1158"/>
      <c r="FBO46" s="1158"/>
      <c r="FBP46" s="1158"/>
      <c r="FBQ46" s="1158"/>
      <c r="FBR46" s="1158"/>
      <c r="FBS46" s="1158"/>
      <c r="FBT46" s="1158"/>
      <c r="FBU46" s="1158"/>
      <c r="FBV46" s="1158"/>
      <c r="FBW46" s="1158"/>
      <c r="FBX46" s="1158"/>
      <c r="FBY46" s="1158"/>
      <c r="FBZ46" s="1158"/>
      <c r="FCA46" s="1158"/>
      <c r="FCB46" s="1158"/>
      <c r="FCC46" s="1158"/>
      <c r="FCD46" s="1158"/>
      <c r="FCE46" s="1158"/>
      <c r="FCF46" s="1158"/>
      <c r="FCG46" s="1158"/>
      <c r="FCH46" s="1158"/>
      <c r="FCI46" s="1158"/>
      <c r="FCJ46" s="1158"/>
      <c r="FCK46" s="1158"/>
      <c r="FCL46" s="1158"/>
      <c r="FCM46" s="1158"/>
      <c r="FCN46" s="1158"/>
      <c r="FCO46" s="1158"/>
      <c r="FCP46" s="1158"/>
      <c r="FCQ46" s="1158"/>
      <c r="FCR46" s="1158"/>
      <c r="FCS46" s="1158"/>
      <c r="FCT46" s="1158"/>
      <c r="FCU46" s="1158"/>
      <c r="FCV46" s="1158"/>
      <c r="FCW46" s="1158"/>
      <c r="FCX46" s="1158"/>
      <c r="FCY46" s="1158"/>
      <c r="FCZ46" s="1158"/>
      <c r="FDA46" s="1158"/>
      <c r="FDB46" s="1158"/>
      <c r="FDC46" s="1158"/>
      <c r="FDD46" s="1158"/>
      <c r="FDE46" s="1158"/>
      <c r="FDF46" s="1158"/>
      <c r="FDG46" s="1158"/>
      <c r="FDH46" s="1158"/>
      <c r="FDI46" s="1158"/>
      <c r="FDJ46" s="1158"/>
      <c r="FDK46" s="1158"/>
      <c r="FDL46" s="1158"/>
      <c r="FDM46" s="1158"/>
      <c r="FDN46" s="1158"/>
      <c r="FDO46" s="1158"/>
      <c r="FDP46" s="1158"/>
      <c r="FDQ46" s="1158"/>
      <c r="FDR46" s="1158"/>
      <c r="FDS46" s="1158"/>
      <c r="FDT46" s="1158"/>
      <c r="FDU46" s="1158"/>
      <c r="FDV46" s="1158"/>
      <c r="FDW46" s="1158"/>
      <c r="FDX46" s="1158"/>
      <c r="FDY46" s="1158"/>
      <c r="FDZ46" s="1158"/>
      <c r="FEA46" s="1158"/>
      <c r="FEB46" s="1158"/>
      <c r="FEC46" s="1158"/>
      <c r="FED46" s="1158"/>
      <c r="FEE46" s="1158"/>
      <c r="FEF46" s="1158"/>
      <c r="FEG46" s="1158"/>
      <c r="FEH46" s="1158"/>
      <c r="FEI46" s="1158"/>
      <c r="FEJ46" s="1158"/>
      <c r="FEK46" s="1158"/>
      <c r="FEL46" s="1158"/>
      <c r="FEM46" s="1158"/>
      <c r="FEN46" s="1158"/>
      <c r="FEO46" s="1158"/>
      <c r="FEP46" s="1158"/>
      <c r="FEQ46" s="1158"/>
      <c r="FER46" s="1158"/>
      <c r="FES46" s="1158"/>
      <c r="FET46" s="1158"/>
      <c r="FEU46" s="1158"/>
      <c r="FEV46" s="1158"/>
      <c r="FEW46" s="1158"/>
      <c r="FEX46" s="1158"/>
      <c r="FEY46" s="1158"/>
      <c r="FEZ46" s="1158"/>
      <c r="FFA46" s="1158"/>
      <c r="FFB46" s="1158"/>
      <c r="FFC46" s="1158"/>
      <c r="FFD46" s="1158"/>
      <c r="FFE46" s="1158"/>
      <c r="FFF46" s="1158"/>
      <c r="FFG46" s="1158"/>
      <c r="FFH46" s="1158"/>
      <c r="FFI46" s="1158"/>
      <c r="FFJ46" s="1158"/>
      <c r="FFK46" s="1158"/>
      <c r="FFL46" s="1158"/>
      <c r="FFM46" s="1158"/>
      <c r="FFN46" s="1158"/>
      <c r="FFO46" s="1158"/>
      <c r="FFP46" s="1158"/>
      <c r="FFQ46" s="1158"/>
      <c r="FFR46" s="1158"/>
      <c r="FFS46" s="1158"/>
      <c r="FFT46" s="1158"/>
      <c r="FFU46" s="1158"/>
      <c r="FFV46" s="1158"/>
      <c r="FFW46" s="1158"/>
      <c r="FFX46" s="1158"/>
      <c r="FFY46" s="1158"/>
      <c r="FFZ46" s="1158"/>
      <c r="FGA46" s="1158"/>
      <c r="FGB46" s="1158"/>
      <c r="FGC46" s="1158"/>
      <c r="FGD46" s="1158"/>
      <c r="FGE46" s="1158"/>
      <c r="FGF46" s="1158"/>
      <c r="FGG46" s="1158"/>
      <c r="FGH46" s="1158"/>
      <c r="FGI46" s="1158"/>
      <c r="FGJ46" s="1158"/>
      <c r="FGK46" s="1158"/>
      <c r="FGL46" s="1158"/>
      <c r="FGM46" s="1158"/>
      <c r="FGN46" s="1158"/>
      <c r="FGO46" s="1158"/>
      <c r="FGP46" s="1158"/>
      <c r="FGQ46" s="1158"/>
      <c r="FGR46" s="1158"/>
      <c r="FGS46" s="1158"/>
      <c r="FGT46" s="1158"/>
      <c r="FGU46" s="1158"/>
      <c r="FGV46" s="1158"/>
      <c r="FGW46" s="1158"/>
      <c r="FGX46" s="1158"/>
      <c r="FGY46" s="1158"/>
      <c r="FGZ46" s="1158"/>
      <c r="FHA46" s="1158"/>
      <c r="FHB46" s="1158"/>
      <c r="FHC46" s="1158"/>
      <c r="FHD46" s="1158"/>
      <c r="FHE46" s="1158"/>
      <c r="FHF46" s="1158"/>
      <c r="FHG46" s="1158"/>
      <c r="FHH46" s="1158"/>
      <c r="FHI46" s="1158"/>
      <c r="FHJ46" s="1158"/>
      <c r="FHK46" s="1158"/>
      <c r="FHL46" s="1158"/>
      <c r="FHM46" s="1158"/>
      <c r="FHN46" s="1158"/>
      <c r="FHO46" s="1158"/>
      <c r="FHP46" s="1158"/>
      <c r="FHQ46" s="1158"/>
      <c r="FHR46" s="1158"/>
      <c r="FHS46" s="1158"/>
      <c r="FHT46" s="1158"/>
      <c r="FHU46" s="1158"/>
      <c r="FHV46" s="1158"/>
      <c r="FHW46" s="1158"/>
      <c r="FHX46" s="1158"/>
      <c r="FHY46" s="1158"/>
      <c r="FHZ46" s="1158"/>
      <c r="FIA46" s="1158"/>
      <c r="FIB46" s="1158"/>
      <c r="FIC46" s="1158"/>
      <c r="FID46" s="1158"/>
      <c r="FIE46" s="1158"/>
      <c r="FIF46" s="1158"/>
      <c r="FIG46" s="1158"/>
      <c r="FIH46" s="1158"/>
      <c r="FII46" s="1158"/>
      <c r="FIJ46" s="1158"/>
      <c r="FIK46" s="1158"/>
      <c r="FIL46" s="1158"/>
      <c r="FIM46" s="1158"/>
      <c r="FIN46" s="1158"/>
      <c r="FIO46" s="1158"/>
      <c r="FIP46" s="1158"/>
      <c r="FIQ46" s="1158"/>
      <c r="FIR46" s="1158"/>
      <c r="FIS46" s="1158"/>
      <c r="FIT46" s="1158"/>
      <c r="FIU46" s="1158"/>
      <c r="FIV46" s="1158"/>
      <c r="FIW46" s="1158"/>
      <c r="FIX46" s="1158"/>
      <c r="FIY46" s="1158"/>
      <c r="FIZ46" s="1158"/>
      <c r="FJA46" s="1158"/>
      <c r="FJB46" s="1158"/>
      <c r="FJC46" s="1158"/>
      <c r="FJD46" s="1158"/>
      <c r="FJE46" s="1158"/>
      <c r="FJF46" s="1158"/>
      <c r="FJG46" s="1158"/>
      <c r="FJH46" s="1158"/>
      <c r="FJI46" s="1158"/>
      <c r="FJJ46" s="1158"/>
      <c r="FJK46" s="1158"/>
      <c r="FJL46" s="1158"/>
      <c r="FJM46" s="1158"/>
      <c r="FJN46" s="1158"/>
      <c r="FJO46" s="1158"/>
      <c r="FJP46" s="1158"/>
      <c r="FJQ46" s="1158"/>
      <c r="FJR46" s="1158"/>
      <c r="FJS46" s="1158"/>
      <c r="FJT46" s="1158"/>
      <c r="FJU46" s="1158"/>
      <c r="FJV46" s="1158"/>
      <c r="FJW46" s="1158"/>
      <c r="FJX46" s="1158"/>
      <c r="FJY46" s="1158"/>
      <c r="FJZ46" s="1158"/>
      <c r="FKA46" s="1158"/>
      <c r="FKB46" s="1158"/>
      <c r="FKC46" s="1158"/>
      <c r="FKD46" s="1158"/>
      <c r="FKE46" s="1158"/>
      <c r="FKF46" s="1158"/>
      <c r="FKG46" s="1158"/>
      <c r="FKH46" s="1158"/>
      <c r="FKI46" s="1158"/>
      <c r="FKJ46" s="1158"/>
      <c r="FKK46" s="1158"/>
      <c r="FKL46" s="1158"/>
      <c r="FKM46" s="1158"/>
      <c r="FKN46" s="1158"/>
      <c r="FKO46" s="1158"/>
      <c r="FKP46" s="1158"/>
      <c r="FKQ46" s="1158"/>
      <c r="FKR46" s="1158"/>
      <c r="FKS46" s="1158"/>
      <c r="FKT46" s="1158"/>
      <c r="FKU46" s="1158"/>
      <c r="FKV46" s="1158"/>
      <c r="FKW46" s="1158"/>
      <c r="FKX46" s="1158"/>
      <c r="FKY46" s="1158"/>
      <c r="FKZ46" s="1158"/>
      <c r="FLA46" s="1158"/>
      <c r="FLB46" s="1158"/>
      <c r="FLC46" s="1158"/>
      <c r="FLD46" s="1158"/>
      <c r="FLE46" s="1158"/>
      <c r="FLF46" s="1158"/>
      <c r="FLG46" s="1158"/>
      <c r="FLH46" s="1158"/>
      <c r="FLI46" s="1158"/>
      <c r="FLJ46" s="1158"/>
      <c r="FLK46" s="1158"/>
      <c r="FLL46" s="1158"/>
      <c r="FLM46" s="1158"/>
      <c r="FLN46" s="1158"/>
      <c r="FLO46" s="1158"/>
      <c r="FLP46" s="1158"/>
      <c r="FLQ46" s="1158"/>
      <c r="FLR46" s="1158"/>
      <c r="FLS46" s="1158"/>
      <c r="FLT46" s="1158"/>
      <c r="FLU46" s="1158"/>
      <c r="FLV46" s="1158"/>
      <c r="FLW46" s="1158"/>
      <c r="FLX46" s="1158"/>
      <c r="FLY46" s="1158"/>
      <c r="FLZ46" s="1158"/>
      <c r="FMA46" s="1158"/>
      <c r="FMB46" s="1158"/>
      <c r="FMC46" s="1158"/>
      <c r="FMD46" s="1158"/>
      <c r="FME46" s="1158"/>
      <c r="FMF46" s="1158"/>
      <c r="FMG46" s="1158"/>
      <c r="FMH46" s="1158"/>
      <c r="FMI46" s="1158"/>
      <c r="FMJ46" s="1158"/>
      <c r="FMK46" s="1158"/>
      <c r="FML46" s="1158"/>
      <c r="FMM46" s="1158"/>
      <c r="FMN46" s="1158"/>
      <c r="FMO46" s="1158"/>
      <c r="FMP46" s="1158"/>
      <c r="FMQ46" s="1158"/>
      <c r="FMR46" s="1158"/>
      <c r="FMS46" s="1158"/>
      <c r="FMT46" s="1158"/>
      <c r="FMU46" s="1158"/>
      <c r="FMV46" s="1158"/>
      <c r="FMW46" s="1158"/>
      <c r="FMX46" s="1158"/>
      <c r="FMY46" s="1158"/>
      <c r="FMZ46" s="1158"/>
      <c r="FNA46" s="1158"/>
      <c r="FNB46" s="1158"/>
      <c r="FNC46" s="1158"/>
      <c r="FND46" s="1158"/>
      <c r="FNE46" s="1158"/>
      <c r="FNF46" s="1158"/>
      <c r="FNG46" s="1158"/>
      <c r="FNH46" s="1158"/>
      <c r="FNI46" s="1158"/>
      <c r="FNJ46" s="1158"/>
      <c r="FNK46" s="1158"/>
      <c r="FNL46" s="1158"/>
      <c r="FNM46" s="1158"/>
      <c r="FNN46" s="1158"/>
      <c r="FNO46" s="1158"/>
      <c r="FNP46" s="1158"/>
      <c r="FNQ46" s="1158"/>
      <c r="FNR46" s="1158"/>
      <c r="FNS46" s="1158"/>
      <c r="FNT46" s="1158"/>
      <c r="FNU46" s="1158"/>
      <c r="FNV46" s="1158"/>
      <c r="FNW46" s="1158"/>
      <c r="FNX46" s="1158"/>
      <c r="FNY46" s="1158"/>
      <c r="FNZ46" s="1158"/>
      <c r="FOA46" s="1158"/>
      <c r="FOB46" s="1158"/>
      <c r="FOC46" s="1158"/>
      <c r="FOD46" s="1158"/>
      <c r="FOE46" s="1158"/>
      <c r="FOF46" s="1158"/>
      <c r="FOG46" s="1158"/>
      <c r="FOH46" s="1158"/>
      <c r="FOI46" s="1158"/>
      <c r="FOJ46" s="1158"/>
      <c r="FOK46" s="1158"/>
      <c r="FOL46" s="1158"/>
      <c r="FOM46" s="1158"/>
      <c r="FON46" s="1158"/>
      <c r="FOO46" s="1158"/>
      <c r="FOP46" s="1158"/>
      <c r="FOQ46" s="1158"/>
      <c r="FOR46" s="1158"/>
      <c r="FOS46" s="1158"/>
      <c r="FOT46" s="1158"/>
      <c r="FOU46" s="1158"/>
      <c r="FOV46" s="1158"/>
      <c r="FOW46" s="1158"/>
      <c r="FOX46" s="1158"/>
      <c r="FOY46" s="1158"/>
      <c r="FOZ46" s="1158"/>
      <c r="FPA46" s="1158"/>
      <c r="FPB46" s="1158"/>
      <c r="FPC46" s="1158"/>
      <c r="FPD46" s="1158"/>
      <c r="FPE46" s="1158"/>
      <c r="FPF46" s="1158"/>
      <c r="FPG46" s="1158"/>
      <c r="FPH46" s="1158"/>
      <c r="FPI46" s="1158"/>
      <c r="FPJ46" s="1158"/>
      <c r="FPK46" s="1158"/>
      <c r="FPL46" s="1158"/>
      <c r="FPM46" s="1158"/>
      <c r="FPN46" s="1158"/>
      <c r="FPO46" s="1158"/>
      <c r="FPP46" s="1158"/>
      <c r="FPQ46" s="1158"/>
      <c r="FPR46" s="1158"/>
      <c r="FPS46" s="1158"/>
      <c r="FPT46" s="1158"/>
      <c r="FPU46" s="1158"/>
      <c r="FPV46" s="1158"/>
      <c r="FPW46" s="1158"/>
      <c r="FPX46" s="1158"/>
      <c r="FPY46" s="1158"/>
      <c r="FPZ46" s="1158"/>
      <c r="FQA46" s="1158"/>
      <c r="FQB46" s="1158"/>
      <c r="FQC46" s="1158"/>
      <c r="FQD46" s="1158"/>
      <c r="FQE46" s="1158"/>
      <c r="FQF46" s="1158"/>
      <c r="FQG46" s="1158"/>
      <c r="FQH46" s="1158"/>
      <c r="FQI46" s="1158"/>
      <c r="FQJ46" s="1158"/>
      <c r="FQK46" s="1158"/>
      <c r="FQL46" s="1158"/>
      <c r="FQM46" s="1158"/>
      <c r="FQN46" s="1158"/>
      <c r="FQO46" s="1158"/>
      <c r="FQP46" s="1158"/>
      <c r="FQQ46" s="1158"/>
      <c r="FQR46" s="1158"/>
      <c r="FQS46" s="1158"/>
      <c r="FQT46" s="1158"/>
      <c r="FQU46" s="1158"/>
      <c r="FQV46" s="1158"/>
      <c r="FQW46" s="1158"/>
      <c r="FQX46" s="1158"/>
      <c r="FQY46" s="1158"/>
      <c r="FQZ46" s="1158"/>
      <c r="FRA46" s="1158"/>
      <c r="FRB46" s="1158"/>
      <c r="FRC46" s="1158"/>
      <c r="FRD46" s="1158"/>
      <c r="FRE46" s="1158"/>
      <c r="FRF46" s="1158"/>
      <c r="FRG46" s="1158"/>
      <c r="FRH46" s="1158"/>
      <c r="FRI46" s="1158"/>
      <c r="FRJ46" s="1158"/>
      <c r="FRK46" s="1158"/>
      <c r="FRL46" s="1158"/>
      <c r="FRM46" s="1158"/>
      <c r="FRN46" s="1158"/>
      <c r="FRO46" s="1158"/>
      <c r="FRP46" s="1158"/>
      <c r="FRQ46" s="1158"/>
      <c r="FRR46" s="1158"/>
      <c r="FRS46" s="1158"/>
      <c r="FRT46" s="1158"/>
      <c r="FRU46" s="1158"/>
      <c r="FRV46" s="1158"/>
      <c r="FRW46" s="1158"/>
      <c r="FRX46" s="1158"/>
      <c r="FRY46" s="1158"/>
      <c r="FRZ46" s="1158"/>
      <c r="FSA46" s="1158"/>
      <c r="FSB46" s="1158"/>
      <c r="FSC46" s="1158"/>
      <c r="FSD46" s="1158"/>
      <c r="FSE46" s="1158"/>
      <c r="FSF46" s="1158"/>
      <c r="FSG46" s="1158"/>
      <c r="FSH46" s="1158"/>
      <c r="FSI46" s="1158"/>
      <c r="FSJ46" s="1158"/>
      <c r="FSK46" s="1158"/>
      <c r="FSL46" s="1158"/>
      <c r="FSM46" s="1158"/>
      <c r="FSN46" s="1158"/>
      <c r="FSO46" s="1158"/>
      <c r="FSP46" s="1158"/>
      <c r="FSQ46" s="1158"/>
      <c r="FSR46" s="1158"/>
      <c r="FSS46" s="1158"/>
      <c r="FST46" s="1158"/>
      <c r="FSU46" s="1158"/>
      <c r="FSV46" s="1158"/>
      <c r="FSW46" s="1158"/>
      <c r="FSX46" s="1158"/>
      <c r="FSY46" s="1158"/>
      <c r="FSZ46" s="1158"/>
      <c r="FTA46" s="1158"/>
      <c r="FTB46" s="1158"/>
      <c r="FTC46" s="1158"/>
      <c r="FTD46" s="1158"/>
      <c r="FTE46" s="1158"/>
      <c r="FTF46" s="1158"/>
      <c r="FTG46" s="1158"/>
      <c r="FTH46" s="1158"/>
      <c r="FTI46" s="1158"/>
      <c r="FTJ46" s="1158"/>
      <c r="FTK46" s="1158"/>
      <c r="FTL46" s="1158"/>
      <c r="FTM46" s="1158"/>
      <c r="FTN46" s="1158"/>
      <c r="FTO46" s="1158"/>
      <c r="FTP46" s="1158"/>
      <c r="FTQ46" s="1158"/>
      <c r="FTR46" s="1158"/>
      <c r="FTS46" s="1158"/>
      <c r="FTT46" s="1158"/>
      <c r="FTU46" s="1158"/>
      <c r="FTV46" s="1158"/>
      <c r="FTW46" s="1158"/>
      <c r="FTX46" s="1158"/>
      <c r="FTY46" s="1158"/>
      <c r="FTZ46" s="1158"/>
      <c r="FUA46" s="1158"/>
      <c r="FUB46" s="1158"/>
      <c r="FUC46" s="1158"/>
      <c r="FUD46" s="1158"/>
      <c r="FUE46" s="1158"/>
      <c r="FUF46" s="1158"/>
      <c r="FUG46" s="1158"/>
      <c r="FUH46" s="1158"/>
      <c r="FUI46" s="1158"/>
      <c r="FUJ46" s="1158"/>
      <c r="FUK46" s="1158"/>
      <c r="FUL46" s="1158"/>
      <c r="FUM46" s="1158"/>
      <c r="FUN46" s="1158"/>
      <c r="FUO46" s="1158"/>
      <c r="FUP46" s="1158"/>
      <c r="FUQ46" s="1158"/>
      <c r="FUR46" s="1158"/>
      <c r="FUS46" s="1158"/>
      <c r="FUT46" s="1158"/>
      <c r="FUU46" s="1158"/>
      <c r="FUV46" s="1158"/>
      <c r="FUW46" s="1158"/>
      <c r="FUX46" s="1158"/>
      <c r="FUY46" s="1158"/>
      <c r="FUZ46" s="1158"/>
      <c r="FVA46" s="1158"/>
      <c r="FVB46" s="1158"/>
      <c r="FVC46" s="1158"/>
      <c r="FVD46" s="1158"/>
      <c r="FVE46" s="1158"/>
      <c r="FVF46" s="1158"/>
      <c r="FVG46" s="1158"/>
      <c r="FVH46" s="1158"/>
      <c r="FVI46" s="1158"/>
      <c r="FVJ46" s="1158"/>
      <c r="FVK46" s="1158"/>
      <c r="FVL46" s="1158"/>
      <c r="FVM46" s="1158"/>
      <c r="FVN46" s="1158"/>
      <c r="FVO46" s="1158"/>
      <c r="FVP46" s="1158"/>
      <c r="FVQ46" s="1158"/>
      <c r="FVR46" s="1158"/>
      <c r="FVS46" s="1158"/>
      <c r="FVT46" s="1158"/>
      <c r="FVU46" s="1158"/>
      <c r="FVV46" s="1158"/>
      <c r="FVW46" s="1158"/>
      <c r="FVX46" s="1158"/>
      <c r="FVY46" s="1158"/>
      <c r="FVZ46" s="1158"/>
      <c r="FWA46" s="1158"/>
      <c r="FWB46" s="1158"/>
      <c r="FWC46" s="1158"/>
      <c r="FWD46" s="1158"/>
      <c r="FWE46" s="1158"/>
      <c r="FWF46" s="1158"/>
      <c r="FWG46" s="1158"/>
      <c r="FWH46" s="1158"/>
      <c r="FWI46" s="1158"/>
      <c r="FWJ46" s="1158"/>
      <c r="FWK46" s="1158"/>
      <c r="FWL46" s="1158"/>
      <c r="FWM46" s="1158"/>
      <c r="FWN46" s="1158"/>
      <c r="FWO46" s="1158"/>
      <c r="FWP46" s="1158"/>
      <c r="FWQ46" s="1158"/>
      <c r="FWR46" s="1158"/>
      <c r="FWS46" s="1158"/>
      <c r="FWT46" s="1158"/>
      <c r="FWU46" s="1158"/>
      <c r="FWV46" s="1158"/>
      <c r="FWW46" s="1158"/>
      <c r="FWX46" s="1158"/>
      <c r="FWY46" s="1158"/>
      <c r="FWZ46" s="1158"/>
      <c r="FXA46" s="1158"/>
      <c r="FXB46" s="1158"/>
      <c r="FXC46" s="1158"/>
      <c r="FXD46" s="1158"/>
      <c r="FXE46" s="1158"/>
      <c r="FXF46" s="1158"/>
      <c r="FXG46" s="1158"/>
      <c r="FXH46" s="1158"/>
      <c r="FXI46" s="1158"/>
      <c r="FXJ46" s="1158"/>
      <c r="FXK46" s="1158"/>
      <c r="FXL46" s="1158"/>
      <c r="FXM46" s="1158"/>
      <c r="FXN46" s="1158"/>
      <c r="FXO46" s="1158"/>
      <c r="FXP46" s="1158"/>
      <c r="FXQ46" s="1158"/>
      <c r="FXR46" s="1158"/>
      <c r="FXS46" s="1158"/>
      <c r="FXT46" s="1158"/>
      <c r="FXU46" s="1158"/>
      <c r="FXV46" s="1158"/>
      <c r="FXW46" s="1158"/>
      <c r="FXX46" s="1158"/>
      <c r="FXY46" s="1158"/>
      <c r="FXZ46" s="1158"/>
      <c r="FYA46" s="1158"/>
      <c r="FYB46" s="1158"/>
      <c r="FYC46" s="1158"/>
      <c r="FYD46" s="1158"/>
      <c r="FYE46" s="1158"/>
      <c r="FYF46" s="1158"/>
      <c r="FYG46" s="1158"/>
      <c r="FYH46" s="1158"/>
      <c r="FYI46" s="1158"/>
      <c r="FYJ46" s="1158"/>
      <c r="FYK46" s="1158"/>
      <c r="FYL46" s="1158"/>
      <c r="FYM46" s="1158"/>
      <c r="FYN46" s="1158"/>
      <c r="FYO46" s="1158"/>
      <c r="FYP46" s="1158"/>
      <c r="FYQ46" s="1158"/>
      <c r="FYR46" s="1158"/>
      <c r="FYS46" s="1158"/>
      <c r="FYT46" s="1158"/>
      <c r="FYU46" s="1158"/>
      <c r="FYV46" s="1158"/>
      <c r="FYW46" s="1158"/>
      <c r="FYX46" s="1158"/>
      <c r="FYY46" s="1158"/>
      <c r="FYZ46" s="1158"/>
      <c r="FZA46" s="1158"/>
      <c r="FZB46" s="1158"/>
      <c r="FZC46" s="1158"/>
      <c r="FZD46" s="1158"/>
      <c r="FZE46" s="1158"/>
      <c r="FZF46" s="1158"/>
      <c r="FZG46" s="1158"/>
      <c r="FZH46" s="1158"/>
      <c r="FZI46" s="1158"/>
      <c r="FZJ46" s="1158"/>
      <c r="FZK46" s="1158"/>
      <c r="FZL46" s="1158"/>
      <c r="FZM46" s="1158"/>
      <c r="FZN46" s="1158"/>
      <c r="FZO46" s="1158"/>
      <c r="FZP46" s="1158"/>
      <c r="FZQ46" s="1158"/>
      <c r="FZR46" s="1158"/>
      <c r="FZS46" s="1158"/>
      <c r="FZT46" s="1158"/>
      <c r="FZU46" s="1158"/>
      <c r="FZV46" s="1158"/>
      <c r="FZW46" s="1158"/>
      <c r="FZX46" s="1158"/>
      <c r="FZY46" s="1158"/>
      <c r="FZZ46" s="1158"/>
      <c r="GAA46" s="1158"/>
      <c r="GAB46" s="1158"/>
      <c r="GAC46" s="1158"/>
      <c r="GAD46" s="1158"/>
      <c r="GAE46" s="1158"/>
      <c r="GAF46" s="1158"/>
      <c r="GAG46" s="1158"/>
      <c r="GAH46" s="1158"/>
      <c r="GAI46" s="1158"/>
      <c r="GAJ46" s="1158"/>
      <c r="GAK46" s="1158"/>
      <c r="GAL46" s="1158"/>
      <c r="GAM46" s="1158"/>
      <c r="GAN46" s="1158"/>
      <c r="GAO46" s="1158"/>
      <c r="GAP46" s="1158"/>
      <c r="GAQ46" s="1158"/>
      <c r="GAR46" s="1158"/>
      <c r="GAS46" s="1158"/>
      <c r="GAT46" s="1158"/>
      <c r="GAU46" s="1158"/>
      <c r="GAV46" s="1158"/>
      <c r="GAW46" s="1158"/>
      <c r="GAX46" s="1158"/>
      <c r="GAY46" s="1158"/>
      <c r="GAZ46" s="1158"/>
      <c r="GBA46" s="1158"/>
      <c r="GBB46" s="1158"/>
      <c r="GBC46" s="1158"/>
      <c r="GBD46" s="1158"/>
      <c r="GBE46" s="1158"/>
      <c r="GBF46" s="1158"/>
      <c r="GBG46" s="1158"/>
      <c r="GBH46" s="1158"/>
      <c r="GBI46" s="1158"/>
      <c r="GBJ46" s="1158"/>
      <c r="GBK46" s="1158"/>
      <c r="GBL46" s="1158"/>
      <c r="GBM46" s="1158"/>
      <c r="GBN46" s="1158"/>
      <c r="GBO46" s="1158"/>
      <c r="GBP46" s="1158"/>
      <c r="GBQ46" s="1158"/>
      <c r="GBR46" s="1158"/>
      <c r="GBS46" s="1158"/>
      <c r="GBT46" s="1158"/>
      <c r="GBU46" s="1158"/>
      <c r="GBV46" s="1158"/>
      <c r="GBW46" s="1158"/>
      <c r="GBX46" s="1158"/>
      <c r="GBY46" s="1158"/>
      <c r="GBZ46" s="1158"/>
      <c r="GCA46" s="1158"/>
      <c r="GCB46" s="1158"/>
      <c r="GCC46" s="1158"/>
      <c r="GCD46" s="1158"/>
      <c r="GCE46" s="1158"/>
      <c r="GCF46" s="1158"/>
      <c r="GCG46" s="1158"/>
      <c r="GCH46" s="1158"/>
      <c r="GCI46" s="1158"/>
      <c r="GCJ46" s="1158"/>
      <c r="GCK46" s="1158"/>
      <c r="GCL46" s="1158"/>
      <c r="GCM46" s="1158"/>
      <c r="GCN46" s="1158"/>
      <c r="GCO46" s="1158"/>
      <c r="GCP46" s="1158"/>
      <c r="GCQ46" s="1158"/>
      <c r="GCR46" s="1158"/>
      <c r="GCS46" s="1158"/>
      <c r="GCT46" s="1158"/>
      <c r="GCU46" s="1158"/>
      <c r="GCV46" s="1158"/>
      <c r="GCW46" s="1158"/>
      <c r="GCX46" s="1158"/>
      <c r="GCY46" s="1158"/>
      <c r="GCZ46" s="1158"/>
      <c r="GDA46" s="1158"/>
      <c r="GDB46" s="1158"/>
      <c r="GDC46" s="1158"/>
      <c r="GDD46" s="1158"/>
      <c r="GDE46" s="1158"/>
      <c r="GDF46" s="1158"/>
      <c r="GDG46" s="1158"/>
      <c r="GDH46" s="1158"/>
      <c r="GDI46" s="1158"/>
      <c r="GDJ46" s="1158"/>
      <c r="GDK46" s="1158"/>
      <c r="GDL46" s="1158"/>
      <c r="GDM46" s="1158"/>
      <c r="GDN46" s="1158"/>
      <c r="GDO46" s="1158"/>
      <c r="GDP46" s="1158"/>
      <c r="GDQ46" s="1158"/>
      <c r="GDR46" s="1158"/>
      <c r="GDS46" s="1158"/>
      <c r="GDT46" s="1158"/>
      <c r="GDU46" s="1158"/>
      <c r="GDV46" s="1158"/>
      <c r="GDW46" s="1158"/>
      <c r="GDX46" s="1158"/>
      <c r="GDY46" s="1158"/>
      <c r="GDZ46" s="1158"/>
      <c r="GEA46" s="1158"/>
      <c r="GEB46" s="1158"/>
      <c r="GEC46" s="1158"/>
      <c r="GED46" s="1158"/>
      <c r="GEE46" s="1158"/>
      <c r="GEF46" s="1158"/>
      <c r="GEG46" s="1158"/>
      <c r="GEH46" s="1158"/>
      <c r="GEI46" s="1158"/>
      <c r="GEJ46" s="1158"/>
      <c r="GEK46" s="1158"/>
      <c r="GEL46" s="1158"/>
      <c r="GEM46" s="1158"/>
      <c r="GEN46" s="1158"/>
      <c r="GEO46" s="1158"/>
      <c r="GEP46" s="1158"/>
      <c r="GEQ46" s="1158"/>
      <c r="GER46" s="1158"/>
      <c r="GES46" s="1158"/>
      <c r="GET46" s="1158"/>
      <c r="GEU46" s="1158"/>
      <c r="GEV46" s="1158"/>
      <c r="GEW46" s="1158"/>
      <c r="GEX46" s="1158"/>
      <c r="GEY46" s="1158"/>
      <c r="GEZ46" s="1158"/>
      <c r="GFA46" s="1158"/>
      <c r="GFB46" s="1158"/>
      <c r="GFC46" s="1158"/>
      <c r="GFD46" s="1158"/>
      <c r="GFE46" s="1158"/>
      <c r="GFF46" s="1158"/>
      <c r="GFG46" s="1158"/>
      <c r="GFH46" s="1158"/>
      <c r="GFI46" s="1158"/>
      <c r="GFJ46" s="1158"/>
      <c r="GFK46" s="1158"/>
      <c r="GFL46" s="1158"/>
      <c r="GFM46" s="1158"/>
      <c r="GFN46" s="1158"/>
      <c r="GFO46" s="1158"/>
      <c r="GFP46" s="1158"/>
      <c r="GFQ46" s="1158"/>
      <c r="GFR46" s="1158"/>
      <c r="GFS46" s="1158"/>
      <c r="GFT46" s="1158"/>
      <c r="GFU46" s="1158"/>
      <c r="GFV46" s="1158"/>
      <c r="GFW46" s="1158"/>
      <c r="GFX46" s="1158"/>
      <c r="GFY46" s="1158"/>
      <c r="GFZ46" s="1158"/>
      <c r="GGA46" s="1158"/>
      <c r="GGB46" s="1158"/>
      <c r="GGC46" s="1158"/>
      <c r="GGD46" s="1158"/>
      <c r="GGE46" s="1158"/>
      <c r="GGF46" s="1158"/>
      <c r="GGG46" s="1158"/>
      <c r="GGH46" s="1158"/>
      <c r="GGI46" s="1158"/>
      <c r="GGJ46" s="1158"/>
      <c r="GGK46" s="1158"/>
      <c r="GGL46" s="1158"/>
      <c r="GGM46" s="1158"/>
      <c r="GGN46" s="1158"/>
      <c r="GGO46" s="1158"/>
      <c r="GGP46" s="1158"/>
      <c r="GGQ46" s="1158"/>
      <c r="GGR46" s="1158"/>
      <c r="GGS46" s="1158"/>
      <c r="GGT46" s="1158"/>
      <c r="GGU46" s="1158"/>
      <c r="GGV46" s="1158"/>
      <c r="GGW46" s="1158"/>
      <c r="GGX46" s="1158"/>
      <c r="GGY46" s="1158"/>
      <c r="GGZ46" s="1158"/>
      <c r="GHA46" s="1158"/>
      <c r="GHB46" s="1158"/>
      <c r="GHC46" s="1158"/>
      <c r="GHD46" s="1158"/>
      <c r="GHE46" s="1158"/>
      <c r="GHF46" s="1158"/>
      <c r="GHG46" s="1158"/>
      <c r="GHH46" s="1158"/>
      <c r="GHI46" s="1158"/>
      <c r="GHJ46" s="1158"/>
      <c r="GHK46" s="1158"/>
      <c r="GHL46" s="1158"/>
      <c r="GHM46" s="1158"/>
      <c r="GHN46" s="1158"/>
      <c r="GHO46" s="1158"/>
      <c r="GHP46" s="1158"/>
      <c r="GHQ46" s="1158"/>
      <c r="GHR46" s="1158"/>
      <c r="GHS46" s="1158"/>
      <c r="GHT46" s="1158"/>
      <c r="GHU46" s="1158"/>
      <c r="GHV46" s="1158"/>
      <c r="GHW46" s="1158"/>
      <c r="GHX46" s="1158"/>
      <c r="GHY46" s="1158"/>
      <c r="GHZ46" s="1158"/>
      <c r="GIA46" s="1158"/>
      <c r="GIB46" s="1158"/>
      <c r="GIC46" s="1158"/>
      <c r="GID46" s="1158"/>
      <c r="GIE46" s="1158"/>
      <c r="GIF46" s="1158"/>
      <c r="GIG46" s="1158"/>
      <c r="GIH46" s="1158"/>
      <c r="GII46" s="1158"/>
      <c r="GIJ46" s="1158"/>
      <c r="GIK46" s="1158"/>
      <c r="GIL46" s="1158"/>
      <c r="GIM46" s="1158"/>
      <c r="GIN46" s="1158"/>
      <c r="GIO46" s="1158"/>
      <c r="GIP46" s="1158"/>
      <c r="GIQ46" s="1158"/>
      <c r="GIR46" s="1158"/>
      <c r="GIS46" s="1158"/>
      <c r="GIT46" s="1158"/>
      <c r="GIU46" s="1158"/>
      <c r="GIV46" s="1158"/>
      <c r="GIW46" s="1158"/>
      <c r="GIX46" s="1158"/>
      <c r="GIY46" s="1158"/>
      <c r="GIZ46" s="1158"/>
      <c r="GJA46" s="1158"/>
      <c r="GJB46" s="1158"/>
      <c r="GJC46" s="1158"/>
      <c r="GJD46" s="1158"/>
      <c r="GJE46" s="1158"/>
      <c r="GJF46" s="1158"/>
      <c r="GJG46" s="1158"/>
      <c r="GJH46" s="1158"/>
      <c r="GJI46" s="1158"/>
      <c r="GJJ46" s="1158"/>
      <c r="GJK46" s="1158"/>
      <c r="GJL46" s="1158"/>
      <c r="GJM46" s="1158"/>
      <c r="GJN46" s="1158"/>
      <c r="GJO46" s="1158"/>
      <c r="GJP46" s="1158"/>
      <c r="GJQ46" s="1158"/>
      <c r="GJR46" s="1158"/>
      <c r="GJS46" s="1158"/>
      <c r="GJT46" s="1158"/>
      <c r="GJU46" s="1158"/>
      <c r="GJV46" s="1158"/>
      <c r="GJW46" s="1158"/>
      <c r="GJX46" s="1158"/>
      <c r="GJY46" s="1158"/>
      <c r="GJZ46" s="1158"/>
      <c r="GKA46" s="1158"/>
      <c r="GKB46" s="1158"/>
      <c r="GKC46" s="1158"/>
      <c r="GKD46" s="1158"/>
      <c r="GKE46" s="1158"/>
      <c r="GKF46" s="1158"/>
      <c r="GKG46" s="1158"/>
      <c r="GKH46" s="1158"/>
      <c r="GKI46" s="1158"/>
      <c r="GKJ46" s="1158"/>
      <c r="GKK46" s="1158"/>
      <c r="GKL46" s="1158"/>
      <c r="GKM46" s="1158"/>
      <c r="GKN46" s="1158"/>
      <c r="GKO46" s="1158"/>
      <c r="GKP46" s="1158"/>
      <c r="GKQ46" s="1158"/>
      <c r="GKR46" s="1158"/>
      <c r="GKS46" s="1158"/>
      <c r="GKT46" s="1158"/>
      <c r="GKU46" s="1158"/>
      <c r="GKV46" s="1158"/>
      <c r="GKW46" s="1158"/>
      <c r="GKX46" s="1158"/>
      <c r="GKY46" s="1158"/>
      <c r="GKZ46" s="1158"/>
      <c r="GLA46" s="1158"/>
      <c r="GLB46" s="1158"/>
      <c r="GLC46" s="1158"/>
      <c r="GLD46" s="1158"/>
      <c r="GLE46" s="1158"/>
      <c r="GLF46" s="1158"/>
      <c r="GLG46" s="1158"/>
      <c r="GLH46" s="1158"/>
      <c r="GLI46" s="1158"/>
      <c r="GLJ46" s="1158"/>
      <c r="GLK46" s="1158"/>
      <c r="GLL46" s="1158"/>
      <c r="GLM46" s="1158"/>
      <c r="GLN46" s="1158"/>
      <c r="GLO46" s="1158"/>
      <c r="GLP46" s="1158"/>
      <c r="GLQ46" s="1158"/>
      <c r="GLR46" s="1158"/>
      <c r="GLS46" s="1158"/>
      <c r="GLT46" s="1158"/>
      <c r="GLU46" s="1158"/>
      <c r="GLV46" s="1158"/>
      <c r="GLW46" s="1158"/>
      <c r="GLX46" s="1158"/>
      <c r="GLY46" s="1158"/>
      <c r="GLZ46" s="1158"/>
      <c r="GMA46" s="1158"/>
      <c r="GMB46" s="1158"/>
      <c r="GMC46" s="1158"/>
      <c r="GMD46" s="1158"/>
      <c r="GME46" s="1158"/>
      <c r="GMF46" s="1158"/>
      <c r="GMG46" s="1158"/>
      <c r="GMH46" s="1158"/>
      <c r="GMI46" s="1158"/>
      <c r="GMJ46" s="1158"/>
      <c r="GMK46" s="1158"/>
      <c r="GML46" s="1158"/>
      <c r="GMM46" s="1158"/>
      <c r="GMN46" s="1158"/>
      <c r="GMO46" s="1158"/>
      <c r="GMP46" s="1158"/>
      <c r="GMQ46" s="1158"/>
      <c r="GMR46" s="1158"/>
      <c r="GMS46" s="1158"/>
      <c r="GMT46" s="1158"/>
      <c r="GMU46" s="1158"/>
      <c r="GMV46" s="1158"/>
      <c r="GMW46" s="1158"/>
      <c r="GMX46" s="1158"/>
      <c r="GMY46" s="1158"/>
      <c r="GMZ46" s="1158"/>
      <c r="GNA46" s="1158"/>
      <c r="GNB46" s="1158"/>
      <c r="GNC46" s="1158"/>
      <c r="GND46" s="1158"/>
      <c r="GNE46" s="1158"/>
      <c r="GNF46" s="1158"/>
      <c r="GNG46" s="1158"/>
      <c r="GNH46" s="1158"/>
      <c r="GNI46" s="1158"/>
      <c r="GNJ46" s="1158"/>
      <c r="GNK46" s="1158"/>
      <c r="GNL46" s="1158"/>
      <c r="GNM46" s="1158"/>
      <c r="GNN46" s="1158"/>
      <c r="GNO46" s="1158"/>
      <c r="GNP46" s="1158"/>
      <c r="GNQ46" s="1158"/>
      <c r="GNR46" s="1158"/>
      <c r="GNS46" s="1158"/>
      <c r="GNT46" s="1158"/>
      <c r="GNU46" s="1158"/>
      <c r="GNV46" s="1158"/>
      <c r="GNW46" s="1158"/>
      <c r="GNX46" s="1158"/>
      <c r="GNY46" s="1158"/>
      <c r="GNZ46" s="1158"/>
      <c r="GOA46" s="1158"/>
      <c r="GOB46" s="1158"/>
      <c r="GOC46" s="1158"/>
      <c r="GOD46" s="1158"/>
      <c r="GOE46" s="1158"/>
      <c r="GOF46" s="1158"/>
      <c r="GOG46" s="1158"/>
      <c r="GOH46" s="1158"/>
      <c r="GOI46" s="1158"/>
      <c r="GOJ46" s="1158"/>
      <c r="GOK46" s="1158"/>
      <c r="GOL46" s="1158"/>
      <c r="GOM46" s="1158"/>
      <c r="GON46" s="1158"/>
      <c r="GOO46" s="1158"/>
      <c r="GOP46" s="1158"/>
      <c r="GOQ46" s="1158"/>
      <c r="GOR46" s="1158"/>
      <c r="GOS46" s="1158"/>
      <c r="GOT46" s="1158"/>
      <c r="GOU46" s="1158"/>
      <c r="GOV46" s="1158"/>
      <c r="GOW46" s="1158"/>
      <c r="GOX46" s="1158"/>
      <c r="GOY46" s="1158"/>
      <c r="GOZ46" s="1158"/>
      <c r="GPA46" s="1158"/>
      <c r="GPB46" s="1158"/>
      <c r="GPC46" s="1158"/>
      <c r="GPD46" s="1158"/>
      <c r="GPE46" s="1158"/>
      <c r="GPF46" s="1158"/>
      <c r="GPG46" s="1158"/>
      <c r="GPH46" s="1158"/>
      <c r="GPI46" s="1158"/>
      <c r="GPJ46" s="1158"/>
      <c r="GPK46" s="1158"/>
      <c r="GPL46" s="1158"/>
      <c r="GPM46" s="1158"/>
      <c r="GPN46" s="1158"/>
      <c r="GPO46" s="1158"/>
      <c r="GPP46" s="1158"/>
      <c r="GPQ46" s="1158"/>
      <c r="GPR46" s="1158"/>
      <c r="GPS46" s="1158"/>
      <c r="GPT46" s="1158"/>
      <c r="GPU46" s="1158"/>
      <c r="GPV46" s="1158"/>
      <c r="GPW46" s="1158"/>
      <c r="GPX46" s="1158"/>
      <c r="GPY46" s="1158"/>
      <c r="GPZ46" s="1158"/>
      <c r="GQA46" s="1158"/>
      <c r="GQB46" s="1158"/>
      <c r="GQC46" s="1158"/>
      <c r="GQD46" s="1158"/>
      <c r="GQE46" s="1158"/>
      <c r="GQF46" s="1158"/>
      <c r="GQG46" s="1158"/>
      <c r="GQH46" s="1158"/>
      <c r="GQI46" s="1158"/>
      <c r="GQJ46" s="1158"/>
      <c r="GQK46" s="1158"/>
      <c r="GQL46" s="1158"/>
      <c r="GQM46" s="1158"/>
      <c r="GQN46" s="1158"/>
      <c r="GQO46" s="1158"/>
      <c r="GQP46" s="1158"/>
      <c r="GQQ46" s="1158"/>
      <c r="GQR46" s="1158"/>
      <c r="GQS46" s="1158"/>
      <c r="GQT46" s="1158"/>
      <c r="GQU46" s="1158"/>
      <c r="GQV46" s="1158"/>
      <c r="GQW46" s="1158"/>
      <c r="GQX46" s="1158"/>
      <c r="GQY46" s="1158"/>
      <c r="GQZ46" s="1158"/>
      <c r="GRA46" s="1158"/>
      <c r="GRB46" s="1158"/>
      <c r="GRC46" s="1158"/>
      <c r="GRD46" s="1158"/>
      <c r="GRE46" s="1158"/>
      <c r="GRF46" s="1158"/>
      <c r="GRG46" s="1158"/>
      <c r="GRH46" s="1158"/>
      <c r="GRI46" s="1158"/>
      <c r="GRJ46" s="1158"/>
      <c r="GRK46" s="1158"/>
      <c r="GRL46" s="1158"/>
      <c r="GRM46" s="1158"/>
      <c r="GRN46" s="1158"/>
      <c r="GRO46" s="1158"/>
      <c r="GRP46" s="1158"/>
      <c r="GRQ46" s="1158"/>
      <c r="GRR46" s="1158"/>
      <c r="GRS46" s="1158"/>
      <c r="GRT46" s="1158"/>
      <c r="GRU46" s="1158"/>
      <c r="GRV46" s="1158"/>
      <c r="GRW46" s="1158"/>
      <c r="GRX46" s="1158"/>
      <c r="GRY46" s="1158"/>
      <c r="GRZ46" s="1158"/>
      <c r="GSA46" s="1158"/>
      <c r="GSB46" s="1158"/>
      <c r="GSC46" s="1158"/>
      <c r="GSD46" s="1158"/>
      <c r="GSE46" s="1158"/>
      <c r="GSF46" s="1158"/>
      <c r="GSG46" s="1158"/>
      <c r="GSH46" s="1158"/>
      <c r="GSI46" s="1158"/>
      <c r="GSJ46" s="1158"/>
      <c r="GSK46" s="1158"/>
      <c r="GSL46" s="1158"/>
      <c r="GSM46" s="1158"/>
      <c r="GSN46" s="1158"/>
      <c r="GSO46" s="1158"/>
      <c r="GSP46" s="1158"/>
      <c r="GSQ46" s="1158"/>
      <c r="GSR46" s="1158"/>
      <c r="GSS46" s="1158"/>
      <c r="GST46" s="1158"/>
      <c r="GSU46" s="1158"/>
      <c r="GSV46" s="1158"/>
      <c r="GSW46" s="1158"/>
      <c r="GSX46" s="1158"/>
      <c r="GSY46" s="1158"/>
      <c r="GSZ46" s="1158"/>
      <c r="GTA46" s="1158"/>
      <c r="GTB46" s="1158"/>
      <c r="GTC46" s="1158"/>
      <c r="GTD46" s="1158"/>
      <c r="GTE46" s="1158"/>
      <c r="GTF46" s="1158"/>
      <c r="GTG46" s="1158"/>
      <c r="GTH46" s="1158"/>
      <c r="GTI46" s="1158"/>
      <c r="GTJ46" s="1158"/>
      <c r="GTK46" s="1158"/>
      <c r="GTL46" s="1158"/>
      <c r="GTM46" s="1158"/>
      <c r="GTN46" s="1158"/>
      <c r="GTO46" s="1158"/>
      <c r="GTP46" s="1158"/>
      <c r="GTQ46" s="1158"/>
      <c r="GTR46" s="1158"/>
      <c r="GTS46" s="1158"/>
      <c r="GTT46" s="1158"/>
      <c r="GTU46" s="1158"/>
      <c r="GTV46" s="1158"/>
      <c r="GTW46" s="1158"/>
      <c r="GTX46" s="1158"/>
      <c r="GTY46" s="1158"/>
      <c r="GTZ46" s="1158"/>
      <c r="GUA46" s="1158"/>
      <c r="GUB46" s="1158"/>
      <c r="GUC46" s="1158"/>
      <c r="GUD46" s="1158"/>
      <c r="GUE46" s="1158"/>
      <c r="GUF46" s="1158"/>
      <c r="GUG46" s="1158"/>
      <c r="GUH46" s="1158"/>
      <c r="GUI46" s="1158"/>
      <c r="GUJ46" s="1158"/>
      <c r="GUK46" s="1158"/>
      <c r="GUL46" s="1158"/>
      <c r="GUM46" s="1158"/>
      <c r="GUN46" s="1158"/>
      <c r="GUO46" s="1158"/>
      <c r="GUP46" s="1158"/>
      <c r="GUQ46" s="1158"/>
      <c r="GUR46" s="1158"/>
      <c r="GUS46" s="1158"/>
      <c r="GUT46" s="1158"/>
      <c r="GUU46" s="1158"/>
      <c r="GUV46" s="1158"/>
      <c r="GUW46" s="1158"/>
      <c r="GUX46" s="1158"/>
      <c r="GUY46" s="1158"/>
      <c r="GUZ46" s="1158"/>
      <c r="GVA46" s="1158"/>
      <c r="GVB46" s="1158"/>
      <c r="GVC46" s="1158"/>
      <c r="GVD46" s="1158"/>
      <c r="GVE46" s="1158"/>
      <c r="GVF46" s="1158"/>
      <c r="GVG46" s="1158"/>
      <c r="GVH46" s="1158"/>
      <c r="GVI46" s="1158"/>
      <c r="GVJ46" s="1158"/>
      <c r="GVK46" s="1158"/>
      <c r="GVL46" s="1158"/>
      <c r="GVM46" s="1158"/>
      <c r="GVN46" s="1158"/>
      <c r="GVO46" s="1158"/>
      <c r="GVP46" s="1158"/>
      <c r="GVQ46" s="1158"/>
      <c r="GVR46" s="1158"/>
      <c r="GVS46" s="1158"/>
      <c r="GVT46" s="1158"/>
      <c r="GVU46" s="1158"/>
      <c r="GVV46" s="1158"/>
      <c r="GVW46" s="1158"/>
      <c r="GVX46" s="1158"/>
      <c r="GVY46" s="1158"/>
      <c r="GVZ46" s="1158"/>
      <c r="GWA46" s="1158"/>
      <c r="GWB46" s="1158"/>
      <c r="GWC46" s="1158"/>
      <c r="GWD46" s="1158"/>
      <c r="GWE46" s="1158"/>
      <c r="GWF46" s="1158"/>
      <c r="GWG46" s="1158"/>
      <c r="GWH46" s="1158"/>
      <c r="GWI46" s="1158"/>
      <c r="GWJ46" s="1158"/>
      <c r="GWK46" s="1158"/>
      <c r="GWL46" s="1158"/>
      <c r="GWM46" s="1158"/>
      <c r="GWN46" s="1158"/>
      <c r="GWO46" s="1158"/>
      <c r="GWP46" s="1158"/>
      <c r="GWQ46" s="1158"/>
      <c r="GWR46" s="1158"/>
      <c r="GWS46" s="1158"/>
      <c r="GWT46" s="1158"/>
      <c r="GWU46" s="1158"/>
      <c r="GWV46" s="1158"/>
      <c r="GWW46" s="1158"/>
      <c r="GWX46" s="1158"/>
      <c r="GWY46" s="1158"/>
      <c r="GWZ46" s="1158"/>
      <c r="GXA46" s="1158"/>
      <c r="GXB46" s="1158"/>
      <c r="GXC46" s="1158"/>
      <c r="GXD46" s="1158"/>
      <c r="GXE46" s="1158"/>
      <c r="GXF46" s="1158"/>
      <c r="GXG46" s="1158"/>
      <c r="GXH46" s="1158"/>
      <c r="GXI46" s="1158"/>
      <c r="GXJ46" s="1158"/>
      <c r="GXK46" s="1158"/>
      <c r="GXL46" s="1158"/>
      <c r="GXM46" s="1158"/>
      <c r="GXN46" s="1158"/>
      <c r="GXO46" s="1158"/>
      <c r="GXP46" s="1158"/>
      <c r="GXQ46" s="1158"/>
      <c r="GXR46" s="1158"/>
      <c r="GXS46" s="1158"/>
      <c r="GXT46" s="1158"/>
      <c r="GXU46" s="1158"/>
      <c r="GXV46" s="1158"/>
      <c r="GXW46" s="1158"/>
      <c r="GXX46" s="1158"/>
      <c r="GXY46" s="1158"/>
      <c r="GXZ46" s="1158"/>
      <c r="GYA46" s="1158"/>
      <c r="GYB46" s="1158"/>
      <c r="GYC46" s="1158"/>
      <c r="GYD46" s="1158"/>
      <c r="GYE46" s="1158"/>
      <c r="GYF46" s="1158"/>
      <c r="GYG46" s="1158"/>
      <c r="GYH46" s="1158"/>
      <c r="GYI46" s="1158"/>
      <c r="GYJ46" s="1158"/>
      <c r="GYK46" s="1158"/>
      <c r="GYL46" s="1158"/>
      <c r="GYM46" s="1158"/>
      <c r="GYN46" s="1158"/>
      <c r="GYO46" s="1158"/>
      <c r="GYP46" s="1158"/>
      <c r="GYQ46" s="1158"/>
      <c r="GYR46" s="1158"/>
      <c r="GYS46" s="1158"/>
      <c r="GYT46" s="1158"/>
      <c r="GYU46" s="1158"/>
      <c r="GYV46" s="1158"/>
      <c r="GYW46" s="1158"/>
      <c r="GYX46" s="1158"/>
      <c r="GYY46" s="1158"/>
      <c r="GYZ46" s="1158"/>
      <c r="GZA46" s="1158"/>
      <c r="GZB46" s="1158"/>
      <c r="GZC46" s="1158"/>
      <c r="GZD46" s="1158"/>
      <c r="GZE46" s="1158"/>
      <c r="GZF46" s="1158"/>
      <c r="GZG46" s="1158"/>
      <c r="GZH46" s="1158"/>
      <c r="GZI46" s="1158"/>
      <c r="GZJ46" s="1158"/>
      <c r="GZK46" s="1158"/>
      <c r="GZL46" s="1158"/>
      <c r="GZM46" s="1158"/>
      <c r="GZN46" s="1158"/>
      <c r="GZO46" s="1158"/>
      <c r="GZP46" s="1158"/>
      <c r="GZQ46" s="1158"/>
      <c r="GZR46" s="1158"/>
      <c r="GZS46" s="1158"/>
      <c r="GZT46" s="1158"/>
      <c r="GZU46" s="1158"/>
      <c r="GZV46" s="1158"/>
      <c r="GZW46" s="1158"/>
      <c r="GZX46" s="1158"/>
      <c r="GZY46" s="1158"/>
      <c r="GZZ46" s="1158"/>
      <c r="HAA46" s="1158"/>
      <c r="HAB46" s="1158"/>
      <c r="HAC46" s="1158"/>
      <c r="HAD46" s="1158"/>
      <c r="HAE46" s="1158"/>
      <c r="HAF46" s="1158"/>
      <c r="HAG46" s="1158"/>
      <c r="HAH46" s="1158"/>
      <c r="HAI46" s="1158"/>
      <c r="HAJ46" s="1158"/>
      <c r="HAK46" s="1158"/>
      <c r="HAL46" s="1158"/>
      <c r="HAM46" s="1158"/>
      <c r="HAN46" s="1158"/>
      <c r="HAO46" s="1158"/>
      <c r="HAP46" s="1158"/>
      <c r="HAQ46" s="1158"/>
      <c r="HAR46" s="1158"/>
      <c r="HAS46" s="1158"/>
      <c r="HAT46" s="1158"/>
      <c r="HAU46" s="1158"/>
      <c r="HAV46" s="1158"/>
      <c r="HAW46" s="1158"/>
      <c r="HAX46" s="1158"/>
      <c r="HAY46" s="1158"/>
      <c r="HAZ46" s="1158"/>
      <c r="HBA46" s="1158"/>
      <c r="HBB46" s="1158"/>
      <c r="HBC46" s="1158"/>
      <c r="HBD46" s="1158"/>
      <c r="HBE46" s="1158"/>
      <c r="HBF46" s="1158"/>
      <c r="HBG46" s="1158"/>
      <c r="HBH46" s="1158"/>
      <c r="HBI46" s="1158"/>
      <c r="HBJ46" s="1158"/>
      <c r="HBK46" s="1158"/>
      <c r="HBL46" s="1158"/>
      <c r="HBM46" s="1158"/>
      <c r="HBN46" s="1158"/>
      <c r="HBO46" s="1158"/>
      <c r="HBP46" s="1158"/>
      <c r="HBQ46" s="1158"/>
      <c r="HBR46" s="1158"/>
      <c r="HBS46" s="1158"/>
      <c r="HBT46" s="1158"/>
      <c r="HBU46" s="1158"/>
      <c r="HBV46" s="1158"/>
      <c r="HBW46" s="1158"/>
      <c r="HBX46" s="1158"/>
      <c r="HBY46" s="1158"/>
      <c r="HBZ46" s="1158"/>
      <c r="HCA46" s="1158"/>
      <c r="HCB46" s="1158"/>
      <c r="HCC46" s="1158"/>
      <c r="HCD46" s="1158"/>
      <c r="HCE46" s="1158"/>
      <c r="HCF46" s="1158"/>
      <c r="HCG46" s="1158"/>
      <c r="HCH46" s="1158"/>
      <c r="HCI46" s="1158"/>
      <c r="HCJ46" s="1158"/>
      <c r="HCK46" s="1158"/>
      <c r="HCL46" s="1158"/>
      <c r="HCM46" s="1158"/>
      <c r="HCN46" s="1158"/>
      <c r="HCO46" s="1158"/>
      <c r="HCP46" s="1158"/>
      <c r="HCQ46" s="1158"/>
      <c r="HCR46" s="1158"/>
      <c r="HCS46" s="1158"/>
      <c r="HCT46" s="1158"/>
      <c r="HCU46" s="1158"/>
      <c r="HCV46" s="1158"/>
      <c r="HCW46" s="1158"/>
      <c r="HCX46" s="1158"/>
      <c r="HCY46" s="1158"/>
      <c r="HCZ46" s="1158"/>
      <c r="HDA46" s="1158"/>
      <c r="HDB46" s="1158"/>
      <c r="HDC46" s="1158"/>
      <c r="HDD46" s="1158"/>
      <c r="HDE46" s="1158"/>
      <c r="HDF46" s="1158"/>
      <c r="HDG46" s="1158"/>
      <c r="HDH46" s="1158"/>
      <c r="HDI46" s="1158"/>
      <c r="HDJ46" s="1158"/>
      <c r="HDK46" s="1158"/>
      <c r="HDL46" s="1158"/>
      <c r="HDM46" s="1158"/>
      <c r="HDN46" s="1158"/>
      <c r="HDO46" s="1158"/>
      <c r="HDP46" s="1158"/>
      <c r="HDQ46" s="1158"/>
      <c r="HDR46" s="1158"/>
      <c r="HDS46" s="1158"/>
      <c r="HDT46" s="1158"/>
      <c r="HDU46" s="1158"/>
      <c r="HDV46" s="1158"/>
      <c r="HDW46" s="1158"/>
      <c r="HDX46" s="1158"/>
      <c r="HDY46" s="1158"/>
      <c r="HDZ46" s="1158"/>
      <c r="HEA46" s="1158"/>
      <c r="HEB46" s="1158"/>
      <c r="HEC46" s="1158"/>
      <c r="HED46" s="1158"/>
      <c r="HEE46" s="1158"/>
      <c r="HEF46" s="1158"/>
      <c r="HEG46" s="1158"/>
      <c r="HEH46" s="1158"/>
      <c r="HEI46" s="1158"/>
      <c r="HEJ46" s="1158"/>
      <c r="HEK46" s="1158"/>
      <c r="HEL46" s="1158"/>
      <c r="HEM46" s="1158"/>
      <c r="HEN46" s="1158"/>
      <c r="HEO46" s="1158"/>
      <c r="HEP46" s="1158"/>
      <c r="HEQ46" s="1158"/>
      <c r="HER46" s="1158"/>
      <c r="HES46" s="1158"/>
      <c r="HET46" s="1158"/>
      <c r="HEU46" s="1158"/>
      <c r="HEV46" s="1158"/>
      <c r="HEW46" s="1158"/>
      <c r="HEX46" s="1158"/>
      <c r="HEY46" s="1158"/>
      <c r="HEZ46" s="1158"/>
      <c r="HFA46" s="1158"/>
      <c r="HFB46" s="1158"/>
      <c r="HFC46" s="1158"/>
      <c r="HFD46" s="1158"/>
      <c r="HFE46" s="1158"/>
      <c r="HFF46" s="1158"/>
      <c r="HFG46" s="1158"/>
      <c r="HFH46" s="1158"/>
      <c r="HFI46" s="1158"/>
      <c r="HFJ46" s="1158"/>
      <c r="HFK46" s="1158"/>
      <c r="HFL46" s="1158"/>
      <c r="HFM46" s="1158"/>
      <c r="HFN46" s="1158"/>
      <c r="HFO46" s="1158"/>
      <c r="HFP46" s="1158"/>
      <c r="HFQ46" s="1158"/>
      <c r="HFR46" s="1158"/>
      <c r="HFS46" s="1158"/>
      <c r="HFT46" s="1158"/>
      <c r="HFU46" s="1158"/>
      <c r="HFV46" s="1158"/>
      <c r="HFW46" s="1158"/>
      <c r="HFX46" s="1158"/>
      <c r="HFY46" s="1158"/>
      <c r="HFZ46" s="1158"/>
      <c r="HGA46" s="1158"/>
      <c r="HGB46" s="1158"/>
      <c r="HGC46" s="1158"/>
      <c r="HGD46" s="1158"/>
      <c r="HGE46" s="1158"/>
      <c r="HGF46" s="1158"/>
      <c r="HGG46" s="1158"/>
      <c r="HGH46" s="1158"/>
      <c r="HGI46" s="1158"/>
      <c r="HGJ46" s="1158"/>
      <c r="HGK46" s="1158"/>
      <c r="HGL46" s="1158"/>
      <c r="HGM46" s="1158"/>
      <c r="HGN46" s="1158"/>
      <c r="HGO46" s="1158"/>
      <c r="HGP46" s="1158"/>
      <c r="HGQ46" s="1158"/>
      <c r="HGR46" s="1158"/>
      <c r="HGS46" s="1158"/>
      <c r="HGT46" s="1158"/>
      <c r="HGU46" s="1158"/>
      <c r="HGV46" s="1158"/>
      <c r="HGW46" s="1158"/>
      <c r="HGX46" s="1158"/>
      <c r="HGY46" s="1158"/>
      <c r="HGZ46" s="1158"/>
      <c r="HHA46" s="1158"/>
      <c r="HHB46" s="1158"/>
      <c r="HHC46" s="1158"/>
      <c r="HHD46" s="1158"/>
      <c r="HHE46" s="1158"/>
      <c r="HHF46" s="1158"/>
      <c r="HHG46" s="1158"/>
      <c r="HHH46" s="1158"/>
      <c r="HHI46" s="1158"/>
      <c r="HHJ46" s="1158"/>
      <c r="HHK46" s="1158"/>
      <c r="HHL46" s="1158"/>
      <c r="HHM46" s="1158"/>
      <c r="HHN46" s="1158"/>
      <c r="HHO46" s="1158"/>
      <c r="HHP46" s="1158"/>
      <c r="HHQ46" s="1158"/>
      <c r="HHR46" s="1158"/>
      <c r="HHS46" s="1158"/>
      <c r="HHT46" s="1158"/>
      <c r="HHU46" s="1158"/>
      <c r="HHV46" s="1158"/>
      <c r="HHW46" s="1158"/>
      <c r="HHX46" s="1158"/>
      <c r="HHY46" s="1158"/>
      <c r="HHZ46" s="1158"/>
      <c r="HIA46" s="1158"/>
      <c r="HIB46" s="1158"/>
      <c r="HIC46" s="1158"/>
      <c r="HID46" s="1158"/>
      <c r="HIE46" s="1158"/>
      <c r="HIF46" s="1158"/>
      <c r="HIG46" s="1158"/>
      <c r="HIH46" s="1158"/>
      <c r="HII46" s="1158"/>
      <c r="HIJ46" s="1158"/>
      <c r="HIK46" s="1158"/>
      <c r="HIL46" s="1158"/>
      <c r="HIM46" s="1158"/>
      <c r="HIN46" s="1158"/>
      <c r="HIO46" s="1158"/>
      <c r="HIP46" s="1158"/>
      <c r="HIQ46" s="1158"/>
      <c r="HIR46" s="1158"/>
      <c r="HIS46" s="1158"/>
      <c r="HIT46" s="1158"/>
      <c r="HIU46" s="1158"/>
      <c r="HIV46" s="1158"/>
      <c r="HIW46" s="1158"/>
      <c r="HIX46" s="1158"/>
      <c r="HIY46" s="1158"/>
      <c r="HIZ46" s="1158"/>
      <c r="HJA46" s="1158"/>
      <c r="HJB46" s="1158"/>
      <c r="HJC46" s="1158"/>
      <c r="HJD46" s="1158"/>
      <c r="HJE46" s="1158"/>
      <c r="HJF46" s="1158"/>
      <c r="HJG46" s="1158"/>
      <c r="HJH46" s="1158"/>
      <c r="HJI46" s="1158"/>
      <c r="HJJ46" s="1158"/>
      <c r="HJK46" s="1158"/>
      <c r="HJL46" s="1158"/>
      <c r="HJM46" s="1158"/>
      <c r="HJN46" s="1158"/>
      <c r="HJO46" s="1158"/>
      <c r="HJP46" s="1158"/>
      <c r="HJQ46" s="1158"/>
      <c r="HJR46" s="1158"/>
      <c r="HJS46" s="1158"/>
      <c r="HJT46" s="1158"/>
      <c r="HJU46" s="1158"/>
      <c r="HJV46" s="1158"/>
      <c r="HJW46" s="1158"/>
      <c r="HJX46" s="1158"/>
      <c r="HJY46" s="1158"/>
      <c r="HJZ46" s="1158"/>
      <c r="HKA46" s="1158"/>
      <c r="HKB46" s="1158"/>
      <c r="HKC46" s="1158"/>
      <c r="HKD46" s="1158"/>
      <c r="HKE46" s="1158"/>
      <c r="HKF46" s="1158"/>
      <c r="HKG46" s="1158"/>
      <c r="HKH46" s="1158"/>
      <c r="HKI46" s="1158"/>
      <c r="HKJ46" s="1158"/>
      <c r="HKK46" s="1158"/>
      <c r="HKL46" s="1158"/>
      <c r="HKM46" s="1158"/>
      <c r="HKN46" s="1158"/>
      <c r="HKO46" s="1158"/>
      <c r="HKP46" s="1158"/>
      <c r="HKQ46" s="1158"/>
      <c r="HKR46" s="1158"/>
      <c r="HKS46" s="1158"/>
      <c r="HKT46" s="1158"/>
      <c r="HKU46" s="1158"/>
      <c r="HKV46" s="1158"/>
      <c r="HKW46" s="1158"/>
      <c r="HKX46" s="1158"/>
      <c r="HKY46" s="1158"/>
      <c r="HKZ46" s="1158"/>
      <c r="HLA46" s="1158"/>
      <c r="HLB46" s="1158"/>
      <c r="HLC46" s="1158"/>
      <c r="HLD46" s="1158"/>
      <c r="HLE46" s="1158"/>
      <c r="HLF46" s="1158"/>
      <c r="HLG46" s="1158"/>
      <c r="HLH46" s="1158"/>
      <c r="HLI46" s="1158"/>
      <c r="HLJ46" s="1158"/>
      <c r="HLK46" s="1158"/>
      <c r="HLL46" s="1158"/>
      <c r="HLM46" s="1158"/>
      <c r="HLN46" s="1158"/>
      <c r="HLO46" s="1158"/>
      <c r="HLP46" s="1158"/>
      <c r="HLQ46" s="1158"/>
      <c r="HLR46" s="1158"/>
      <c r="HLS46" s="1158"/>
      <c r="HLT46" s="1158"/>
      <c r="HLU46" s="1158"/>
      <c r="HLV46" s="1158"/>
      <c r="HLW46" s="1158"/>
      <c r="HLX46" s="1158"/>
      <c r="HLY46" s="1158"/>
      <c r="HLZ46" s="1158"/>
      <c r="HMA46" s="1158"/>
      <c r="HMB46" s="1158"/>
      <c r="HMC46" s="1158"/>
      <c r="HMD46" s="1158"/>
      <c r="HME46" s="1158"/>
      <c r="HMF46" s="1158"/>
      <c r="HMG46" s="1158"/>
      <c r="HMH46" s="1158"/>
      <c r="HMI46" s="1158"/>
      <c r="HMJ46" s="1158"/>
      <c r="HMK46" s="1158"/>
      <c r="HML46" s="1158"/>
      <c r="HMM46" s="1158"/>
      <c r="HMN46" s="1158"/>
      <c r="HMO46" s="1158"/>
      <c r="HMP46" s="1158"/>
      <c r="HMQ46" s="1158"/>
      <c r="HMR46" s="1158"/>
      <c r="HMS46" s="1158"/>
      <c r="HMT46" s="1158"/>
      <c r="HMU46" s="1158"/>
      <c r="HMV46" s="1158"/>
      <c r="HMW46" s="1158"/>
      <c r="HMX46" s="1158"/>
      <c r="HMY46" s="1158"/>
      <c r="HMZ46" s="1158"/>
      <c r="HNA46" s="1158"/>
      <c r="HNB46" s="1158"/>
      <c r="HNC46" s="1158"/>
      <c r="HND46" s="1158"/>
      <c r="HNE46" s="1158"/>
      <c r="HNF46" s="1158"/>
      <c r="HNG46" s="1158"/>
      <c r="HNH46" s="1158"/>
      <c r="HNI46" s="1158"/>
      <c r="HNJ46" s="1158"/>
      <c r="HNK46" s="1158"/>
      <c r="HNL46" s="1158"/>
      <c r="HNM46" s="1158"/>
      <c r="HNN46" s="1158"/>
      <c r="HNO46" s="1158"/>
      <c r="HNP46" s="1158"/>
      <c r="HNQ46" s="1158"/>
      <c r="HNR46" s="1158"/>
      <c r="HNS46" s="1158"/>
      <c r="HNT46" s="1158"/>
      <c r="HNU46" s="1158"/>
      <c r="HNV46" s="1158"/>
      <c r="HNW46" s="1158"/>
      <c r="HNX46" s="1158"/>
      <c r="HNY46" s="1158"/>
      <c r="HNZ46" s="1158"/>
      <c r="HOA46" s="1158"/>
      <c r="HOB46" s="1158"/>
      <c r="HOC46" s="1158"/>
      <c r="HOD46" s="1158"/>
      <c r="HOE46" s="1158"/>
      <c r="HOF46" s="1158"/>
      <c r="HOG46" s="1158"/>
      <c r="HOH46" s="1158"/>
      <c r="HOI46" s="1158"/>
      <c r="HOJ46" s="1158"/>
      <c r="HOK46" s="1158"/>
      <c r="HOL46" s="1158"/>
      <c r="HOM46" s="1158"/>
      <c r="HON46" s="1158"/>
      <c r="HOO46" s="1158"/>
      <c r="HOP46" s="1158"/>
      <c r="HOQ46" s="1158"/>
      <c r="HOR46" s="1158"/>
      <c r="HOS46" s="1158"/>
      <c r="HOT46" s="1158"/>
      <c r="HOU46" s="1158"/>
      <c r="HOV46" s="1158"/>
      <c r="HOW46" s="1158"/>
      <c r="HOX46" s="1158"/>
      <c r="HOY46" s="1158"/>
      <c r="HOZ46" s="1158"/>
      <c r="HPA46" s="1158"/>
      <c r="HPB46" s="1158"/>
      <c r="HPC46" s="1158"/>
      <c r="HPD46" s="1158"/>
      <c r="HPE46" s="1158"/>
      <c r="HPF46" s="1158"/>
      <c r="HPG46" s="1158"/>
      <c r="HPH46" s="1158"/>
      <c r="HPI46" s="1158"/>
      <c r="HPJ46" s="1158"/>
      <c r="HPK46" s="1158"/>
      <c r="HPL46" s="1158"/>
      <c r="HPM46" s="1158"/>
      <c r="HPN46" s="1158"/>
      <c r="HPO46" s="1158"/>
      <c r="HPP46" s="1158"/>
      <c r="HPQ46" s="1158"/>
      <c r="HPR46" s="1158"/>
      <c r="HPS46" s="1158"/>
      <c r="HPT46" s="1158"/>
      <c r="HPU46" s="1158"/>
      <c r="HPV46" s="1158"/>
      <c r="HPW46" s="1158"/>
      <c r="HPX46" s="1158"/>
      <c r="HPY46" s="1158"/>
      <c r="HPZ46" s="1158"/>
      <c r="HQA46" s="1158"/>
      <c r="HQB46" s="1158"/>
      <c r="HQC46" s="1158"/>
      <c r="HQD46" s="1158"/>
      <c r="HQE46" s="1158"/>
      <c r="HQF46" s="1158"/>
      <c r="HQG46" s="1158"/>
      <c r="HQH46" s="1158"/>
      <c r="HQI46" s="1158"/>
      <c r="HQJ46" s="1158"/>
      <c r="HQK46" s="1158"/>
      <c r="HQL46" s="1158"/>
      <c r="HQM46" s="1158"/>
      <c r="HQN46" s="1158"/>
      <c r="HQO46" s="1158"/>
      <c r="HQP46" s="1158"/>
      <c r="HQQ46" s="1158"/>
      <c r="HQR46" s="1158"/>
      <c r="HQS46" s="1158"/>
      <c r="HQT46" s="1158"/>
      <c r="HQU46" s="1158"/>
      <c r="HQV46" s="1158"/>
      <c r="HQW46" s="1158"/>
      <c r="HQX46" s="1158"/>
      <c r="HQY46" s="1158"/>
      <c r="HQZ46" s="1158"/>
      <c r="HRA46" s="1158"/>
      <c r="HRB46" s="1158"/>
      <c r="HRC46" s="1158"/>
      <c r="HRD46" s="1158"/>
      <c r="HRE46" s="1158"/>
      <c r="HRF46" s="1158"/>
      <c r="HRG46" s="1158"/>
      <c r="HRH46" s="1158"/>
      <c r="HRI46" s="1158"/>
      <c r="HRJ46" s="1158"/>
      <c r="HRK46" s="1158"/>
      <c r="HRL46" s="1158"/>
      <c r="HRM46" s="1158"/>
      <c r="HRN46" s="1158"/>
      <c r="HRO46" s="1158"/>
      <c r="HRP46" s="1158"/>
      <c r="HRQ46" s="1158"/>
      <c r="HRR46" s="1158"/>
      <c r="HRS46" s="1158"/>
      <c r="HRT46" s="1158"/>
      <c r="HRU46" s="1158"/>
      <c r="HRV46" s="1158"/>
      <c r="HRW46" s="1158"/>
      <c r="HRX46" s="1158"/>
      <c r="HRY46" s="1158"/>
      <c r="HRZ46" s="1158"/>
      <c r="HSA46" s="1158"/>
      <c r="HSB46" s="1158"/>
      <c r="HSC46" s="1158"/>
      <c r="HSD46" s="1158"/>
      <c r="HSE46" s="1158"/>
      <c r="HSF46" s="1158"/>
      <c r="HSG46" s="1158"/>
      <c r="HSH46" s="1158"/>
      <c r="HSI46" s="1158"/>
      <c r="HSJ46" s="1158"/>
      <c r="HSK46" s="1158"/>
      <c r="HSL46" s="1158"/>
      <c r="HSM46" s="1158"/>
      <c r="HSN46" s="1158"/>
      <c r="HSO46" s="1158"/>
      <c r="HSP46" s="1158"/>
      <c r="HSQ46" s="1158"/>
      <c r="HSR46" s="1158"/>
      <c r="HSS46" s="1158"/>
      <c r="HST46" s="1158"/>
      <c r="HSU46" s="1158"/>
      <c r="HSV46" s="1158"/>
      <c r="HSW46" s="1158"/>
      <c r="HSX46" s="1158"/>
      <c r="HSY46" s="1158"/>
      <c r="HSZ46" s="1158"/>
      <c r="HTA46" s="1158"/>
      <c r="HTB46" s="1158"/>
      <c r="HTC46" s="1158"/>
      <c r="HTD46" s="1158"/>
      <c r="HTE46" s="1158"/>
      <c r="HTF46" s="1158"/>
      <c r="HTG46" s="1158"/>
      <c r="HTH46" s="1158"/>
      <c r="HTI46" s="1158"/>
      <c r="HTJ46" s="1158"/>
      <c r="HTK46" s="1158"/>
      <c r="HTL46" s="1158"/>
      <c r="HTM46" s="1158"/>
      <c r="HTN46" s="1158"/>
      <c r="HTO46" s="1158"/>
      <c r="HTP46" s="1158"/>
      <c r="HTQ46" s="1158"/>
      <c r="HTR46" s="1158"/>
      <c r="HTS46" s="1158"/>
      <c r="HTT46" s="1158"/>
      <c r="HTU46" s="1158"/>
      <c r="HTV46" s="1158"/>
      <c r="HTW46" s="1158"/>
      <c r="HTX46" s="1158"/>
      <c r="HTY46" s="1158"/>
      <c r="HTZ46" s="1158"/>
      <c r="HUA46" s="1158"/>
      <c r="HUB46" s="1158"/>
      <c r="HUC46" s="1158"/>
      <c r="HUD46" s="1158"/>
      <c r="HUE46" s="1158"/>
      <c r="HUF46" s="1158"/>
      <c r="HUG46" s="1158"/>
      <c r="HUH46" s="1158"/>
      <c r="HUI46" s="1158"/>
      <c r="HUJ46" s="1158"/>
      <c r="HUK46" s="1158"/>
      <c r="HUL46" s="1158"/>
      <c r="HUM46" s="1158"/>
      <c r="HUN46" s="1158"/>
      <c r="HUO46" s="1158"/>
      <c r="HUP46" s="1158"/>
      <c r="HUQ46" s="1158"/>
      <c r="HUR46" s="1158"/>
      <c r="HUS46" s="1158"/>
      <c r="HUT46" s="1158"/>
      <c r="HUU46" s="1158"/>
      <c r="HUV46" s="1158"/>
      <c r="HUW46" s="1158"/>
      <c r="HUX46" s="1158"/>
      <c r="HUY46" s="1158"/>
      <c r="HUZ46" s="1158"/>
      <c r="HVA46" s="1158"/>
      <c r="HVB46" s="1158"/>
      <c r="HVC46" s="1158"/>
      <c r="HVD46" s="1158"/>
      <c r="HVE46" s="1158"/>
      <c r="HVF46" s="1158"/>
      <c r="HVG46" s="1158"/>
      <c r="HVH46" s="1158"/>
      <c r="HVI46" s="1158"/>
      <c r="HVJ46" s="1158"/>
      <c r="HVK46" s="1158"/>
      <c r="HVL46" s="1158"/>
      <c r="HVM46" s="1158"/>
      <c r="HVN46" s="1158"/>
      <c r="HVO46" s="1158"/>
      <c r="HVP46" s="1158"/>
      <c r="HVQ46" s="1158"/>
      <c r="HVR46" s="1158"/>
      <c r="HVS46" s="1158"/>
      <c r="HVT46" s="1158"/>
      <c r="HVU46" s="1158"/>
      <c r="HVV46" s="1158"/>
      <c r="HVW46" s="1158"/>
      <c r="HVX46" s="1158"/>
      <c r="HVY46" s="1158"/>
      <c r="HVZ46" s="1158"/>
      <c r="HWA46" s="1158"/>
      <c r="HWB46" s="1158"/>
      <c r="HWC46" s="1158"/>
      <c r="HWD46" s="1158"/>
      <c r="HWE46" s="1158"/>
      <c r="HWF46" s="1158"/>
      <c r="HWG46" s="1158"/>
      <c r="HWH46" s="1158"/>
      <c r="HWI46" s="1158"/>
      <c r="HWJ46" s="1158"/>
      <c r="HWK46" s="1158"/>
      <c r="HWL46" s="1158"/>
      <c r="HWM46" s="1158"/>
      <c r="HWN46" s="1158"/>
      <c r="HWO46" s="1158"/>
      <c r="HWP46" s="1158"/>
      <c r="HWQ46" s="1158"/>
      <c r="HWR46" s="1158"/>
      <c r="HWS46" s="1158"/>
      <c r="HWT46" s="1158"/>
      <c r="HWU46" s="1158"/>
      <c r="HWV46" s="1158"/>
      <c r="HWW46" s="1158"/>
      <c r="HWX46" s="1158"/>
      <c r="HWY46" s="1158"/>
      <c r="HWZ46" s="1158"/>
      <c r="HXA46" s="1158"/>
      <c r="HXB46" s="1158"/>
      <c r="HXC46" s="1158"/>
      <c r="HXD46" s="1158"/>
      <c r="HXE46" s="1158"/>
      <c r="HXF46" s="1158"/>
      <c r="HXG46" s="1158"/>
      <c r="HXH46" s="1158"/>
      <c r="HXI46" s="1158"/>
      <c r="HXJ46" s="1158"/>
      <c r="HXK46" s="1158"/>
      <c r="HXL46" s="1158"/>
      <c r="HXM46" s="1158"/>
      <c r="HXN46" s="1158"/>
      <c r="HXO46" s="1158"/>
      <c r="HXP46" s="1158"/>
      <c r="HXQ46" s="1158"/>
      <c r="HXR46" s="1158"/>
      <c r="HXS46" s="1158"/>
      <c r="HXT46" s="1158"/>
      <c r="HXU46" s="1158"/>
      <c r="HXV46" s="1158"/>
      <c r="HXW46" s="1158"/>
      <c r="HXX46" s="1158"/>
      <c r="HXY46" s="1158"/>
      <c r="HXZ46" s="1158"/>
      <c r="HYA46" s="1158"/>
      <c r="HYB46" s="1158"/>
      <c r="HYC46" s="1158"/>
      <c r="HYD46" s="1158"/>
      <c r="HYE46" s="1158"/>
      <c r="HYF46" s="1158"/>
      <c r="HYG46" s="1158"/>
      <c r="HYH46" s="1158"/>
      <c r="HYI46" s="1158"/>
      <c r="HYJ46" s="1158"/>
      <c r="HYK46" s="1158"/>
      <c r="HYL46" s="1158"/>
      <c r="HYM46" s="1158"/>
      <c r="HYN46" s="1158"/>
      <c r="HYO46" s="1158"/>
      <c r="HYP46" s="1158"/>
      <c r="HYQ46" s="1158"/>
      <c r="HYR46" s="1158"/>
      <c r="HYS46" s="1158"/>
      <c r="HYT46" s="1158"/>
      <c r="HYU46" s="1158"/>
      <c r="HYV46" s="1158"/>
      <c r="HYW46" s="1158"/>
      <c r="HYX46" s="1158"/>
      <c r="HYY46" s="1158"/>
      <c r="HYZ46" s="1158"/>
      <c r="HZA46" s="1158"/>
      <c r="HZB46" s="1158"/>
      <c r="HZC46" s="1158"/>
      <c r="HZD46" s="1158"/>
      <c r="HZE46" s="1158"/>
      <c r="HZF46" s="1158"/>
      <c r="HZG46" s="1158"/>
      <c r="HZH46" s="1158"/>
      <c r="HZI46" s="1158"/>
      <c r="HZJ46" s="1158"/>
      <c r="HZK46" s="1158"/>
      <c r="HZL46" s="1158"/>
      <c r="HZM46" s="1158"/>
      <c r="HZN46" s="1158"/>
      <c r="HZO46" s="1158"/>
      <c r="HZP46" s="1158"/>
      <c r="HZQ46" s="1158"/>
      <c r="HZR46" s="1158"/>
      <c r="HZS46" s="1158"/>
      <c r="HZT46" s="1158"/>
      <c r="HZU46" s="1158"/>
      <c r="HZV46" s="1158"/>
      <c r="HZW46" s="1158"/>
      <c r="HZX46" s="1158"/>
      <c r="HZY46" s="1158"/>
      <c r="HZZ46" s="1158"/>
      <c r="IAA46" s="1158"/>
      <c r="IAB46" s="1158"/>
      <c r="IAC46" s="1158"/>
      <c r="IAD46" s="1158"/>
      <c r="IAE46" s="1158"/>
      <c r="IAF46" s="1158"/>
      <c r="IAG46" s="1158"/>
      <c r="IAH46" s="1158"/>
      <c r="IAI46" s="1158"/>
      <c r="IAJ46" s="1158"/>
      <c r="IAK46" s="1158"/>
      <c r="IAL46" s="1158"/>
      <c r="IAM46" s="1158"/>
      <c r="IAN46" s="1158"/>
      <c r="IAO46" s="1158"/>
      <c r="IAP46" s="1158"/>
      <c r="IAQ46" s="1158"/>
      <c r="IAR46" s="1158"/>
      <c r="IAS46" s="1158"/>
      <c r="IAT46" s="1158"/>
      <c r="IAU46" s="1158"/>
      <c r="IAV46" s="1158"/>
      <c r="IAW46" s="1158"/>
      <c r="IAX46" s="1158"/>
      <c r="IAY46" s="1158"/>
      <c r="IAZ46" s="1158"/>
      <c r="IBA46" s="1158"/>
      <c r="IBB46" s="1158"/>
      <c r="IBC46" s="1158"/>
      <c r="IBD46" s="1158"/>
      <c r="IBE46" s="1158"/>
      <c r="IBF46" s="1158"/>
      <c r="IBG46" s="1158"/>
      <c r="IBH46" s="1158"/>
      <c r="IBI46" s="1158"/>
      <c r="IBJ46" s="1158"/>
      <c r="IBK46" s="1158"/>
      <c r="IBL46" s="1158"/>
      <c r="IBM46" s="1158"/>
      <c r="IBN46" s="1158"/>
      <c r="IBO46" s="1158"/>
      <c r="IBP46" s="1158"/>
      <c r="IBQ46" s="1158"/>
      <c r="IBR46" s="1158"/>
      <c r="IBS46" s="1158"/>
      <c r="IBT46" s="1158"/>
      <c r="IBU46" s="1158"/>
      <c r="IBV46" s="1158"/>
      <c r="IBW46" s="1158"/>
      <c r="IBX46" s="1158"/>
      <c r="IBY46" s="1158"/>
      <c r="IBZ46" s="1158"/>
      <c r="ICA46" s="1158"/>
      <c r="ICB46" s="1158"/>
      <c r="ICC46" s="1158"/>
      <c r="ICD46" s="1158"/>
      <c r="ICE46" s="1158"/>
      <c r="ICF46" s="1158"/>
      <c r="ICG46" s="1158"/>
      <c r="ICH46" s="1158"/>
      <c r="ICI46" s="1158"/>
      <c r="ICJ46" s="1158"/>
      <c r="ICK46" s="1158"/>
      <c r="ICL46" s="1158"/>
      <c r="ICM46" s="1158"/>
      <c r="ICN46" s="1158"/>
      <c r="ICO46" s="1158"/>
      <c r="ICP46" s="1158"/>
      <c r="ICQ46" s="1158"/>
      <c r="ICR46" s="1158"/>
      <c r="ICS46" s="1158"/>
      <c r="ICT46" s="1158"/>
      <c r="ICU46" s="1158"/>
      <c r="ICV46" s="1158"/>
      <c r="ICW46" s="1158"/>
      <c r="ICX46" s="1158"/>
      <c r="ICY46" s="1158"/>
      <c r="ICZ46" s="1158"/>
      <c r="IDA46" s="1158"/>
      <c r="IDB46" s="1158"/>
      <c r="IDC46" s="1158"/>
      <c r="IDD46" s="1158"/>
      <c r="IDE46" s="1158"/>
      <c r="IDF46" s="1158"/>
      <c r="IDG46" s="1158"/>
      <c r="IDH46" s="1158"/>
      <c r="IDI46" s="1158"/>
      <c r="IDJ46" s="1158"/>
      <c r="IDK46" s="1158"/>
      <c r="IDL46" s="1158"/>
      <c r="IDM46" s="1158"/>
      <c r="IDN46" s="1158"/>
      <c r="IDO46" s="1158"/>
      <c r="IDP46" s="1158"/>
      <c r="IDQ46" s="1158"/>
      <c r="IDR46" s="1158"/>
      <c r="IDS46" s="1158"/>
      <c r="IDT46" s="1158"/>
      <c r="IDU46" s="1158"/>
      <c r="IDV46" s="1158"/>
      <c r="IDW46" s="1158"/>
      <c r="IDX46" s="1158"/>
      <c r="IDY46" s="1158"/>
      <c r="IDZ46" s="1158"/>
      <c r="IEA46" s="1158"/>
      <c r="IEB46" s="1158"/>
      <c r="IEC46" s="1158"/>
      <c r="IED46" s="1158"/>
      <c r="IEE46" s="1158"/>
      <c r="IEF46" s="1158"/>
      <c r="IEG46" s="1158"/>
      <c r="IEH46" s="1158"/>
      <c r="IEI46" s="1158"/>
      <c r="IEJ46" s="1158"/>
      <c r="IEK46" s="1158"/>
      <c r="IEL46" s="1158"/>
      <c r="IEM46" s="1158"/>
      <c r="IEN46" s="1158"/>
      <c r="IEO46" s="1158"/>
      <c r="IEP46" s="1158"/>
      <c r="IEQ46" s="1158"/>
      <c r="IER46" s="1158"/>
      <c r="IES46" s="1158"/>
      <c r="IET46" s="1158"/>
      <c r="IEU46" s="1158"/>
      <c r="IEV46" s="1158"/>
      <c r="IEW46" s="1158"/>
      <c r="IEX46" s="1158"/>
      <c r="IEY46" s="1158"/>
      <c r="IEZ46" s="1158"/>
      <c r="IFA46" s="1158"/>
      <c r="IFB46" s="1158"/>
      <c r="IFC46" s="1158"/>
      <c r="IFD46" s="1158"/>
      <c r="IFE46" s="1158"/>
      <c r="IFF46" s="1158"/>
      <c r="IFG46" s="1158"/>
      <c r="IFH46" s="1158"/>
      <c r="IFI46" s="1158"/>
      <c r="IFJ46" s="1158"/>
      <c r="IFK46" s="1158"/>
      <c r="IFL46" s="1158"/>
      <c r="IFM46" s="1158"/>
      <c r="IFN46" s="1158"/>
      <c r="IFO46" s="1158"/>
      <c r="IFP46" s="1158"/>
      <c r="IFQ46" s="1158"/>
      <c r="IFR46" s="1158"/>
      <c r="IFS46" s="1158"/>
      <c r="IFT46" s="1158"/>
      <c r="IFU46" s="1158"/>
      <c r="IFV46" s="1158"/>
      <c r="IFW46" s="1158"/>
      <c r="IFX46" s="1158"/>
      <c r="IFY46" s="1158"/>
      <c r="IFZ46" s="1158"/>
      <c r="IGA46" s="1158"/>
      <c r="IGB46" s="1158"/>
      <c r="IGC46" s="1158"/>
      <c r="IGD46" s="1158"/>
      <c r="IGE46" s="1158"/>
      <c r="IGF46" s="1158"/>
      <c r="IGG46" s="1158"/>
      <c r="IGH46" s="1158"/>
      <c r="IGI46" s="1158"/>
      <c r="IGJ46" s="1158"/>
      <c r="IGK46" s="1158"/>
      <c r="IGL46" s="1158"/>
      <c r="IGM46" s="1158"/>
      <c r="IGN46" s="1158"/>
      <c r="IGO46" s="1158"/>
      <c r="IGP46" s="1158"/>
      <c r="IGQ46" s="1158"/>
      <c r="IGR46" s="1158"/>
      <c r="IGS46" s="1158"/>
      <c r="IGT46" s="1158"/>
      <c r="IGU46" s="1158"/>
      <c r="IGV46" s="1158"/>
      <c r="IGW46" s="1158"/>
      <c r="IGX46" s="1158"/>
      <c r="IGY46" s="1158"/>
      <c r="IGZ46" s="1158"/>
      <c r="IHA46" s="1158"/>
      <c r="IHB46" s="1158"/>
      <c r="IHC46" s="1158"/>
      <c r="IHD46" s="1158"/>
      <c r="IHE46" s="1158"/>
      <c r="IHF46" s="1158"/>
      <c r="IHG46" s="1158"/>
      <c r="IHH46" s="1158"/>
      <c r="IHI46" s="1158"/>
      <c r="IHJ46" s="1158"/>
      <c r="IHK46" s="1158"/>
      <c r="IHL46" s="1158"/>
      <c r="IHM46" s="1158"/>
      <c r="IHN46" s="1158"/>
      <c r="IHO46" s="1158"/>
      <c r="IHP46" s="1158"/>
      <c r="IHQ46" s="1158"/>
      <c r="IHR46" s="1158"/>
      <c r="IHS46" s="1158"/>
      <c r="IHT46" s="1158"/>
      <c r="IHU46" s="1158"/>
      <c r="IHV46" s="1158"/>
      <c r="IHW46" s="1158"/>
      <c r="IHX46" s="1158"/>
      <c r="IHY46" s="1158"/>
      <c r="IHZ46" s="1158"/>
      <c r="IIA46" s="1158"/>
      <c r="IIB46" s="1158"/>
      <c r="IIC46" s="1158"/>
      <c r="IID46" s="1158"/>
      <c r="IIE46" s="1158"/>
      <c r="IIF46" s="1158"/>
      <c r="IIG46" s="1158"/>
      <c r="IIH46" s="1158"/>
      <c r="III46" s="1158"/>
      <c r="IIJ46" s="1158"/>
      <c r="IIK46" s="1158"/>
      <c r="IIL46" s="1158"/>
      <c r="IIM46" s="1158"/>
      <c r="IIN46" s="1158"/>
      <c r="IIO46" s="1158"/>
      <c r="IIP46" s="1158"/>
      <c r="IIQ46" s="1158"/>
      <c r="IIR46" s="1158"/>
      <c r="IIS46" s="1158"/>
      <c r="IIT46" s="1158"/>
      <c r="IIU46" s="1158"/>
      <c r="IIV46" s="1158"/>
      <c r="IIW46" s="1158"/>
      <c r="IIX46" s="1158"/>
      <c r="IIY46" s="1158"/>
      <c r="IIZ46" s="1158"/>
      <c r="IJA46" s="1158"/>
      <c r="IJB46" s="1158"/>
      <c r="IJC46" s="1158"/>
      <c r="IJD46" s="1158"/>
      <c r="IJE46" s="1158"/>
      <c r="IJF46" s="1158"/>
      <c r="IJG46" s="1158"/>
      <c r="IJH46" s="1158"/>
      <c r="IJI46" s="1158"/>
      <c r="IJJ46" s="1158"/>
      <c r="IJK46" s="1158"/>
      <c r="IJL46" s="1158"/>
      <c r="IJM46" s="1158"/>
      <c r="IJN46" s="1158"/>
      <c r="IJO46" s="1158"/>
      <c r="IJP46" s="1158"/>
      <c r="IJQ46" s="1158"/>
      <c r="IJR46" s="1158"/>
      <c r="IJS46" s="1158"/>
      <c r="IJT46" s="1158"/>
      <c r="IJU46" s="1158"/>
      <c r="IJV46" s="1158"/>
      <c r="IJW46" s="1158"/>
      <c r="IJX46" s="1158"/>
      <c r="IJY46" s="1158"/>
      <c r="IJZ46" s="1158"/>
      <c r="IKA46" s="1158"/>
      <c r="IKB46" s="1158"/>
      <c r="IKC46" s="1158"/>
      <c r="IKD46" s="1158"/>
      <c r="IKE46" s="1158"/>
      <c r="IKF46" s="1158"/>
      <c r="IKG46" s="1158"/>
      <c r="IKH46" s="1158"/>
      <c r="IKI46" s="1158"/>
      <c r="IKJ46" s="1158"/>
      <c r="IKK46" s="1158"/>
      <c r="IKL46" s="1158"/>
      <c r="IKM46" s="1158"/>
      <c r="IKN46" s="1158"/>
      <c r="IKO46" s="1158"/>
      <c r="IKP46" s="1158"/>
      <c r="IKQ46" s="1158"/>
      <c r="IKR46" s="1158"/>
      <c r="IKS46" s="1158"/>
      <c r="IKT46" s="1158"/>
      <c r="IKU46" s="1158"/>
      <c r="IKV46" s="1158"/>
      <c r="IKW46" s="1158"/>
      <c r="IKX46" s="1158"/>
      <c r="IKY46" s="1158"/>
      <c r="IKZ46" s="1158"/>
      <c r="ILA46" s="1158"/>
      <c r="ILB46" s="1158"/>
      <c r="ILC46" s="1158"/>
      <c r="ILD46" s="1158"/>
      <c r="ILE46" s="1158"/>
      <c r="ILF46" s="1158"/>
      <c r="ILG46" s="1158"/>
      <c r="ILH46" s="1158"/>
      <c r="ILI46" s="1158"/>
      <c r="ILJ46" s="1158"/>
      <c r="ILK46" s="1158"/>
      <c r="ILL46" s="1158"/>
      <c r="ILM46" s="1158"/>
      <c r="ILN46" s="1158"/>
      <c r="ILO46" s="1158"/>
      <c r="ILP46" s="1158"/>
      <c r="ILQ46" s="1158"/>
      <c r="ILR46" s="1158"/>
      <c r="ILS46" s="1158"/>
      <c r="ILT46" s="1158"/>
      <c r="ILU46" s="1158"/>
      <c r="ILV46" s="1158"/>
      <c r="ILW46" s="1158"/>
      <c r="ILX46" s="1158"/>
      <c r="ILY46" s="1158"/>
      <c r="ILZ46" s="1158"/>
      <c r="IMA46" s="1158"/>
      <c r="IMB46" s="1158"/>
      <c r="IMC46" s="1158"/>
      <c r="IMD46" s="1158"/>
      <c r="IME46" s="1158"/>
      <c r="IMF46" s="1158"/>
      <c r="IMG46" s="1158"/>
      <c r="IMH46" s="1158"/>
      <c r="IMI46" s="1158"/>
      <c r="IMJ46" s="1158"/>
      <c r="IMK46" s="1158"/>
      <c r="IML46" s="1158"/>
      <c r="IMM46" s="1158"/>
      <c r="IMN46" s="1158"/>
      <c r="IMO46" s="1158"/>
      <c r="IMP46" s="1158"/>
      <c r="IMQ46" s="1158"/>
      <c r="IMR46" s="1158"/>
      <c r="IMS46" s="1158"/>
      <c r="IMT46" s="1158"/>
      <c r="IMU46" s="1158"/>
      <c r="IMV46" s="1158"/>
      <c r="IMW46" s="1158"/>
      <c r="IMX46" s="1158"/>
      <c r="IMY46" s="1158"/>
      <c r="IMZ46" s="1158"/>
      <c r="INA46" s="1158"/>
      <c r="INB46" s="1158"/>
      <c r="INC46" s="1158"/>
      <c r="IND46" s="1158"/>
      <c r="INE46" s="1158"/>
      <c r="INF46" s="1158"/>
      <c r="ING46" s="1158"/>
      <c r="INH46" s="1158"/>
      <c r="INI46" s="1158"/>
      <c r="INJ46" s="1158"/>
      <c r="INK46" s="1158"/>
      <c r="INL46" s="1158"/>
      <c r="INM46" s="1158"/>
      <c r="INN46" s="1158"/>
      <c r="INO46" s="1158"/>
      <c r="INP46" s="1158"/>
      <c r="INQ46" s="1158"/>
      <c r="INR46" s="1158"/>
      <c r="INS46" s="1158"/>
      <c r="INT46" s="1158"/>
      <c r="INU46" s="1158"/>
      <c r="INV46" s="1158"/>
      <c r="INW46" s="1158"/>
      <c r="INX46" s="1158"/>
      <c r="INY46" s="1158"/>
      <c r="INZ46" s="1158"/>
      <c r="IOA46" s="1158"/>
      <c r="IOB46" s="1158"/>
      <c r="IOC46" s="1158"/>
      <c r="IOD46" s="1158"/>
      <c r="IOE46" s="1158"/>
      <c r="IOF46" s="1158"/>
      <c r="IOG46" s="1158"/>
      <c r="IOH46" s="1158"/>
      <c r="IOI46" s="1158"/>
      <c r="IOJ46" s="1158"/>
      <c r="IOK46" s="1158"/>
      <c r="IOL46" s="1158"/>
      <c r="IOM46" s="1158"/>
      <c r="ION46" s="1158"/>
      <c r="IOO46" s="1158"/>
      <c r="IOP46" s="1158"/>
      <c r="IOQ46" s="1158"/>
      <c r="IOR46" s="1158"/>
      <c r="IOS46" s="1158"/>
      <c r="IOT46" s="1158"/>
      <c r="IOU46" s="1158"/>
      <c r="IOV46" s="1158"/>
      <c r="IOW46" s="1158"/>
      <c r="IOX46" s="1158"/>
      <c r="IOY46" s="1158"/>
      <c r="IOZ46" s="1158"/>
      <c r="IPA46" s="1158"/>
      <c r="IPB46" s="1158"/>
      <c r="IPC46" s="1158"/>
      <c r="IPD46" s="1158"/>
      <c r="IPE46" s="1158"/>
      <c r="IPF46" s="1158"/>
      <c r="IPG46" s="1158"/>
      <c r="IPH46" s="1158"/>
      <c r="IPI46" s="1158"/>
      <c r="IPJ46" s="1158"/>
      <c r="IPK46" s="1158"/>
      <c r="IPL46" s="1158"/>
      <c r="IPM46" s="1158"/>
      <c r="IPN46" s="1158"/>
      <c r="IPO46" s="1158"/>
      <c r="IPP46" s="1158"/>
      <c r="IPQ46" s="1158"/>
      <c r="IPR46" s="1158"/>
      <c r="IPS46" s="1158"/>
      <c r="IPT46" s="1158"/>
      <c r="IPU46" s="1158"/>
      <c r="IPV46" s="1158"/>
      <c r="IPW46" s="1158"/>
      <c r="IPX46" s="1158"/>
      <c r="IPY46" s="1158"/>
      <c r="IPZ46" s="1158"/>
      <c r="IQA46" s="1158"/>
      <c r="IQB46" s="1158"/>
      <c r="IQC46" s="1158"/>
      <c r="IQD46" s="1158"/>
      <c r="IQE46" s="1158"/>
      <c r="IQF46" s="1158"/>
      <c r="IQG46" s="1158"/>
      <c r="IQH46" s="1158"/>
      <c r="IQI46" s="1158"/>
      <c r="IQJ46" s="1158"/>
      <c r="IQK46" s="1158"/>
      <c r="IQL46" s="1158"/>
      <c r="IQM46" s="1158"/>
      <c r="IQN46" s="1158"/>
      <c r="IQO46" s="1158"/>
      <c r="IQP46" s="1158"/>
      <c r="IQQ46" s="1158"/>
      <c r="IQR46" s="1158"/>
      <c r="IQS46" s="1158"/>
      <c r="IQT46" s="1158"/>
      <c r="IQU46" s="1158"/>
      <c r="IQV46" s="1158"/>
      <c r="IQW46" s="1158"/>
      <c r="IQX46" s="1158"/>
      <c r="IQY46" s="1158"/>
      <c r="IQZ46" s="1158"/>
      <c r="IRA46" s="1158"/>
      <c r="IRB46" s="1158"/>
      <c r="IRC46" s="1158"/>
      <c r="IRD46" s="1158"/>
      <c r="IRE46" s="1158"/>
      <c r="IRF46" s="1158"/>
      <c r="IRG46" s="1158"/>
      <c r="IRH46" s="1158"/>
      <c r="IRI46" s="1158"/>
      <c r="IRJ46" s="1158"/>
      <c r="IRK46" s="1158"/>
      <c r="IRL46" s="1158"/>
      <c r="IRM46" s="1158"/>
      <c r="IRN46" s="1158"/>
      <c r="IRO46" s="1158"/>
      <c r="IRP46" s="1158"/>
      <c r="IRQ46" s="1158"/>
      <c r="IRR46" s="1158"/>
      <c r="IRS46" s="1158"/>
      <c r="IRT46" s="1158"/>
      <c r="IRU46" s="1158"/>
      <c r="IRV46" s="1158"/>
      <c r="IRW46" s="1158"/>
      <c r="IRX46" s="1158"/>
      <c r="IRY46" s="1158"/>
      <c r="IRZ46" s="1158"/>
      <c r="ISA46" s="1158"/>
      <c r="ISB46" s="1158"/>
      <c r="ISC46" s="1158"/>
      <c r="ISD46" s="1158"/>
      <c r="ISE46" s="1158"/>
      <c r="ISF46" s="1158"/>
      <c r="ISG46" s="1158"/>
      <c r="ISH46" s="1158"/>
      <c r="ISI46" s="1158"/>
      <c r="ISJ46" s="1158"/>
      <c r="ISK46" s="1158"/>
      <c r="ISL46" s="1158"/>
      <c r="ISM46" s="1158"/>
      <c r="ISN46" s="1158"/>
      <c r="ISO46" s="1158"/>
      <c r="ISP46" s="1158"/>
      <c r="ISQ46" s="1158"/>
      <c r="ISR46" s="1158"/>
      <c r="ISS46" s="1158"/>
      <c r="IST46" s="1158"/>
      <c r="ISU46" s="1158"/>
      <c r="ISV46" s="1158"/>
      <c r="ISW46" s="1158"/>
      <c r="ISX46" s="1158"/>
      <c r="ISY46" s="1158"/>
      <c r="ISZ46" s="1158"/>
      <c r="ITA46" s="1158"/>
      <c r="ITB46" s="1158"/>
      <c r="ITC46" s="1158"/>
      <c r="ITD46" s="1158"/>
      <c r="ITE46" s="1158"/>
      <c r="ITF46" s="1158"/>
      <c r="ITG46" s="1158"/>
      <c r="ITH46" s="1158"/>
      <c r="ITI46" s="1158"/>
      <c r="ITJ46" s="1158"/>
      <c r="ITK46" s="1158"/>
      <c r="ITL46" s="1158"/>
      <c r="ITM46" s="1158"/>
      <c r="ITN46" s="1158"/>
      <c r="ITO46" s="1158"/>
      <c r="ITP46" s="1158"/>
      <c r="ITQ46" s="1158"/>
      <c r="ITR46" s="1158"/>
      <c r="ITS46" s="1158"/>
      <c r="ITT46" s="1158"/>
      <c r="ITU46" s="1158"/>
      <c r="ITV46" s="1158"/>
      <c r="ITW46" s="1158"/>
      <c r="ITX46" s="1158"/>
      <c r="ITY46" s="1158"/>
      <c r="ITZ46" s="1158"/>
      <c r="IUA46" s="1158"/>
      <c r="IUB46" s="1158"/>
      <c r="IUC46" s="1158"/>
      <c r="IUD46" s="1158"/>
      <c r="IUE46" s="1158"/>
      <c r="IUF46" s="1158"/>
      <c r="IUG46" s="1158"/>
      <c r="IUH46" s="1158"/>
      <c r="IUI46" s="1158"/>
      <c r="IUJ46" s="1158"/>
      <c r="IUK46" s="1158"/>
      <c r="IUL46" s="1158"/>
      <c r="IUM46" s="1158"/>
      <c r="IUN46" s="1158"/>
      <c r="IUO46" s="1158"/>
      <c r="IUP46" s="1158"/>
      <c r="IUQ46" s="1158"/>
      <c r="IUR46" s="1158"/>
      <c r="IUS46" s="1158"/>
      <c r="IUT46" s="1158"/>
      <c r="IUU46" s="1158"/>
      <c r="IUV46" s="1158"/>
      <c r="IUW46" s="1158"/>
      <c r="IUX46" s="1158"/>
      <c r="IUY46" s="1158"/>
      <c r="IUZ46" s="1158"/>
      <c r="IVA46" s="1158"/>
      <c r="IVB46" s="1158"/>
      <c r="IVC46" s="1158"/>
      <c r="IVD46" s="1158"/>
      <c r="IVE46" s="1158"/>
      <c r="IVF46" s="1158"/>
      <c r="IVG46" s="1158"/>
      <c r="IVH46" s="1158"/>
      <c r="IVI46" s="1158"/>
      <c r="IVJ46" s="1158"/>
      <c r="IVK46" s="1158"/>
      <c r="IVL46" s="1158"/>
      <c r="IVM46" s="1158"/>
      <c r="IVN46" s="1158"/>
      <c r="IVO46" s="1158"/>
      <c r="IVP46" s="1158"/>
      <c r="IVQ46" s="1158"/>
      <c r="IVR46" s="1158"/>
      <c r="IVS46" s="1158"/>
      <c r="IVT46" s="1158"/>
      <c r="IVU46" s="1158"/>
      <c r="IVV46" s="1158"/>
      <c r="IVW46" s="1158"/>
      <c r="IVX46" s="1158"/>
      <c r="IVY46" s="1158"/>
      <c r="IVZ46" s="1158"/>
      <c r="IWA46" s="1158"/>
      <c r="IWB46" s="1158"/>
      <c r="IWC46" s="1158"/>
      <c r="IWD46" s="1158"/>
      <c r="IWE46" s="1158"/>
      <c r="IWF46" s="1158"/>
      <c r="IWG46" s="1158"/>
      <c r="IWH46" s="1158"/>
      <c r="IWI46" s="1158"/>
      <c r="IWJ46" s="1158"/>
      <c r="IWK46" s="1158"/>
      <c r="IWL46" s="1158"/>
      <c r="IWM46" s="1158"/>
      <c r="IWN46" s="1158"/>
      <c r="IWO46" s="1158"/>
      <c r="IWP46" s="1158"/>
      <c r="IWQ46" s="1158"/>
      <c r="IWR46" s="1158"/>
      <c r="IWS46" s="1158"/>
      <c r="IWT46" s="1158"/>
      <c r="IWU46" s="1158"/>
      <c r="IWV46" s="1158"/>
      <c r="IWW46" s="1158"/>
      <c r="IWX46" s="1158"/>
      <c r="IWY46" s="1158"/>
      <c r="IWZ46" s="1158"/>
      <c r="IXA46" s="1158"/>
      <c r="IXB46" s="1158"/>
      <c r="IXC46" s="1158"/>
      <c r="IXD46" s="1158"/>
      <c r="IXE46" s="1158"/>
      <c r="IXF46" s="1158"/>
      <c r="IXG46" s="1158"/>
      <c r="IXH46" s="1158"/>
      <c r="IXI46" s="1158"/>
      <c r="IXJ46" s="1158"/>
      <c r="IXK46" s="1158"/>
      <c r="IXL46" s="1158"/>
      <c r="IXM46" s="1158"/>
      <c r="IXN46" s="1158"/>
      <c r="IXO46" s="1158"/>
      <c r="IXP46" s="1158"/>
      <c r="IXQ46" s="1158"/>
      <c r="IXR46" s="1158"/>
      <c r="IXS46" s="1158"/>
      <c r="IXT46" s="1158"/>
      <c r="IXU46" s="1158"/>
      <c r="IXV46" s="1158"/>
      <c r="IXW46" s="1158"/>
      <c r="IXX46" s="1158"/>
      <c r="IXY46" s="1158"/>
      <c r="IXZ46" s="1158"/>
      <c r="IYA46" s="1158"/>
      <c r="IYB46" s="1158"/>
      <c r="IYC46" s="1158"/>
      <c r="IYD46" s="1158"/>
      <c r="IYE46" s="1158"/>
      <c r="IYF46" s="1158"/>
      <c r="IYG46" s="1158"/>
      <c r="IYH46" s="1158"/>
      <c r="IYI46" s="1158"/>
      <c r="IYJ46" s="1158"/>
      <c r="IYK46" s="1158"/>
      <c r="IYL46" s="1158"/>
      <c r="IYM46" s="1158"/>
      <c r="IYN46" s="1158"/>
      <c r="IYO46" s="1158"/>
      <c r="IYP46" s="1158"/>
      <c r="IYQ46" s="1158"/>
      <c r="IYR46" s="1158"/>
      <c r="IYS46" s="1158"/>
      <c r="IYT46" s="1158"/>
      <c r="IYU46" s="1158"/>
      <c r="IYV46" s="1158"/>
      <c r="IYW46" s="1158"/>
      <c r="IYX46" s="1158"/>
      <c r="IYY46" s="1158"/>
      <c r="IYZ46" s="1158"/>
      <c r="IZA46" s="1158"/>
      <c r="IZB46" s="1158"/>
      <c r="IZC46" s="1158"/>
      <c r="IZD46" s="1158"/>
      <c r="IZE46" s="1158"/>
      <c r="IZF46" s="1158"/>
      <c r="IZG46" s="1158"/>
      <c r="IZH46" s="1158"/>
      <c r="IZI46" s="1158"/>
      <c r="IZJ46" s="1158"/>
      <c r="IZK46" s="1158"/>
      <c r="IZL46" s="1158"/>
      <c r="IZM46" s="1158"/>
      <c r="IZN46" s="1158"/>
      <c r="IZO46" s="1158"/>
      <c r="IZP46" s="1158"/>
      <c r="IZQ46" s="1158"/>
      <c r="IZR46" s="1158"/>
      <c r="IZS46" s="1158"/>
      <c r="IZT46" s="1158"/>
      <c r="IZU46" s="1158"/>
      <c r="IZV46" s="1158"/>
      <c r="IZW46" s="1158"/>
      <c r="IZX46" s="1158"/>
      <c r="IZY46" s="1158"/>
      <c r="IZZ46" s="1158"/>
      <c r="JAA46" s="1158"/>
      <c r="JAB46" s="1158"/>
      <c r="JAC46" s="1158"/>
      <c r="JAD46" s="1158"/>
      <c r="JAE46" s="1158"/>
      <c r="JAF46" s="1158"/>
      <c r="JAG46" s="1158"/>
      <c r="JAH46" s="1158"/>
      <c r="JAI46" s="1158"/>
      <c r="JAJ46" s="1158"/>
      <c r="JAK46" s="1158"/>
      <c r="JAL46" s="1158"/>
      <c r="JAM46" s="1158"/>
      <c r="JAN46" s="1158"/>
      <c r="JAO46" s="1158"/>
      <c r="JAP46" s="1158"/>
      <c r="JAQ46" s="1158"/>
      <c r="JAR46" s="1158"/>
      <c r="JAS46" s="1158"/>
      <c r="JAT46" s="1158"/>
      <c r="JAU46" s="1158"/>
      <c r="JAV46" s="1158"/>
      <c r="JAW46" s="1158"/>
      <c r="JAX46" s="1158"/>
      <c r="JAY46" s="1158"/>
      <c r="JAZ46" s="1158"/>
      <c r="JBA46" s="1158"/>
      <c r="JBB46" s="1158"/>
      <c r="JBC46" s="1158"/>
      <c r="JBD46" s="1158"/>
      <c r="JBE46" s="1158"/>
      <c r="JBF46" s="1158"/>
      <c r="JBG46" s="1158"/>
      <c r="JBH46" s="1158"/>
      <c r="JBI46" s="1158"/>
      <c r="JBJ46" s="1158"/>
      <c r="JBK46" s="1158"/>
      <c r="JBL46" s="1158"/>
      <c r="JBM46" s="1158"/>
      <c r="JBN46" s="1158"/>
      <c r="JBO46" s="1158"/>
      <c r="JBP46" s="1158"/>
      <c r="JBQ46" s="1158"/>
      <c r="JBR46" s="1158"/>
      <c r="JBS46" s="1158"/>
      <c r="JBT46" s="1158"/>
      <c r="JBU46" s="1158"/>
      <c r="JBV46" s="1158"/>
      <c r="JBW46" s="1158"/>
      <c r="JBX46" s="1158"/>
      <c r="JBY46" s="1158"/>
      <c r="JBZ46" s="1158"/>
      <c r="JCA46" s="1158"/>
      <c r="JCB46" s="1158"/>
      <c r="JCC46" s="1158"/>
      <c r="JCD46" s="1158"/>
      <c r="JCE46" s="1158"/>
      <c r="JCF46" s="1158"/>
      <c r="JCG46" s="1158"/>
      <c r="JCH46" s="1158"/>
      <c r="JCI46" s="1158"/>
      <c r="JCJ46" s="1158"/>
      <c r="JCK46" s="1158"/>
      <c r="JCL46" s="1158"/>
      <c r="JCM46" s="1158"/>
      <c r="JCN46" s="1158"/>
      <c r="JCO46" s="1158"/>
      <c r="JCP46" s="1158"/>
      <c r="JCQ46" s="1158"/>
      <c r="JCR46" s="1158"/>
      <c r="JCS46" s="1158"/>
      <c r="JCT46" s="1158"/>
      <c r="JCU46" s="1158"/>
      <c r="JCV46" s="1158"/>
      <c r="JCW46" s="1158"/>
      <c r="JCX46" s="1158"/>
      <c r="JCY46" s="1158"/>
      <c r="JCZ46" s="1158"/>
      <c r="JDA46" s="1158"/>
      <c r="JDB46" s="1158"/>
      <c r="JDC46" s="1158"/>
      <c r="JDD46" s="1158"/>
      <c r="JDE46" s="1158"/>
      <c r="JDF46" s="1158"/>
      <c r="JDG46" s="1158"/>
      <c r="JDH46" s="1158"/>
      <c r="JDI46" s="1158"/>
      <c r="JDJ46" s="1158"/>
      <c r="JDK46" s="1158"/>
      <c r="JDL46" s="1158"/>
      <c r="JDM46" s="1158"/>
      <c r="JDN46" s="1158"/>
      <c r="JDO46" s="1158"/>
      <c r="JDP46" s="1158"/>
      <c r="JDQ46" s="1158"/>
      <c r="JDR46" s="1158"/>
      <c r="JDS46" s="1158"/>
      <c r="JDT46" s="1158"/>
      <c r="JDU46" s="1158"/>
      <c r="JDV46" s="1158"/>
      <c r="JDW46" s="1158"/>
      <c r="JDX46" s="1158"/>
      <c r="JDY46" s="1158"/>
      <c r="JDZ46" s="1158"/>
      <c r="JEA46" s="1158"/>
      <c r="JEB46" s="1158"/>
      <c r="JEC46" s="1158"/>
      <c r="JED46" s="1158"/>
      <c r="JEE46" s="1158"/>
      <c r="JEF46" s="1158"/>
      <c r="JEG46" s="1158"/>
      <c r="JEH46" s="1158"/>
      <c r="JEI46" s="1158"/>
      <c r="JEJ46" s="1158"/>
      <c r="JEK46" s="1158"/>
      <c r="JEL46" s="1158"/>
      <c r="JEM46" s="1158"/>
      <c r="JEN46" s="1158"/>
      <c r="JEO46" s="1158"/>
      <c r="JEP46" s="1158"/>
      <c r="JEQ46" s="1158"/>
      <c r="JER46" s="1158"/>
      <c r="JES46" s="1158"/>
      <c r="JET46" s="1158"/>
      <c r="JEU46" s="1158"/>
      <c r="JEV46" s="1158"/>
      <c r="JEW46" s="1158"/>
      <c r="JEX46" s="1158"/>
      <c r="JEY46" s="1158"/>
      <c r="JEZ46" s="1158"/>
      <c r="JFA46" s="1158"/>
      <c r="JFB46" s="1158"/>
      <c r="JFC46" s="1158"/>
      <c r="JFD46" s="1158"/>
      <c r="JFE46" s="1158"/>
      <c r="JFF46" s="1158"/>
      <c r="JFG46" s="1158"/>
      <c r="JFH46" s="1158"/>
      <c r="JFI46" s="1158"/>
      <c r="JFJ46" s="1158"/>
      <c r="JFK46" s="1158"/>
      <c r="JFL46" s="1158"/>
      <c r="JFM46" s="1158"/>
      <c r="JFN46" s="1158"/>
      <c r="JFO46" s="1158"/>
      <c r="JFP46" s="1158"/>
      <c r="JFQ46" s="1158"/>
      <c r="JFR46" s="1158"/>
      <c r="JFS46" s="1158"/>
      <c r="JFT46" s="1158"/>
      <c r="JFU46" s="1158"/>
      <c r="JFV46" s="1158"/>
      <c r="JFW46" s="1158"/>
      <c r="JFX46" s="1158"/>
      <c r="JFY46" s="1158"/>
      <c r="JFZ46" s="1158"/>
      <c r="JGA46" s="1158"/>
      <c r="JGB46" s="1158"/>
      <c r="JGC46" s="1158"/>
      <c r="JGD46" s="1158"/>
      <c r="JGE46" s="1158"/>
      <c r="JGF46" s="1158"/>
      <c r="JGG46" s="1158"/>
      <c r="JGH46" s="1158"/>
      <c r="JGI46" s="1158"/>
      <c r="JGJ46" s="1158"/>
      <c r="JGK46" s="1158"/>
      <c r="JGL46" s="1158"/>
      <c r="JGM46" s="1158"/>
      <c r="JGN46" s="1158"/>
      <c r="JGO46" s="1158"/>
      <c r="JGP46" s="1158"/>
      <c r="JGQ46" s="1158"/>
      <c r="JGR46" s="1158"/>
      <c r="JGS46" s="1158"/>
      <c r="JGT46" s="1158"/>
      <c r="JGU46" s="1158"/>
      <c r="JGV46" s="1158"/>
      <c r="JGW46" s="1158"/>
      <c r="JGX46" s="1158"/>
      <c r="JGY46" s="1158"/>
      <c r="JGZ46" s="1158"/>
      <c r="JHA46" s="1158"/>
      <c r="JHB46" s="1158"/>
      <c r="JHC46" s="1158"/>
      <c r="JHD46" s="1158"/>
      <c r="JHE46" s="1158"/>
      <c r="JHF46" s="1158"/>
      <c r="JHG46" s="1158"/>
      <c r="JHH46" s="1158"/>
      <c r="JHI46" s="1158"/>
      <c r="JHJ46" s="1158"/>
      <c r="JHK46" s="1158"/>
      <c r="JHL46" s="1158"/>
      <c r="JHM46" s="1158"/>
      <c r="JHN46" s="1158"/>
      <c r="JHO46" s="1158"/>
      <c r="JHP46" s="1158"/>
      <c r="JHQ46" s="1158"/>
      <c r="JHR46" s="1158"/>
      <c r="JHS46" s="1158"/>
      <c r="JHT46" s="1158"/>
      <c r="JHU46" s="1158"/>
      <c r="JHV46" s="1158"/>
      <c r="JHW46" s="1158"/>
      <c r="JHX46" s="1158"/>
      <c r="JHY46" s="1158"/>
      <c r="JHZ46" s="1158"/>
      <c r="JIA46" s="1158"/>
      <c r="JIB46" s="1158"/>
      <c r="JIC46" s="1158"/>
      <c r="JID46" s="1158"/>
      <c r="JIE46" s="1158"/>
      <c r="JIF46" s="1158"/>
      <c r="JIG46" s="1158"/>
      <c r="JIH46" s="1158"/>
      <c r="JII46" s="1158"/>
      <c r="JIJ46" s="1158"/>
      <c r="JIK46" s="1158"/>
      <c r="JIL46" s="1158"/>
      <c r="JIM46" s="1158"/>
      <c r="JIN46" s="1158"/>
      <c r="JIO46" s="1158"/>
      <c r="JIP46" s="1158"/>
      <c r="JIQ46" s="1158"/>
      <c r="JIR46" s="1158"/>
      <c r="JIS46" s="1158"/>
      <c r="JIT46" s="1158"/>
      <c r="JIU46" s="1158"/>
      <c r="JIV46" s="1158"/>
      <c r="JIW46" s="1158"/>
      <c r="JIX46" s="1158"/>
      <c r="JIY46" s="1158"/>
      <c r="JIZ46" s="1158"/>
      <c r="JJA46" s="1158"/>
      <c r="JJB46" s="1158"/>
      <c r="JJC46" s="1158"/>
      <c r="JJD46" s="1158"/>
      <c r="JJE46" s="1158"/>
      <c r="JJF46" s="1158"/>
      <c r="JJG46" s="1158"/>
      <c r="JJH46" s="1158"/>
      <c r="JJI46" s="1158"/>
      <c r="JJJ46" s="1158"/>
      <c r="JJK46" s="1158"/>
      <c r="JJL46" s="1158"/>
      <c r="JJM46" s="1158"/>
      <c r="JJN46" s="1158"/>
      <c r="JJO46" s="1158"/>
      <c r="JJP46" s="1158"/>
      <c r="JJQ46" s="1158"/>
      <c r="JJR46" s="1158"/>
      <c r="JJS46" s="1158"/>
      <c r="JJT46" s="1158"/>
      <c r="JJU46" s="1158"/>
      <c r="JJV46" s="1158"/>
      <c r="JJW46" s="1158"/>
      <c r="JJX46" s="1158"/>
      <c r="JJY46" s="1158"/>
      <c r="JJZ46" s="1158"/>
      <c r="JKA46" s="1158"/>
      <c r="JKB46" s="1158"/>
      <c r="JKC46" s="1158"/>
      <c r="JKD46" s="1158"/>
      <c r="JKE46" s="1158"/>
      <c r="JKF46" s="1158"/>
      <c r="JKG46" s="1158"/>
      <c r="JKH46" s="1158"/>
      <c r="JKI46" s="1158"/>
      <c r="JKJ46" s="1158"/>
      <c r="JKK46" s="1158"/>
      <c r="JKL46" s="1158"/>
      <c r="JKM46" s="1158"/>
      <c r="JKN46" s="1158"/>
      <c r="JKO46" s="1158"/>
      <c r="JKP46" s="1158"/>
      <c r="JKQ46" s="1158"/>
      <c r="JKR46" s="1158"/>
      <c r="JKS46" s="1158"/>
      <c r="JKT46" s="1158"/>
      <c r="JKU46" s="1158"/>
      <c r="JKV46" s="1158"/>
      <c r="JKW46" s="1158"/>
      <c r="JKX46" s="1158"/>
      <c r="JKY46" s="1158"/>
      <c r="JKZ46" s="1158"/>
      <c r="JLA46" s="1158"/>
      <c r="JLB46" s="1158"/>
      <c r="JLC46" s="1158"/>
      <c r="JLD46" s="1158"/>
      <c r="JLE46" s="1158"/>
      <c r="JLF46" s="1158"/>
      <c r="JLG46" s="1158"/>
      <c r="JLH46" s="1158"/>
      <c r="JLI46" s="1158"/>
      <c r="JLJ46" s="1158"/>
      <c r="JLK46" s="1158"/>
      <c r="JLL46" s="1158"/>
      <c r="JLM46" s="1158"/>
      <c r="JLN46" s="1158"/>
      <c r="JLO46" s="1158"/>
      <c r="JLP46" s="1158"/>
      <c r="JLQ46" s="1158"/>
      <c r="JLR46" s="1158"/>
      <c r="JLS46" s="1158"/>
      <c r="JLT46" s="1158"/>
      <c r="JLU46" s="1158"/>
      <c r="JLV46" s="1158"/>
      <c r="JLW46" s="1158"/>
      <c r="JLX46" s="1158"/>
      <c r="JLY46" s="1158"/>
      <c r="JLZ46" s="1158"/>
      <c r="JMA46" s="1158"/>
      <c r="JMB46" s="1158"/>
      <c r="JMC46" s="1158"/>
      <c r="JMD46" s="1158"/>
      <c r="JME46" s="1158"/>
      <c r="JMF46" s="1158"/>
      <c r="JMG46" s="1158"/>
      <c r="JMH46" s="1158"/>
      <c r="JMI46" s="1158"/>
      <c r="JMJ46" s="1158"/>
      <c r="JMK46" s="1158"/>
      <c r="JML46" s="1158"/>
      <c r="JMM46" s="1158"/>
      <c r="JMN46" s="1158"/>
      <c r="JMO46" s="1158"/>
      <c r="JMP46" s="1158"/>
      <c r="JMQ46" s="1158"/>
      <c r="JMR46" s="1158"/>
      <c r="JMS46" s="1158"/>
      <c r="JMT46" s="1158"/>
      <c r="JMU46" s="1158"/>
      <c r="JMV46" s="1158"/>
      <c r="JMW46" s="1158"/>
      <c r="JMX46" s="1158"/>
      <c r="JMY46" s="1158"/>
      <c r="JMZ46" s="1158"/>
      <c r="JNA46" s="1158"/>
      <c r="JNB46" s="1158"/>
      <c r="JNC46" s="1158"/>
      <c r="JND46" s="1158"/>
      <c r="JNE46" s="1158"/>
      <c r="JNF46" s="1158"/>
      <c r="JNG46" s="1158"/>
      <c r="JNH46" s="1158"/>
      <c r="JNI46" s="1158"/>
      <c r="JNJ46" s="1158"/>
      <c r="JNK46" s="1158"/>
      <c r="JNL46" s="1158"/>
      <c r="JNM46" s="1158"/>
      <c r="JNN46" s="1158"/>
      <c r="JNO46" s="1158"/>
      <c r="JNP46" s="1158"/>
      <c r="JNQ46" s="1158"/>
      <c r="JNR46" s="1158"/>
      <c r="JNS46" s="1158"/>
      <c r="JNT46" s="1158"/>
      <c r="JNU46" s="1158"/>
      <c r="JNV46" s="1158"/>
      <c r="JNW46" s="1158"/>
      <c r="JNX46" s="1158"/>
      <c r="JNY46" s="1158"/>
      <c r="JNZ46" s="1158"/>
      <c r="JOA46" s="1158"/>
      <c r="JOB46" s="1158"/>
      <c r="JOC46" s="1158"/>
      <c r="JOD46" s="1158"/>
      <c r="JOE46" s="1158"/>
      <c r="JOF46" s="1158"/>
      <c r="JOG46" s="1158"/>
      <c r="JOH46" s="1158"/>
      <c r="JOI46" s="1158"/>
      <c r="JOJ46" s="1158"/>
      <c r="JOK46" s="1158"/>
      <c r="JOL46" s="1158"/>
      <c r="JOM46" s="1158"/>
      <c r="JON46" s="1158"/>
      <c r="JOO46" s="1158"/>
      <c r="JOP46" s="1158"/>
      <c r="JOQ46" s="1158"/>
      <c r="JOR46" s="1158"/>
      <c r="JOS46" s="1158"/>
      <c r="JOT46" s="1158"/>
      <c r="JOU46" s="1158"/>
      <c r="JOV46" s="1158"/>
      <c r="JOW46" s="1158"/>
      <c r="JOX46" s="1158"/>
      <c r="JOY46" s="1158"/>
      <c r="JOZ46" s="1158"/>
      <c r="JPA46" s="1158"/>
      <c r="JPB46" s="1158"/>
      <c r="JPC46" s="1158"/>
      <c r="JPD46" s="1158"/>
      <c r="JPE46" s="1158"/>
      <c r="JPF46" s="1158"/>
      <c r="JPG46" s="1158"/>
      <c r="JPH46" s="1158"/>
      <c r="JPI46" s="1158"/>
      <c r="JPJ46" s="1158"/>
      <c r="JPK46" s="1158"/>
      <c r="JPL46" s="1158"/>
      <c r="JPM46" s="1158"/>
      <c r="JPN46" s="1158"/>
      <c r="JPO46" s="1158"/>
      <c r="JPP46" s="1158"/>
      <c r="JPQ46" s="1158"/>
      <c r="JPR46" s="1158"/>
      <c r="JPS46" s="1158"/>
      <c r="JPT46" s="1158"/>
      <c r="JPU46" s="1158"/>
      <c r="JPV46" s="1158"/>
      <c r="JPW46" s="1158"/>
      <c r="JPX46" s="1158"/>
      <c r="JPY46" s="1158"/>
      <c r="JPZ46" s="1158"/>
      <c r="JQA46" s="1158"/>
      <c r="JQB46" s="1158"/>
      <c r="JQC46" s="1158"/>
      <c r="JQD46" s="1158"/>
      <c r="JQE46" s="1158"/>
      <c r="JQF46" s="1158"/>
      <c r="JQG46" s="1158"/>
      <c r="JQH46" s="1158"/>
      <c r="JQI46" s="1158"/>
      <c r="JQJ46" s="1158"/>
      <c r="JQK46" s="1158"/>
      <c r="JQL46" s="1158"/>
      <c r="JQM46" s="1158"/>
      <c r="JQN46" s="1158"/>
      <c r="JQO46" s="1158"/>
      <c r="JQP46" s="1158"/>
      <c r="JQQ46" s="1158"/>
      <c r="JQR46" s="1158"/>
      <c r="JQS46" s="1158"/>
      <c r="JQT46" s="1158"/>
      <c r="JQU46" s="1158"/>
      <c r="JQV46" s="1158"/>
      <c r="JQW46" s="1158"/>
      <c r="JQX46" s="1158"/>
      <c r="JQY46" s="1158"/>
      <c r="JQZ46" s="1158"/>
      <c r="JRA46" s="1158"/>
      <c r="JRB46" s="1158"/>
      <c r="JRC46" s="1158"/>
      <c r="JRD46" s="1158"/>
      <c r="JRE46" s="1158"/>
      <c r="JRF46" s="1158"/>
      <c r="JRG46" s="1158"/>
      <c r="JRH46" s="1158"/>
      <c r="JRI46" s="1158"/>
      <c r="JRJ46" s="1158"/>
      <c r="JRK46" s="1158"/>
      <c r="JRL46" s="1158"/>
      <c r="JRM46" s="1158"/>
      <c r="JRN46" s="1158"/>
      <c r="JRO46" s="1158"/>
      <c r="JRP46" s="1158"/>
      <c r="JRQ46" s="1158"/>
      <c r="JRR46" s="1158"/>
      <c r="JRS46" s="1158"/>
      <c r="JRT46" s="1158"/>
      <c r="JRU46" s="1158"/>
      <c r="JRV46" s="1158"/>
      <c r="JRW46" s="1158"/>
      <c r="JRX46" s="1158"/>
      <c r="JRY46" s="1158"/>
      <c r="JRZ46" s="1158"/>
      <c r="JSA46" s="1158"/>
      <c r="JSB46" s="1158"/>
      <c r="JSC46" s="1158"/>
      <c r="JSD46" s="1158"/>
      <c r="JSE46" s="1158"/>
      <c r="JSF46" s="1158"/>
      <c r="JSG46" s="1158"/>
      <c r="JSH46" s="1158"/>
      <c r="JSI46" s="1158"/>
      <c r="JSJ46" s="1158"/>
      <c r="JSK46" s="1158"/>
      <c r="JSL46" s="1158"/>
      <c r="JSM46" s="1158"/>
      <c r="JSN46" s="1158"/>
      <c r="JSO46" s="1158"/>
      <c r="JSP46" s="1158"/>
      <c r="JSQ46" s="1158"/>
      <c r="JSR46" s="1158"/>
      <c r="JSS46" s="1158"/>
      <c r="JST46" s="1158"/>
      <c r="JSU46" s="1158"/>
      <c r="JSV46" s="1158"/>
      <c r="JSW46" s="1158"/>
      <c r="JSX46" s="1158"/>
      <c r="JSY46" s="1158"/>
      <c r="JSZ46" s="1158"/>
      <c r="JTA46" s="1158"/>
      <c r="JTB46" s="1158"/>
      <c r="JTC46" s="1158"/>
      <c r="JTD46" s="1158"/>
      <c r="JTE46" s="1158"/>
      <c r="JTF46" s="1158"/>
      <c r="JTG46" s="1158"/>
      <c r="JTH46" s="1158"/>
      <c r="JTI46" s="1158"/>
      <c r="JTJ46" s="1158"/>
      <c r="JTK46" s="1158"/>
      <c r="JTL46" s="1158"/>
      <c r="JTM46" s="1158"/>
      <c r="JTN46" s="1158"/>
      <c r="JTO46" s="1158"/>
      <c r="JTP46" s="1158"/>
      <c r="JTQ46" s="1158"/>
      <c r="JTR46" s="1158"/>
      <c r="JTS46" s="1158"/>
      <c r="JTT46" s="1158"/>
      <c r="JTU46" s="1158"/>
      <c r="JTV46" s="1158"/>
      <c r="JTW46" s="1158"/>
      <c r="JTX46" s="1158"/>
      <c r="JTY46" s="1158"/>
      <c r="JTZ46" s="1158"/>
      <c r="JUA46" s="1158"/>
      <c r="JUB46" s="1158"/>
      <c r="JUC46" s="1158"/>
      <c r="JUD46" s="1158"/>
      <c r="JUE46" s="1158"/>
      <c r="JUF46" s="1158"/>
      <c r="JUG46" s="1158"/>
      <c r="JUH46" s="1158"/>
      <c r="JUI46" s="1158"/>
      <c r="JUJ46" s="1158"/>
      <c r="JUK46" s="1158"/>
      <c r="JUL46" s="1158"/>
      <c r="JUM46" s="1158"/>
      <c r="JUN46" s="1158"/>
      <c r="JUO46" s="1158"/>
      <c r="JUP46" s="1158"/>
      <c r="JUQ46" s="1158"/>
      <c r="JUR46" s="1158"/>
      <c r="JUS46" s="1158"/>
      <c r="JUT46" s="1158"/>
      <c r="JUU46" s="1158"/>
      <c r="JUV46" s="1158"/>
      <c r="JUW46" s="1158"/>
      <c r="JUX46" s="1158"/>
      <c r="JUY46" s="1158"/>
      <c r="JUZ46" s="1158"/>
      <c r="JVA46" s="1158"/>
      <c r="JVB46" s="1158"/>
      <c r="JVC46" s="1158"/>
      <c r="JVD46" s="1158"/>
      <c r="JVE46" s="1158"/>
      <c r="JVF46" s="1158"/>
      <c r="JVG46" s="1158"/>
      <c r="JVH46" s="1158"/>
      <c r="JVI46" s="1158"/>
      <c r="JVJ46" s="1158"/>
      <c r="JVK46" s="1158"/>
      <c r="JVL46" s="1158"/>
      <c r="JVM46" s="1158"/>
      <c r="JVN46" s="1158"/>
      <c r="JVO46" s="1158"/>
      <c r="JVP46" s="1158"/>
      <c r="JVQ46" s="1158"/>
      <c r="JVR46" s="1158"/>
      <c r="JVS46" s="1158"/>
      <c r="JVT46" s="1158"/>
      <c r="JVU46" s="1158"/>
      <c r="JVV46" s="1158"/>
      <c r="JVW46" s="1158"/>
      <c r="JVX46" s="1158"/>
      <c r="JVY46" s="1158"/>
      <c r="JVZ46" s="1158"/>
      <c r="JWA46" s="1158"/>
      <c r="JWB46" s="1158"/>
      <c r="JWC46" s="1158"/>
      <c r="JWD46" s="1158"/>
      <c r="JWE46" s="1158"/>
      <c r="JWF46" s="1158"/>
      <c r="JWG46" s="1158"/>
      <c r="JWH46" s="1158"/>
      <c r="JWI46" s="1158"/>
      <c r="JWJ46" s="1158"/>
      <c r="JWK46" s="1158"/>
      <c r="JWL46" s="1158"/>
      <c r="JWM46" s="1158"/>
      <c r="JWN46" s="1158"/>
      <c r="JWO46" s="1158"/>
      <c r="JWP46" s="1158"/>
      <c r="JWQ46" s="1158"/>
      <c r="JWR46" s="1158"/>
      <c r="JWS46" s="1158"/>
      <c r="JWT46" s="1158"/>
      <c r="JWU46" s="1158"/>
      <c r="JWV46" s="1158"/>
      <c r="JWW46" s="1158"/>
      <c r="JWX46" s="1158"/>
      <c r="JWY46" s="1158"/>
      <c r="JWZ46" s="1158"/>
      <c r="JXA46" s="1158"/>
      <c r="JXB46" s="1158"/>
      <c r="JXC46" s="1158"/>
      <c r="JXD46" s="1158"/>
      <c r="JXE46" s="1158"/>
      <c r="JXF46" s="1158"/>
      <c r="JXG46" s="1158"/>
      <c r="JXH46" s="1158"/>
      <c r="JXI46" s="1158"/>
      <c r="JXJ46" s="1158"/>
      <c r="JXK46" s="1158"/>
      <c r="JXL46" s="1158"/>
      <c r="JXM46" s="1158"/>
      <c r="JXN46" s="1158"/>
      <c r="JXO46" s="1158"/>
      <c r="JXP46" s="1158"/>
      <c r="JXQ46" s="1158"/>
      <c r="JXR46" s="1158"/>
      <c r="JXS46" s="1158"/>
      <c r="JXT46" s="1158"/>
      <c r="JXU46" s="1158"/>
      <c r="JXV46" s="1158"/>
      <c r="JXW46" s="1158"/>
      <c r="JXX46" s="1158"/>
      <c r="JXY46" s="1158"/>
      <c r="JXZ46" s="1158"/>
      <c r="JYA46" s="1158"/>
      <c r="JYB46" s="1158"/>
      <c r="JYC46" s="1158"/>
      <c r="JYD46" s="1158"/>
      <c r="JYE46" s="1158"/>
      <c r="JYF46" s="1158"/>
      <c r="JYG46" s="1158"/>
      <c r="JYH46" s="1158"/>
      <c r="JYI46" s="1158"/>
      <c r="JYJ46" s="1158"/>
      <c r="JYK46" s="1158"/>
      <c r="JYL46" s="1158"/>
      <c r="JYM46" s="1158"/>
      <c r="JYN46" s="1158"/>
      <c r="JYO46" s="1158"/>
      <c r="JYP46" s="1158"/>
      <c r="JYQ46" s="1158"/>
      <c r="JYR46" s="1158"/>
      <c r="JYS46" s="1158"/>
      <c r="JYT46" s="1158"/>
      <c r="JYU46" s="1158"/>
      <c r="JYV46" s="1158"/>
      <c r="JYW46" s="1158"/>
      <c r="JYX46" s="1158"/>
      <c r="JYY46" s="1158"/>
      <c r="JYZ46" s="1158"/>
      <c r="JZA46" s="1158"/>
      <c r="JZB46" s="1158"/>
      <c r="JZC46" s="1158"/>
      <c r="JZD46" s="1158"/>
      <c r="JZE46" s="1158"/>
      <c r="JZF46" s="1158"/>
      <c r="JZG46" s="1158"/>
      <c r="JZH46" s="1158"/>
      <c r="JZI46" s="1158"/>
      <c r="JZJ46" s="1158"/>
      <c r="JZK46" s="1158"/>
      <c r="JZL46" s="1158"/>
      <c r="JZM46" s="1158"/>
      <c r="JZN46" s="1158"/>
      <c r="JZO46" s="1158"/>
      <c r="JZP46" s="1158"/>
      <c r="JZQ46" s="1158"/>
      <c r="JZR46" s="1158"/>
      <c r="JZS46" s="1158"/>
      <c r="JZT46" s="1158"/>
      <c r="JZU46" s="1158"/>
      <c r="JZV46" s="1158"/>
      <c r="JZW46" s="1158"/>
      <c r="JZX46" s="1158"/>
      <c r="JZY46" s="1158"/>
      <c r="JZZ46" s="1158"/>
      <c r="KAA46" s="1158"/>
      <c r="KAB46" s="1158"/>
      <c r="KAC46" s="1158"/>
      <c r="KAD46" s="1158"/>
      <c r="KAE46" s="1158"/>
      <c r="KAF46" s="1158"/>
      <c r="KAG46" s="1158"/>
      <c r="KAH46" s="1158"/>
      <c r="KAI46" s="1158"/>
      <c r="KAJ46" s="1158"/>
      <c r="KAK46" s="1158"/>
      <c r="KAL46" s="1158"/>
      <c r="KAM46" s="1158"/>
      <c r="KAN46" s="1158"/>
      <c r="KAO46" s="1158"/>
      <c r="KAP46" s="1158"/>
      <c r="KAQ46" s="1158"/>
      <c r="KAR46" s="1158"/>
      <c r="KAS46" s="1158"/>
      <c r="KAT46" s="1158"/>
      <c r="KAU46" s="1158"/>
      <c r="KAV46" s="1158"/>
      <c r="KAW46" s="1158"/>
      <c r="KAX46" s="1158"/>
      <c r="KAY46" s="1158"/>
      <c r="KAZ46" s="1158"/>
      <c r="KBA46" s="1158"/>
      <c r="KBB46" s="1158"/>
      <c r="KBC46" s="1158"/>
      <c r="KBD46" s="1158"/>
      <c r="KBE46" s="1158"/>
      <c r="KBF46" s="1158"/>
      <c r="KBG46" s="1158"/>
      <c r="KBH46" s="1158"/>
      <c r="KBI46" s="1158"/>
      <c r="KBJ46" s="1158"/>
      <c r="KBK46" s="1158"/>
      <c r="KBL46" s="1158"/>
      <c r="KBM46" s="1158"/>
      <c r="KBN46" s="1158"/>
      <c r="KBO46" s="1158"/>
      <c r="KBP46" s="1158"/>
      <c r="KBQ46" s="1158"/>
      <c r="KBR46" s="1158"/>
      <c r="KBS46" s="1158"/>
      <c r="KBT46" s="1158"/>
      <c r="KBU46" s="1158"/>
      <c r="KBV46" s="1158"/>
      <c r="KBW46" s="1158"/>
      <c r="KBX46" s="1158"/>
      <c r="KBY46" s="1158"/>
      <c r="KBZ46" s="1158"/>
      <c r="KCA46" s="1158"/>
      <c r="KCB46" s="1158"/>
      <c r="KCC46" s="1158"/>
      <c r="KCD46" s="1158"/>
      <c r="KCE46" s="1158"/>
      <c r="KCF46" s="1158"/>
      <c r="KCG46" s="1158"/>
      <c r="KCH46" s="1158"/>
      <c r="KCI46" s="1158"/>
      <c r="KCJ46" s="1158"/>
      <c r="KCK46" s="1158"/>
      <c r="KCL46" s="1158"/>
      <c r="KCM46" s="1158"/>
      <c r="KCN46" s="1158"/>
      <c r="KCO46" s="1158"/>
      <c r="KCP46" s="1158"/>
      <c r="KCQ46" s="1158"/>
      <c r="KCR46" s="1158"/>
      <c r="KCS46" s="1158"/>
      <c r="KCT46" s="1158"/>
      <c r="KCU46" s="1158"/>
      <c r="KCV46" s="1158"/>
      <c r="KCW46" s="1158"/>
      <c r="KCX46" s="1158"/>
      <c r="KCY46" s="1158"/>
      <c r="KCZ46" s="1158"/>
      <c r="KDA46" s="1158"/>
      <c r="KDB46" s="1158"/>
      <c r="KDC46" s="1158"/>
      <c r="KDD46" s="1158"/>
      <c r="KDE46" s="1158"/>
      <c r="KDF46" s="1158"/>
      <c r="KDG46" s="1158"/>
      <c r="KDH46" s="1158"/>
      <c r="KDI46" s="1158"/>
      <c r="KDJ46" s="1158"/>
      <c r="KDK46" s="1158"/>
      <c r="KDL46" s="1158"/>
      <c r="KDM46" s="1158"/>
      <c r="KDN46" s="1158"/>
      <c r="KDO46" s="1158"/>
      <c r="KDP46" s="1158"/>
      <c r="KDQ46" s="1158"/>
      <c r="KDR46" s="1158"/>
      <c r="KDS46" s="1158"/>
      <c r="KDT46" s="1158"/>
      <c r="KDU46" s="1158"/>
      <c r="KDV46" s="1158"/>
      <c r="KDW46" s="1158"/>
      <c r="KDX46" s="1158"/>
      <c r="KDY46" s="1158"/>
      <c r="KDZ46" s="1158"/>
      <c r="KEA46" s="1158"/>
      <c r="KEB46" s="1158"/>
      <c r="KEC46" s="1158"/>
      <c r="KED46" s="1158"/>
      <c r="KEE46" s="1158"/>
      <c r="KEF46" s="1158"/>
      <c r="KEG46" s="1158"/>
      <c r="KEH46" s="1158"/>
      <c r="KEI46" s="1158"/>
      <c r="KEJ46" s="1158"/>
      <c r="KEK46" s="1158"/>
      <c r="KEL46" s="1158"/>
      <c r="KEM46" s="1158"/>
      <c r="KEN46" s="1158"/>
      <c r="KEO46" s="1158"/>
      <c r="KEP46" s="1158"/>
      <c r="KEQ46" s="1158"/>
      <c r="KER46" s="1158"/>
      <c r="KES46" s="1158"/>
      <c r="KET46" s="1158"/>
      <c r="KEU46" s="1158"/>
      <c r="KEV46" s="1158"/>
      <c r="KEW46" s="1158"/>
      <c r="KEX46" s="1158"/>
      <c r="KEY46" s="1158"/>
      <c r="KEZ46" s="1158"/>
      <c r="KFA46" s="1158"/>
      <c r="KFB46" s="1158"/>
      <c r="KFC46" s="1158"/>
      <c r="KFD46" s="1158"/>
      <c r="KFE46" s="1158"/>
      <c r="KFF46" s="1158"/>
      <c r="KFG46" s="1158"/>
      <c r="KFH46" s="1158"/>
      <c r="KFI46" s="1158"/>
      <c r="KFJ46" s="1158"/>
      <c r="KFK46" s="1158"/>
      <c r="KFL46" s="1158"/>
      <c r="KFM46" s="1158"/>
      <c r="KFN46" s="1158"/>
      <c r="KFO46" s="1158"/>
      <c r="KFP46" s="1158"/>
      <c r="KFQ46" s="1158"/>
      <c r="KFR46" s="1158"/>
      <c r="KFS46" s="1158"/>
      <c r="KFT46" s="1158"/>
      <c r="KFU46" s="1158"/>
      <c r="KFV46" s="1158"/>
      <c r="KFW46" s="1158"/>
      <c r="KFX46" s="1158"/>
      <c r="KFY46" s="1158"/>
      <c r="KFZ46" s="1158"/>
      <c r="KGA46" s="1158"/>
      <c r="KGB46" s="1158"/>
      <c r="KGC46" s="1158"/>
      <c r="KGD46" s="1158"/>
      <c r="KGE46" s="1158"/>
      <c r="KGF46" s="1158"/>
      <c r="KGG46" s="1158"/>
      <c r="KGH46" s="1158"/>
      <c r="KGI46" s="1158"/>
      <c r="KGJ46" s="1158"/>
      <c r="KGK46" s="1158"/>
      <c r="KGL46" s="1158"/>
      <c r="KGM46" s="1158"/>
      <c r="KGN46" s="1158"/>
      <c r="KGO46" s="1158"/>
      <c r="KGP46" s="1158"/>
      <c r="KGQ46" s="1158"/>
      <c r="KGR46" s="1158"/>
      <c r="KGS46" s="1158"/>
      <c r="KGT46" s="1158"/>
      <c r="KGU46" s="1158"/>
      <c r="KGV46" s="1158"/>
      <c r="KGW46" s="1158"/>
      <c r="KGX46" s="1158"/>
      <c r="KGY46" s="1158"/>
      <c r="KGZ46" s="1158"/>
      <c r="KHA46" s="1158"/>
      <c r="KHB46" s="1158"/>
      <c r="KHC46" s="1158"/>
      <c r="KHD46" s="1158"/>
      <c r="KHE46" s="1158"/>
      <c r="KHF46" s="1158"/>
      <c r="KHG46" s="1158"/>
      <c r="KHH46" s="1158"/>
      <c r="KHI46" s="1158"/>
      <c r="KHJ46" s="1158"/>
      <c r="KHK46" s="1158"/>
      <c r="KHL46" s="1158"/>
      <c r="KHM46" s="1158"/>
      <c r="KHN46" s="1158"/>
      <c r="KHO46" s="1158"/>
      <c r="KHP46" s="1158"/>
      <c r="KHQ46" s="1158"/>
      <c r="KHR46" s="1158"/>
      <c r="KHS46" s="1158"/>
      <c r="KHT46" s="1158"/>
      <c r="KHU46" s="1158"/>
      <c r="KHV46" s="1158"/>
      <c r="KHW46" s="1158"/>
      <c r="KHX46" s="1158"/>
      <c r="KHY46" s="1158"/>
      <c r="KHZ46" s="1158"/>
      <c r="KIA46" s="1158"/>
      <c r="KIB46" s="1158"/>
      <c r="KIC46" s="1158"/>
      <c r="KID46" s="1158"/>
      <c r="KIE46" s="1158"/>
      <c r="KIF46" s="1158"/>
      <c r="KIG46" s="1158"/>
      <c r="KIH46" s="1158"/>
      <c r="KII46" s="1158"/>
      <c r="KIJ46" s="1158"/>
      <c r="KIK46" s="1158"/>
      <c r="KIL46" s="1158"/>
      <c r="KIM46" s="1158"/>
      <c r="KIN46" s="1158"/>
      <c r="KIO46" s="1158"/>
      <c r="KIP46" s="1158"/>
      <c r="KIQ46" s="1158"/>
      <c r="KIR46" s="1158"/>
      <c r="KIS46" s="1158"/>
      <c r="KIT46" s="1158"/>
      <c r="KIU46" s="1158"/>
      <c r="KIV46" s="1158"/>
      <c r="KIW46" s="1158"/>
      <c r="KIX46" s="1158"/>
      <c r="KIY46" s="1158"/>
      <c r="KIZ46" s="1158"/>
      <c r="KJA46" s="1158"/>
      <c r="KJB46" s="1158"/>
      <c r="KJC46" s="1158"/>
      <c r="KJD46" s="1158"/>
      <c r="KJE46" s="1158"/>
      <c r="KJF46" s="1158"/>
      <c r="KJG46" s="1158"/>
      <c r="KJH46" s="1158"/>
      <c r="KJI46" s="1158"/>
      <c r="KJJ46" s="1158"/>
      <c r="KJK46" s="1158"/>
      <c r="KJL46" s="1158"/>
      <c r="KJM46" s="1158"/>
      <c r="KJN46" s="1158"/>
      <c r="KJO46" s="1158"/>
      <c r="KJP46" s="1158"/>
      <c r="KJQ46" s="1158"/>
      <c r="KJR46" s="1158"/>
      <c r="KJS46" s="1158"/>
      <c r="KJT46" s="1158"/>
      <c r="KJU46" s="1158"/>
      <c r="KJV46" s="1158"/>
      <c r="KJW46" s="1158"/>
      <c r="KJX46" s="1158"/>
      <c r="KJY46" s="1158"/>
      <c r="KJZ46" s="1158"/>
      <c r="KKA46" s="1158"/>
      <c r="KKB46" s="1158"/>
      <c r="KKC46" s="1158"/>
      <c r="KKD46" s="1158"/>
      <c r="KKE46" s="1158"/>
      <c r="KKF46" s="1158"/>
      <c r="KKG46" s="1158"/>
      <c r="KKH46" s="1158"/>
      <c r="KKI46" s="1158"/>
      <c r="KKJ46" s="1158"/>
      <c r="KKK46" s="1158"/>
      <c r="KKL46" s="1158"/>
      <c r="KKM46" s="1158"/>
      <c r="KKN46" s="1158"/>
      <c r="KKO46" s="1158"/>
      <c r="KKP46" s="1158"/>
      <c r="KKQ46" s="1158"/>
      <c r="KKR46" s="1158"/>
      <c r="KKS46" s="1158"/>
      <c r="KKT46" s="1158"/>
      <c r="KKU46" s="1158"/>
      <c r="KKV46" s="1158"/>
      <c r="KKW46" s="1158"/>
      <c r="KKX46" s="1158"/>
      <c r="KKY46" s="1158"/>
      <c r="KKZ46" s="1158"/>
      <c r="KLA46" s="1158"/>
      <c r="KLB46" s="1158"/>
      <c r="KLC46" s="1158"/>
      <c r="KLD46" s="1158"/>
      <c r="KLE46" s="1158"/>
      <c r="KLF46" s="1158"/>
      <c r="KLG46" s="1158"/>
      <c r="KLH46" s="1158"/>
      <c r="KLI46" s="1158"/>
      <c r="KLJ46" s="1158"/>
      <c r="KLK46" s="1158"/>
      <c r="KLL46" s="1158"/>
      <c r="KLM46" s="1158"/>
      <c r="KLN46" s="1158"/>
      <c r="KLO46" s="1158"/>
      <c r="KLP46" s="1158"/>
      <c r="KLQ46" s="1158"/>
      <c r="KLR46" s="1158"/>
      <c r="KLS46" s="1158"/>
      <c r="KLT46" s="1158"/>
      <c r="KLU46" s="1158"/>
      <c r="KLV46" s="1158"/>
      <c r="KLW46" s="1158"/>
      <c r="KLX46" s="1158"/>
      <c r="KLY46" s="1158"/>
      <c r="KLZ46" s="1158"/>
      <c r="KMA46" s="1158"/>
      <c r="KMB46" s="1158"/>
      <c r="KMC46" s="1158"/>
      <c r="KMD46" s="1158"/>
      <c r="KME46" s="1158"/>
      <c r="KMF46" s="1158"/>
      <c r="KMG46" s="1158"/>
      <c r="KMH46" s="1158"/>
      <c r="KMI46" s="1158"/>
      <c r="KMJ46" s="1158"/>
      <c r="KMK46" s="1158"/>
      <c r="KML46" s="1158"/>
      <c r="KMM46" s="1158"/>
      <c r="KMN46" s="1158"/>
      <c r="KMO46" s="1158"/>
      <c r="KMP46" s="1158"/>
      <c r="KMQ46" s="1158"/>
      <c r="KMR46" s="1158"/>
      <c r="KMS46" s="1158"/>
      <c r="KMT46" s="1158"/>
      <c r="KMU46" s="1158"/>
      <c r="KMV46" s="1158"/>
      <c r="KMW46" s="1158"/>
      <c r="KMX46" s="1158"/>
      <c r="KMY46" s="1158"/>
      <c r="KMZ46" s="1158"/>
      <c r="KNA46" s="1158"/>
      <c r="KNB46" s="1158"/>
      <c r="KNC46" s="1158"/>
      <c r="KND46" s="1158"/>
      <c r="KNE46" s="1158"/>
      <c r="KNF46" s="1158"/>
      <c r="KNG46" s="1158"/>
      <c r="KNH46" s="1158"/>
      <c r="KNI46" s="1158"/>
      <c r="KNJ46" s="1158"/>
      <c r="KNK46" s="1158"/>
      <c r="KNL46" s="1158"/>
      <c r="KNM46" s="1158"/>
      <c r="KNN46" s="1158"/>
      <c r="KNO46" s="1158"/>
      <c r="KNP46" s="1158"/>
      <c r="KNQ46" s="1158"/>
      <c r="KNR46" s="1158"/>
      <c r="KNS46" s="1158"/>
      <c r="KNT46" s="1158"/>
      <c r="KNU46" s="1158"/>
      <c r="KNV46" s="1158"/>
      <c r="KNW46" s="1158"/>
      <c r="KNX46" s="1158"/>
      <c r="KNY46" s="1158"/>
      <c r="KNZ46" s="1158"/>
      <c r="KOA46" s="1158"/>
      <c r="KOB46" s="1158"/>
      <c r="KOC46" s="1158"/>
      <c r="KOD46" s="1158"/>
      <c r="KOE46" s="1158"/>
      <c r="KOF46" s="1158"/>
      <c r="KOG46" s="1158"/>
      <c r="KOH46" s="1158"/>
      <c r="KOI46" s="1158"/>
      <c r="KOJ46" s="1158"/>
      <c r="KOK46" s="1158"/>
      <c r="KOL46" s="1158"/>
      <c r="KOM46" s="1158"/>
      <c r="KON46" s="1158"/>
      <c r="KOO46" s="1158"/>
      <c r="KOP46" s="1158"/>
      <c r="KOQ46" s="1158"/>
      <c r="KOR46" s="1158"/>
      <c r="KOS46" s="1158"/>
      <c r="KOT46" s="1158"/>
      <c r="KOU46" s="1158"/>
      <c r="KOV46" s="1158"/>
      <c r="KOW46" s="1158"/>
      <c r="KOX46" s="1158"/>
      <c r="KOY46" s="1158"/>
      <c r="KOZ46" s="1158"/>
      <c r="KPA46" s="1158"/>
      <c r="KPB46" s="1158"/>
      <c r="KPC46" s="1158"/>
      <c r="KPD46" s="1158"/>
      <c r="KPE46" s="1158"/>
      <c r="KPF46" s="1158"/>
      <c r="KPG46" s="1158"/>
      <c r="KPH46" s="1158"/>
      <c r="KPI46" s="1158"/>
      <c r="KPJ46" s="1158"/>
      <c r="KPK46" s="1158"/>
      <c r="KPL46" s="1158"/>
      <c r="KPM46" s="1158"/>
      <c r="KPN46" s="1158"/>
      <c r="KPO46" s="1158"/>
      <c r="KPP46" s="1158"/>
      <c r="KPQ46" s="1158"/>
      <c r="KPR46" s="1158"/>
      <c r="KPS46" s="1158"/>
      <c r="KPT46" s="1158"/>
      <c r="KPU46" s="1158"/>
      <c r="KPV46" s="1158"/>
      <c r="KPW46" s="1158"/>
      <c r="KPX46" s="1158"/>
      <c r="KPY46" s="1158"/>
      <c r="KPZ46" s="1158"/>
      <c r="KQA46" s="1158"/>
      <c r="KQB46" s="1158"/>
      <c r="KQC46" s="1158"/>
      <c r="KQD46" s="1158"/>
      <c r="KQE46" s="1158"/>
      <c r="KQF46" s="1158"/>
      <c r="KQG46" s="1158"/>
      <c r="KQH46" s="1158"/>
      <c r="KQI46" s="1158"/>
      <c r="KQJ46" s="1158"/>
      <c r="KQK46" s="1158"/>
      <c r="KQL46" s="1158"/>
      <c r="KQM46" s="1158"/>
      <c r="KQN46" s="1158"/>
      <c r="KQO46" s="1158"/>
      <c r="KQP46" s="1158"/>
      <c r="KQQ46" s="1158"/>
      <c r="KQR46" s="1158"/>
      <c r="KQS46" s="1158"/>
      <c r="KQT46" s="1158"/>
      <c r="KQU46" s="1158"/>
      <c r="KQV46" s="1158"/>
      <c r="KQW46" s="1158"/>
      <c r="KQX46" s="1158"/>
      <c r="KQY46" s="1158"/>
      <c r="KQZ46" s="1158"/>
      <c r="KRA46" s="1158"/>
      <c r="KRB46" s="1158"/>
      <c r="KRC46" s="1158"/>
      <c r="KRD46" s="1158"/>
      <c r="KRE46" s="1158"/>
      <c r="KRF46" s="1158"/>
      <c r="KRG46" s="1158"/>
      <c r="KRH46" s="1158"/>
      <c r="KRI46" s="1158"/>
      <c r="KRJ46" s="1158"/>
      <c r="KRK46" s="1158"/>
      <c r="KRL46" s="1158"/>
      <c r="KRM46" s="1158"/>
      <c r="KRN46" s="1158"/>
      <c r="KRO46" s="1158"/>
      <c r="KRP46" s="1158"/>
      <c r="KRQ46" s="1158"/>
      <c r="KRR46" s="1158"/>
      <c r="KRS46" s="1158"/>
      <c r="KRT46" s="1158"/>
      <c r="KRU46" s="1158"/>
      <c r="KRV46" s="1158"/>
      <c r="KRW46" s="1158"/>
      <c r="KRX46" s="1158"/>
      <c r="KRY46" s="1158"/>
      <c r="KRZ46" s="1158"/>
      <c r="KSA46" s="1158"/>
      <c r="KSB46" s="1158"/>
      <c r="KSC46" s="1158"/>
      <c r="KSD46" s="1158"/>
      <c r="KSE46" s="1158"/>
      <c r="KSF46" s="1158"/>
      <c r="KSG46" s="1158"/>
      <c r="KSH46" s="1158"/>
      <c r="KSI46" s="1158"/>
      <c r="KSJ46" s="1158"/>
      <c r="KSK46" s="1158"/>
      <c r="KSL46" s="1158"/>
      <c r="KSM46" s="1158"/>
      <c r="KSN46" s="1158"/>
      <c r="KSO46" s="1158"/>
      <c r="KSP46" s="1158"/>
      <c r="KSQ46" s="1158"/>
      <c r="KSR46" s="1158"/>
      <c r="KSS46" s="1158"/>
      <c r="KST46" s="1158"/>
      <c r="KSU46" s="1158"/>
      <c r="KSV46" s="1158"/>
      <c r="KSW46" s="1158"/>
      <c r="KSX46" s="1158"/>
      <c r="KSY46" s="1158"/>
      <c r="KSZ46" s="1158"/>
      <c r="KTA46" s="1158"/>
      <c r="KTB46" s="1158"/>
      <c r="KTC46" s="1158"/>
      <c r="KTD46" s="1158"/>
      <c r="KTE46" s="1158"/>
      <c r="KTF46" s="1158"/>
      <c r="KTG46" s="1158"/>
      <c r="KTH46" s="1158"/>
      <c r="KTI46" s="1158"/>
      <c r="KTJ46" s="1158"/>
      <c r="KTK46" s="1158"/>
      <c r="KTL46" s="1158"/>
      <c r="KTM46" s="1158"/>
      <c r="KTN46" s="1158"/>
      <c r="KTO46" s="1158"/>
      <c r="KTP46" s="1158"/>
      <c r="KTQ46" s="1158"/>
      <c r="KTR46" s="1158"/>
      <c r="KTS46" s="1158"/>
      <c r="KTT46" s="1158"/>
      <c r="KTU46" s="1158"/>
      <c r="KTV46" s="1158"/>
      <c r="KTW46" s="1158"/>
      <c r="KTX46" s="1158"/>
      <c r="KTY46" s="1158"/>
      <c r="KTZ46" s="1158"/>
      <c r="KUA46" s="1158"/>
      <c r="KUB46" s="1158"/>
      <c r="KUC46" s="1158"/>
      <c r="KUD46" s="1158"/>
      <c r="KUE46" s="1158"/>
      <c r="KUF46" s="1158"/>
      <c r="KUG46" s="1158"/>
      <c r="KUH46" s="1158"/>
      <c r="KUI46" s="1158"/>
      <c r="KUJ46" s="1158"/>
      <c r="KUK46" s="1158"/>
      <c r="KUL46" s="1158"/>
      <c r="KUM46" s="1158"/>
      <c r="KUN46" s="1158"/>
      <c r="KUO46" s="1158"/>
      <c r="KUP46" s="1158"/>
      <c r="KUQ46" s="1158"/>
      <c r="KUR46" s="1158"/>
      <c r="KUS46" s="1158"/>
      <c r="KUT46" s="1158"/>
      <c r="KUU46" s="1158"/>
      <c r="KUV46" s="1158"/>
      <c r="KUW46" s="1158"/>
      <c r="KUX46" s="1158"/>
      <c r="KUY46" s="1158"/>
      <c r="KUZ46" s="1158"/>
      <c r="KVA46" s="1158"/>
      <c r="KVB46" s="1158"/>
      <c r="KVC46" s="1158"/>
      <c r="KVD46" s="1158"/>
      <c r="KVE46" s="1158"/>
      <c r="KVF46" s="1158"/>
      <c r="KVG46" s="1158"/>
      <c r="KVH46" s="1158"/>
      <c r="KVI46" s="1158"/>
      <c r="KVJ46" s="1158"/>
      <c r="KVK46" s="1158"/>
      <c r="KVL46" s="1158"/>
      <c r="KVM46" s="1158"/>
      <c r="KVN46" s="1158"/>
      <c r="KVO46" s="1158"/>
      <c r="KVP46" s="1158"/>
      <c r="KVQ46" s="1158"/>
      <c r="KVR46" s="1158"/>
      <c r="KVS46" s="1158"/>
      <c r="KVT46" s="1158"/>
      <c r="KVU46" s="1158"/>
      <c r="KVV46" s="1158"/>
      <c r="KVW46" s="1158"/>
      <c r="KVX46" s="1158"/>
      <c r="KVY46" s="1158"/>
      <c r="KVZ46" s="1158"/>
      <c r="KWA46" s="1158"/>
      <c r="KWB46" s="1158"/>
      <c r="KWC46" s="1158"/>
      <c r="KWD46" s="1158"/>
      <c r="KWE46" s="1158"/>
      <c r="KWF46" s="1158"/>
      <c r="KWG46" s="1158"/>
      <c r="KWH46" s="1158"/>
      <c r="KWI46" s="1158"/>
      <c r="KWJ46" s="1158"/>
      <c r="KWK46" s="1158"/>
      <c r="KWL46" s="1158"/>
      <c r="KWM46" s="1158"/>
      <c r="KWN46" s="1158"/>
      <c r="KWO46" s="1158"/>
      <c r="KWP46" s="1158"/>
      <c r="KWQ46" s="1158"/>
      <c r="KWR46" s="1158"/>
      <c r="KWS46" s="1158"/>
      <c r="KWT46" s="1158"/>
      <c r="KWU46" s="1158"/>
      <c r="KWV46" s="1158"/>
      <c r="KWW46" s="1158"/>
      <c r="KWX46" s="1158"/>
      <c r="KWY46" s="1158"/>
      <c r="KWZ46" s="1158"/>
      <c r="KXA46" s="1158"/>
      <c r="KXB46" s="1158"/>
      <c r="KXC46" s="1158"/>
      <c r="KXD46" s="1158"/>
      <c r="KXE46" s="1158"/>
      <c r="KXF46" s="1158"/>
      <c r="KXG46" s="1158"/>
      <c r="KXH46" s="1158"/>
      <c r="KXI46" s="1158"/>
      <c r="KXJ46" s="1158"/>
      <c r="KXK46" s="1158"/>
      <c r="KXL46" s="1158"/>
      <c r="KXM46" s="1158"/>
      <c r="KXN46" s="1158"/>
      <c r="KXO46" s="1158"/>
      <c r="KXP46" s="1158"/>
      <c r="KXQ46" s="1158"/>
      <c r="KXR46" s="1158"/>
      <c r="KXS46" s="1158"/>
      <c r="KXT46" s="1158"/>
      <c r="KXU46" s="1158"/>
      <c r="KXV46" s="1158"/>
      <c r="KXW46" s="1158"/>
      <c r="KXX46" s="1158"/>
      <c r="KXY46" s="1158"/>
      <c r="KXZ46" s="1158"/>
      <c r="KYA46" s="1158"/>
      <c r="KYB46" s="1158"/>
      <c r="KYC46" s="1158"/>
      <c r="KYD46" s="1158"/>
      <c r="KYE46" s="1158"/>
      <c r="KYF46" s="1158"/>
      <c r="KYG46" s="1158"/>
      <c r="KYH46" s="1158"/>
      <c r="KYI46" s="1158"/>
      <c r="KYJ46" s="1158"/>
      <c r="KYK46" s="1158"/>
      <c r="KYL46" s="1158"/>
      <c r="KYM46" s="1158"/>
      <c r="KYN46" s="1158"/>
      <c r="KYO46" s="1158"/>
      <c r="KYP46" s="1158"/>
      <c r="KYQ46" s="1158"/>
      <c r="KYR46" s="1158"/>
      <c r="KYS46" s="1158"/>
      <c r="KYT46" s="1158"/>
      <c r="KYU46" s="1158"/>
      <c r="KYV46" s="1158"/>
      <c r="KYW46" s="1158"/>
      <c r="KYX46" s="1158"/>
      <c r="KYY46" s="1158"/>
      <c r="KYZ46" s="1158"/>
      <c r="KZA46" s="1158"/>
      <c r="KZB46" s="1158"/>
      <c r="KZC46" s="1158"/>
      <c r="KZD46" s="1158"/>
      <c r="KZE46" s="1158"/>
      <c r="KZF46" s="1158"/>
      <c r="KZG46" s="1158"/>
      <c r="KZH46" s="1158"/>
      <c r="KZI46" s="1158"/>
      <c r="KZJ46" s="1158"/>
      <c r="KZK46" s="1158"/>
      <c r="KZL46" s="1158"/>
      <c r="KZM46" s="1158"/>
      <c r="KZN46" s="1158"/>
      <c r="KZO46" s="1158"/>
      <c r="KZP46" s="1158"/>
      <c r="KZQ46" s="1158"/>
      <c r="KZR46" s="1158"/>
      <c r="KZS46" s="1158"/>
      <c r="KZT46" s="1158"/>
      <c r="KZU46" s="1158"/>
      <c r="KZV46" s="1158"/>
      <c r="KZW46" s="1158"/>
      <c r="KZX46" s="1158"/>
      <c r="KZY46" s="1158"/>
      <c r="KZZ46" s="1158"/>
      <c r="LAA46" s="1158"/>
      <c r="LAB46" s="1158"/>
      <c r="LAC46" s="1158"/>
      <c r="LAD46" s="1158"/>
      <c r="LAE46" s="1158"/>
      <c r="LAF46" s="1158"/>
      <c r="LAG46" s="1158"/>
      <c r="LAH46" s="1158"/>
      <c r="LAI46" s="1158"/>
      <c r="LAJ46" s="1158"/>
      <c r="LAK46" s="1158"/>
      <c r="LAL46" s="1158"/>
      <c r="LAM46" s="1158"/>
      <c r="LAN46" s="1158"/>
      <c r="LAO46" s="1158"/>
      <c r="LAP46" s="1158"/>
      <c r="LAQ46" s="1158"/>
      <c r="LAR46" s="1158"/>
      <c r="LAS46" s="1158"/>
      <c r="LAT46" s="1158"/>
      <c r="LAU46" s="1158"/>
      <c r="LAV46" s="1158"/>
      <c r="LAW46" s="1158"/>
      <c r="LAX46" s="1158"/>
      <c r="LAY46" s="1158"/>
      <c r="LAZ46" s="1158"/>
      <c r="LBA46" s="1158"/>
      <c r="LBB46" s="1158"/>
      <c r="LBC46" s="1158"/>
      <c r="LBD46" s="1158"/>
      <c r="LBE46" s="1158"/>
      <c r="LBF46" s="1158"/>
      <c r="LBG46" s="1158"/>
      <c r="LBH46" s="1158"/>
      <c r="LBI46" s="1158"/>
      <c r="LBJ46" s="1158"/>
      <c r="LBK46" s="1158"/>
      <c r="LBL46" s="1158"/>
      <c r="LBM46" s="1158"/>
      <c r="LBN46" s="1158"/>
      <c r="LBO46" s="1158"/>
      <c r="LBP46" s="1158"/>
      <c r="LBQ46" s="1158"/>
      <c r="LBR46" s="1158"/>
      <c r="LBS46" s="1158"/>
      <c r="LBT46" s="1158"/>
      <c r="LBU46" s="1158"/>
      <c r="LBV46" s="1158"/>
      <c r="LBW46" s="1158"/>
      <c r="LBX46" s="1158"/>
      <c r="LBY46" s="1158"/>
      <c r="LBZ46" s="1158"/>
      <c r="LCA46" s="1158"/>
      <c r="LCB46" s="1158"/>
      <c r="LCC46" s="1158"/>
      <c r="LCD46" s="1158"/>
      <c r="LCE46" s="1158"/>
      <c r="LCF46" s="1158"/>
      <c r="LCG46" s="1158"/>
      <c r="LCH46" s="1158"/>
      <c r="LCI46" s="1158"/>
      <c r="LCJ46" s="1158"/>
      <c r="LCK46" s="1158"/>
      <c r="LCL46" s="1158"/>
      <c r="LCM46" s="1158"/>
      <c r="LCN46" s="1158"/>
      <c r="LCO46" s="1158"/>
      <c r="LCP46" s="1158"/>
      <c r="LCQ46" s="1158"/>
      <c r="LCR46" s="1158"/>
      <c r="LCS46" s="1158"/>
      <c r="LCT46" s="1158"/>
      <c r="LCU46" s="1158"/>
      <c r="LCV46" s="1158"/>
      <c r="LCW46" s="1158"/>
      <c r="LCX46" s="1158"/>
      <c r="LCY46" s="1158"/>
      <c r="LCZ46" s="1158"/>
      <c r="LDA46" s="1158"/>
      <c r="LDB46" s="1158"/>
      <c r="LDC46" s="1158"/>
      <c r="LDD46" s="1158"/>
      <c r="LDE46" s="1158"/>
      <c r="LDF46" s="1158"/>
      <c r="LDG46" s="1158"/>
      <c r="LDH46" s="1158"/>
      <c r="LDI46" s="1158"/>
      <c r="LDJ46" s="1158"/>
      <c r="LDK46" s="1158"/>
      <c r="LDL46" s="1158"/>
      <c r="LDM46" s="1158"/>
      <c r="LDN46" s="1158"/>
      <c r="LDO46" s="1158"/>
      <c r="LDP46" s="1158"/>
      <c r="LDQ46" s="1158"/>
      <c r="LDR46" s="1158"/>
      <c r="LDS46" s="1158"/>
      <c r="LDT46" s="1158"/>
      <c r="LDU46" s="1158"/>
      <c r="LDV46" s="1158"/>
      <c r="LDW46" s="1158"/>
      <c r="LDX46" s="1158"/>
      <c r="LDY46" s="1158"/>
      <c r="LDZ46" s="1158"/>
      <c r="LEA46" s="1158"/>
      <c r="LEB46" s="1158"/>
      <c r="LEC46" s="1158"/>
      <c r="LED46" s="1158"/>
      <c r="LEE46" s="1158"/>
      <c r="LEF46" s="1158"/>
      <c r="LEG46" s="1158"/>
      <c r="LEH46" s="1158"/>
      <c r="LEI46" s="1158"/>
      <c r="LEJ46" s="1158"/>
      <c r="LEK46" s="1158"/>
      <c r="LEL46" s="1158"/>
      <c r="LEM46" s="1158"/>
      <c r="LEN46" s="1158"/>
      <c r="LEO46" s="1158"/>
      <c r="LEP46" s="1158"/>
      <c r="LEQ46" s="1158"/>
      <c r="LER46" s="1158"/>
      <c r="LES46" s="1158"/>
      <c r="LET46" s="1158"/>
      <c r="LEU46" s="1158"/>
      <c r="LEV46" s="1158"/>
      <c r="LEW46" s="1158"/>
      <c r="LEX46" s="1158"/>
      <c r="LEY46" s="1158"/>
      <c r="LEZ46" s="1158"/>
      <c r="LFA46" s="1158"/>
      <c r="LFB46" s="1158"/>
      <c r="LFC46" s="1158"/>
      <c r="LFD46" s="1158"/>
      <c r="LFE46" s="1158"/>
      <c r="LFF46" s="1158"/>
      <c r="LFG46" s="1158"/>
      <c r="LFH46" s="1158"/>
      <c r="LFI46" s="1158"/>
      <c r="LFJ46" s="1158"/>
      <c r="LFK46" s="1158"/>
      <c r="LFL46" s="1158"/>
      <c r="LFM46" s="1158"/>
      <c r="LFN46" s="1158"/>
      <c r="LFO46" s="1158"/>
      <c r="LFP46" s="1158"/>
      <c r="LFQ46" s="1158"/>
      <c r="LFR46" s="1158"/>
      <c r="LFS46" s="1158"/>
      <c r="LFT46" s="1158"/>
      <c r="LFU46" s="1158"/>
      <c r="LFV46" s="1158"/>
      <c r="LFW46" s="1158"/>
      <c r="LFX46" s="1158"/>
      <c r="LFY46" s="1158"/>
      <c r="LFZ46" s="1158"/>
      <c r="LGA46" s="1158"/>
      <c r="LGB46" s="1158"/>
      <c r="LGC46" s="1158"/>
      <c r="LGD46" s="1158"/>
      <c r="LGE46" s="1158"/>
      <c r="LGF46" s="1158"/>
      <c r="LGG46" s="1158"/>
      <c r="LGH46" s="1158"/>
      <c r="LGI46" s="1158"/>
      <c r="LGJ46" s="1158"/>
      <c r="LGK46" s="1158"/>
      <c r="LGL46" s="1158"/>
      <c r="LGM46" s="1158"/>
      <c r="LGN46" s="1158"/>
      <c r="LGO46" s="1158"/>
      <c r="LGP46" s="1158"/>
      <c r="LGQ46" s="1158"/>
      <c r="LGR46" s="1158"/>
      <c r="LGS46" s="1158"/>
      <c r="LGT46" s="1158"/>
      <c r="LGU46" s="1158"/>
      <c r="LGV46" s="1158"/>
      <c r="LGW46" s="1158"/>
      <c r="LGX46" s="1158"/>
      <c r="LGY46" s="1158"/>
      <c r="LGZ46" s="1158"/>
      <c r="LHA46" s="1158"/>
      <c r="LHB46" s="1158"/>
      <c r="LHC46" s="1158"/>
      <c r="LHD46" s="1158"/>
      <c r="LHE46" s="1158"/>
      <c r="LHF46" s="1158"/>
      <c r="LHG46" s="1158"/>
      <c r="LHH46" s="1158"/>
      <c r="LHI46" s="1158"/>
      <c r="LHJ46" s="1158"/>
      <c r="LHK46" s="1158"/>
      <c r="LHL46" s="1158"/>
      <c r="LHM46" s="1158"/>
      <c r="LHN46" s="1158"/>
      <c r="LHO46" s="1158"/>
      <c r="LHP46" s="1158"/>
      <c r="LHQ46" s="1158"/>
      <c r="LHR46" s="1158"/>
      <c r="LHS46" s="1158"/>
      <c r="LHT46" s="1158"/>
      <c r="LHU46" s="1158"/>
      <c r="LHV46" s="1158"/>
      <c r="LHW46" s="1158"/>
      <c r="LHX46" s="1158"/>
      <c r="LHY46" s="1158"/>
      <c r="LHZ46" s="1158"/>
      <c r="LIA46" s="1158"/>
      <c r="LIB46" s="1158"/>
      <c r="LIC46" s="1158"/>
      <c r="LID46" s="1158"/>
      <c r="LIE46" s="1158"/>
      <c r="LIF46" s="1158"/>
      <c r="LIG46" s="1158"/>
      <c r="LIH46" s="1158"/>
      <c r="LII46" s="1158"/>
      <c r="LIJ46" s="1158"/>
      <c r="LIK46" s="1158"/>
      <c r="LIL46" s="1158"/>
      <c r="LIM46" s="1158"/>
      <c r="LIN46" s="1158"/>
      <c r="LIO46" s="1158"/>
      <c r="LIP46" s="1158"/>
      <c r="LIQ46" s="1158"/>
      <c r="LIR46" s="1158"/>
      <c r="LIS46" s="1158"/>
      <c r="LIT46" s="1158"/>
      <c r="LIU46" s="1158"/>
      <c r="LIV46" s="1158"/>
      <c r="LIW46" s="1158"/>
      <c r="LIX46" s="1158"/>
      <c r="LIY46" s="1158"/>
      <c r="LIZ46" s="1158"/>
      <c r="LJA46" s="1158"/>
      <c r="LJB46" s="1158"/>
      <c r="LJC46" s="1158"/>
      <c r="LJD46" s="1158"/>
      <c r="LJE46" s="1158"/>
      <c r="LJF46" s="1158"/>
      <c r="LJG46" s="1158"/>
      <c r="LJH46" s="1158"/>
      <c r="LJI46" s="1158"/>
      <c r="LJJ46" s="1158"/>
      <c r="LJK46" s="1158"/>
      <c r="LJL46" s="1158"/>
      <c r="LJM46" s="1158"/>
      <c r="LJN46" s="1158"/>
      <c r="LJO46" s="1158"/>
      <c r="LJP46" s="1158"/>
      <c r="LJQ46" s="1158"/>
      <c r="LJR46" s="1158"/>
      <c r="LJS46" s="1158"/>
      <c r="LJT46" s="1158"/>
      <c r="LJU46" s="1158"/>
      <c r="LJV46" s="1158"/>
      <c r="LJW46" s="1158"/>
      <c r="LJX46" s="1158"/>
      <c r="LJY46" s="1158"/>
      <c r="LJZ46" s="1158"/>
      <c r="LKA46" s="1158"/>
      <c r="LKB46" s="1158"/>
      <c r="LKC46" s="1158"/>
      <c r="LKD46" s="1158"/>
      <c r="LKE46" s="1158"/>
      <c r="LKF46" s="1158"/>
      <c r="LKG46" s="1158"/>
      <c r="LKH46" s="1158"/>
      <c r="LKI46" s="1158"/>
      <c r="LKJ46" s="1158"/>
      <c r="LKK46" s="1158"/>
      <c r="LKL46" s="1158"/>
      <c r="LKM46" s="1158"/>
      <c r="LKN46" s="1158"/>
      <c r="LKO46" s="1158"/>
      <c r="LKP46" s="1158"/>
      <c r="LKQ46" s="1158"/>
      <c r="LKR46" s="1158"/>
      <c r="LKS46" s="1158"/>
      <c r="LKT46" s="1158"/>
      <c r="LKU46" s="1158"/>
      <c r="LKV46" s="1158"/>
      <c r="LKW46" s="1158"/>
      <c r="LKX46" s="1158"/>
      <c r="LKY46" s="1158"/>
      <c r="LKZ46" s="1158"/>
      <c r="LLA46" s="1158"/>
      <c r="LLB46" s="1158"/>
      <c r="LLC46" s="1158"/>
      <c r="LLD46" s="1158"/>
      <c r="LLE46" s="1158"/>
      <c r="LLF46" s="1158"/>
      <c r="LLG46" s="1158"/>
      <c r="LLH46" s="1158"/>
      <c r="LLI46" s="1158"/>
      <c r="LLJ46" s="1158"/>
      <c r="LLK46" s="1158"/>
      <c r="LLL46" s="1158"/>
      <c r="LLM46" s="1158"/>
      <c r="LLN46" s="1158"/>
      <c r="LLO46" s="1158"/>
      <c r="LLP46" s="1158"/>
      <c r="LLQ46" s="1158"/>
      <c r="LLR46" s="1158"/>
      <c r="LLS46" s="1158"/>
      <c r="LLT46" s="1158"/>
      <c r="LLU46" s="1158"/>
      <c r="LLV46" s="1158"/>
      <c r="LLW46" s="1158"/>
      <c r="LLX46" s="1158"/>
      <c r="LLY46" s="1158"/>
      <c r="LLZ46" s="1158"/>
      <c r="LMA46" s="1158"/>
      <c r="LMB46" s="1158"/>
      <c r="LMC46" s="1158"/>
      <c r="LMD46" s="1158"/>
      <c r="LME46" s="1158"/>
      <c r="LMF46" s="1158"/>
      <c r="LMG46" s="1158"/>
      <c r="LMH46" s="1158"/>
      <c r="LMI46" s="1158"/>
      <c r="LMJ46" s="1158"/>
      <c r="LMK46" s="1158"/>
      <c r="LML46" s="1158"/>
      <c r="LMM46" s="1158"/>
      <c r="LMN46" s="1158"/>
      <c r="LMO46" s="1158"/>
      <c r="LMP46" s="1158"/>
      <c r="LMQ46" s="1158"/>
      <c r="LMR46" s="1158"/>
      <c r="LMS46" s="1158"/>
      <c r="LMT46" s="1158"/>
      <c r="LMU46" s="1158"/>
      <c r="LMV46" s="1158"/>
      <c r="LMW46" s="1158"/>
      <c r="LMX46" s="1158"/>
      <c r="LMY46" s="1158"/>
      <c r="LMZ46" s="1158"/>
      <c r="LNA46" s="1158"/>
      <c r="LNB46" s="1158"/>
      <c r="LNC46" s="1158"/>
      <c r="LND46" s="1158"/>
      <c r="LNE46" s="1158"/>
      <c r="LNF46" s="1158"/>
      <c r="LNG46" s="1158"/>
      <c r="LNH46" s="1158"/>
      <c r="LNI46" s="1158"/>
      <c r="LNJ46" s="1158"/>
      <c r="LNK46" s="1158"/>
      <c r="LNL46" s="1158"/>
      <c r="LNM46" s="1158"/>
      <c r="LNN46" s="1158"/>
      <c r="LNO46" s="1158"/>
      <c r="LNP46" s="1158"/>
      <c r="LNQ46" s="1158"/>
      <c r="LNR46" s="1158"/>
      <c r="LNS46" s="1158"/>
      <c r="LNT46" s="1158"/>
      <c r="LNU46" s="1158"/>
      <c r="LNV46" s="1158"/>
      <c r="LNW46" s="1158"/>
      <c r="LNX46" s="1158"/>
      <c r="LNY46" s="1158"/>
      <c r="LNZ46" s="1158"/>
      <c r="LOA46" s="1158"/>
      <c r="LOB46" s="1158"/>
      <c r="LOC46" s="1158"/>
      <c r="LOD46" s="1158"/>
      <c r="LOE46" s="1158"/>
      <c r="LOF46" s="1158"/>
      <c r="LOG46" s="1158"/>
      <c r="LOH46" s="1158"/>
      <c r="LOI46" s="1158"/>
      <c r="LOJ46" s="1158"/>
      <c r="LOK46" s="1158"/>
      <c r="LOL46" s="1158"/>
      <c r="LOM46" s="1158"/>
      <c r="LON46" s="1158"/>
      <c r="LOO46" s="1158"/>
      <c r="LOP46" s="1158"/>
      <c r="LOQ46" s="1158"/>
      <c r="LOR46" s="1158"/>
      <c r="LOS46" s="1158"/>
      <c r="LOT46" s="1158"/>
      <c r="LOU46" s="1158"/>
      <c r="LOV46" s="1158"/>
      <c r="LOW46" s="1158"/>
      <c r="LOX46" s="1158"/>
      <c r="LOY46" s="1158"/>
      <c r="LOZ46" s="1158"/>
      <c r="LPA46" s="1158"/>
      <c r="LPB46" s="1158"/>
      <c r="LPC46" s="1158"/>
      <c r="LPD46" s="1158"/>
      <c r="LPE46" s="1158"/>
      <c r="LPF46" s="1158"/>
      <c r="LPG46" s="1158"/>
      <c r="LPH46" s="1158"/>
      <c r="LPI46" s="1158"/>
      <c r="LPJ46" s="1158"/>
      <c r="LPK46" s="1158"/>
      <c r="LPL46" s="1158"/>
      <c r="LPM46" s="1158"/>
      <c r="LPN46" s="1158"/>
      <c r="LPO46" s="1158"/>
      <c r="LPP46" s="1158"/>
      <c r="LPQ46" s="1158"/>
      <c r="LPR46" s="1158"/>
      <c r="LPS46" s="1158"/>
      <c r="LPT46" s="1158"/>
      <c r="LPU46" s="1158"/>
      <c r="LPV46" s="1158"/>
      <c r="LPW46" s="1158"/>
      <c r="LPX46" s="1158"/>
      <c r="LPY46" s="1158"/>
      <c r="LPZ46" s="1158"/>
      <c r="LQA46" s="1158"/>
      <c r="LQB46" s="1158"/>
      <c r="LQC46" s="1158"/>
      <c r="LQD46" s="1158"/>
      <c r="LQE46" s="1158"/>
      <c r="LQF46" s="1158"/>
      <c r="LQG46" s="1158"/>
      <c r="LQH46" s="1158"/>
      <c r="LQI46" s="1158"/>
      <c r="LQJ46" s="1158"/>
      <c r="LQK46" s="1158"/>
      <c r="LQL46" s="1158"/>
      <c r="LQM46" s="1158"/>
      <c r="LQN46" s="1158"/>
      <c r="LQO46" s="1158"/>
      <c r="LQP46" s="1158"/>
      <c r="LQQ46" s="1158"/>
      <c r="LQR46" s="1158"/>
      <c r="LQS46" s="1158"/>
      <c r="LQT46" s="1158"/>
      <c r="LQU46" s="1158"/>
      <c r="LQV46" s="1158"/>
      <c r="LQW46" s="1158"/>
      <c r="LQX46" s="1158"/>
      <c r="LQY46" s="1158"/>
      <c r="LQZ46" s="1158"/>
      <c r="LRA46" s="1158"/>
      <c r="LRB46" s="1158"/>
      <c r="LRC46" s="1158"/>
      <c r="LRD46" s="1158"/>
      <c r="LRE46" s="1158"/>
      <c r="LRF46" s="1158"/>
      <c r="LRG46" s="1158"/>
      <c r="LRH46" s="1158"/>
      <c r="LRI46" s="1158"/>
      <c r="LRJ46" s="1158"/>
      <c r="LRK46" s="1158"/>
      <c r="LRL46" s="1158"/>
      <c r="LRM46" s="1158"/>
      <c r="LRN46" s="1158"/>
      <c r="LRO46" s="1158"/>
      <c r="LRP46" s="1158"/>
      <c r="LRQ46" s="1158"/>
      <c r="LRR46" s="1158"/>
      <c r="LRS46" s="1158"/>
      <c r="LRT46" s="1158"/>
      <c r="LRU46" s="1158"/>
      <c r="LRV46" s="1158"/>
      <c r="LRW46" s="1158"/>
      <c r="LRX46" s="1158"/>
      <c r="LRY46" s="1158"/>
      <c r="LRZ46" s="1158"/>
      <c r="LSA46" s="1158"/>
      <c r="LSB46" s="1158"/>
      <c r="LSC46" s="1158"/>
      <c r="LSD46" s="1158"/>
      <c r="LSE46" s="1158"/>
      <c r="LSF46" s="1158"/>
      <c r="LSG46" s="1158"/>
      <c r="LSH46" s="1158"/>
      <c r="LSI46" s="1158"/>
      <c r="LSJ46" s="1158"/>
      <c r="LSK46" s="1158"/>
      <c r="LSL46" s="1158"/>
      <c r="LSM46" s="1158"/>
      <c r="LSN46" s="1158"/>
      <c r="LSO46" s="1158"/>
      <c r="LSP46" s="1158"/>
      <c r="LSQ46" s="1158"/>
      <c r="LSR46" s="1158"/>
      <c r="LSS46" s="1158"/>
      <c r="LST46" s="1158"/>
      <c r="LSU46" s="1158"/>
      <c r="LSV46" s="1158"/>
      <c r="LSW46" s="1158"/>
      <c r="LSX46" s="1158"/>
      <c r="LSY46" s="1158"/>
      <c r="LSZ46" s="1158"/>
      <c r="LTA46" s="1158"/>
      <c r="LTB46" s="1158"/>
      <c r="LTC46" s="1158"/>
      <c r="LTD46" s="1158"/>
      <c r="LTE46" s="1158"/>
      <c r="LTF46" s="1158"/>
      <c r="LTG46" s="1158"/>
      <c r="LTH46" s="1158"/>
      <c r="LTI46" s="1158"/>
      <c r="LTJ46" s="1158"/>
      <c r="LTK46" s="1158"/>
      <c r="LTL46" s="1158"/>
      <c r="LTM46" s="1158"/>
      <c r="LTN46" s="1158"/>
      <c r="LTO46" s="1158"/>
      <c r="LTP46" s="1158"/>
      <c r="LTQ46" s="1158"/>
      <c r="LTR46" s="1158"/>
      <c r="LTS46" s="1158"/>
      <c r="LTT46" s="1158"/>
      <c r="LTU46" s="1158"/>
      <c r="LTV46" s="1158"/>
      <c r="LTW46" s="1158"/>
      <c r="LTX46" s="1158"/>
      <c r="LTY46" s="1158"/>
      <c r="LTZ46" s="1158"/>
      <c r="LUA46" s="1158"/>
      <c r="LUB46" s="1158"/>
      <c r="LUC46" s="1158"/>
      <c r="LUD46" s="1158"/>
      <c r="LUE46" s="1158"/>
      <c r="LUF46" s="1158"/>
      <c r="LUG46" s="1158"/>
      <c r="LUH46" s="1158"/>
      <c r="LUI46" s="1158"/>
      <c r="LUJ46" s="1158"/>
      <c r="LUK46" s="1158"/>
      <c r="LUL46" s="1158"/>
      <c r="LUM46" s="1158"/>
      <c r="LUN46" s="1158"/>
      <c r="LUO46" s="1158"/>
      <c r="LUP46" s="1158"/>
      <c r="LUQ46" s="1158"/>
      <c r="LUR46" s="1158"/>
      <c r="LUS46" s="1158"/>
      <c r="LUT46" s="1158"/>
      <c r="LUU46" s="1158"/>
      <c r="LUV46" s="1158"/>
      <c r="LUW46" s="1158"/>
      <c r="LUX46" s="1158"/>
      <c r="LUY46" s="1158"/>
      <c r="LUZ46" s="1158"/>
      <c r="LVA46" s="1158"/>
      <c r="LVB46" s="1158"/>
      <c r="LVC46" s="1158"/>
      <c r="LVD46" s="1158"/>
      <c r="LVE46" s="1158"/>
      <c r="LVF46" s="1158"/>
      <c r="LVG46" s="1158"/>
      <c r="LVH46" s="1158"/>
      <c r="LVI46" s="1158"/>
      <c r="LVJ46" s="1158"/>
      <c r="LVK46" s="1158"/>
      <c r="LVL46" s="1158"/>
      <c r="LVM46" s="1158"/>
      <c r="LVN46" s="1158"/>
      <c r="LVO46" s="1158"/>
      <c r="LVP46" s="1158"/>
      <c r="LVQ46" s="1158"/>
      <c r="LVR46" s="1158"/>
      <c r="LVS46" s="1158"/>
      <c r="LVT46" s="1158"/>
      <c r="LVU46" s="1158"/>
      <c r="LVV46" s="1158"/>
      <c r="LVW46" s="1158"/>
      <c r="LVX46" s="1158"/>
      <c r="LVY46" s="1158"/>
      <c r="LVZ46" s="1158"/>
      <c r="LWA46" s="1158"/>
      <c r="LWB46" s="1158"/>
      <c r="LWC46" s="1158"/>
      <c r="LWD46" s="1158"/>
      <c r="LWE46" s="1158"/>
      <c r="LWF46" s="1158"/>
      <c r="LWG46" s="1158"/>
      <c r="LWH46" s="1158"/>
      <c r="LWI46" s="1158"/>
      <c r="LWJ46" s="1158"/>
      <c r="LWK46" s="1158"/>
      <c r="LWL46" s="1158"/>
      <c r="LWM46" s="1158"/>
      <c r="LWN46" s="1158"/>
      <c r="LWO46" s="1158"/>
      <c r="LWP46" s="1158"/>
      <c r="LWQ46" s="1158"/>
      <c r="LWR46" s="1158"/>
      <c r="LWS46" s="1158"/>
      <c r="LWT46" s="1158"/>
      <c r="LWU46" s="1158"/>
      <c r="LWV46" s="1158"/>
      <c r="LWW46" s="1158"/>
      <c r="LWX46" s="1158"/>
      <c r="LWY46" s="1158"/>
      <c r="LWZ46" s="1158"/>
      <c r="LXA46" s="1158"/>
      <c r="LXB46" s="1158"/>
      <c r="LXC46" s="1158"/>
      <c r="LXD46" s="1158"/>
      <c r="LXE46" s="1158"/>
      <c r="LXF46" s="1158"/>
      <c r="LXG46" s="1158"/>
      <c r="LXH46" s="1158"/>
      <c r="LXI46" s="1158"/>
      <c r="LXJ46" s="1158"/>
      <c r="LXK46" s="1158"/>
      <c r="LXL46" s="1158"/>
      <c r="LXM46" s="1158"/>
      <c r="LXN46" s="1158"/>
      <c r="LXO46" s="1158"/>
      <c r="LXP46" s="1158"/>
      <c r="LXQ46" s="1158"/>
      <c r="LXR46" s="1158"/>
      <c r="LXS46" s="1158"/>
      <c r="LXT46" s="1158"/>
      <c r="LXU46" s="1158"/>
      <c r="LXV46" s="1158"/>
      <c r="LXW46" s="1158"/>
      <c r="LXX46" s="1158"/>
      <c r="LXY46" s="1158"/>
      <c r="LXZ46" s="1158"/>
      <c r="LYA46" s="1158"/>
      <c r="LYB46" s="1158"/>
      <c r="LYC46" s="1158"/>
      <c r="LYD46" s="1158"/>
      <c r="LYE46" s="1158"/>
      <c r="LYF46" s="1158"/>
      <c r="LYG46" s="1158"/>
      <c r="LYH46" s="1158"/>
      <c r="LYI46" s="1158"/>
      <c r="LYJ46" s="1158"/>
      <c r="LYK46" s="1158"/>
      <c r="LYL46" s="1158"/>
      <c r="LYM46" s="1158"/>
      <c r="LYN46" s="1158"/>
      <c r="LYO46" s="1158"/>
      <c r="LYP46" s="1158"/>
      <c r="LYQ46" s="1158"/>
      <c r="LYR46" s="1158"/>
      <c r="LYS46" s="1158"/>
      <c r="LYT46" s="1158"/>
      <c r="LYU46" s="1158"/>
      <c r="LYV46" s="1158"/>
      <c r="LYW46" s="1158"/>
      <c r="LYX46" s="1158"/>
      <c r="LYY46" s="1158"/>
      <c r="LYZ46" s="1158"/>
      <c r="LZA46" s="1158"/>
      <c r="LZB46" s="1158"/>
      <c r="LZC46" s="1158"/>
      <c r="LZD46" s="1158"/>
      <c r="LZE46" s="1158"/>
      <c r="LZF46" s="1158"/>
      <c r="LZG46" s="1158"/>
      <c r="LZH46" s="1158"/>
      <c r="LZI46" s="1158"/>
      <c r="LZJ46" s="1158"/>
      <c r="LZK46" s="1158"/>
      <c r="LZL46" s="1158"/>
      <c r="LZM46" s="1158"/>
      <c r="LZN46" s="1158"/>
      <c r="LZO46" s="1158"/>
      <c r="LZP46" s="1158"/>
      <c r="LZQ46" s="1158"/>
      <c r="LZR46" s="1158"/>
      <c r="LZS46" s="1158"/>
      <c r="LZT46" s="1158"/>
      <c r="LZU46" s="1158"/>
      <c r="LZV46" s="1158"/>
      <c r="LZW46" s="1158"/>
      <c r="LZX46" s="1158"/>
      <c r="LZY46" s="1158"/>
      <c r="LZZ46" s="1158"/>
      <c r="MAA46" s="1158"/>
      <c r="MAB46" s="1158"/>
      <c r="MAC46" s="1158"/>
      <c r="MAD46" s="1158"/>
      <c r="MAE46" s="1158"/>
      <c r="MAF46" s="1158"/>
      <c r="MAG46" s="1158"/>
      <c r="MAH46" s="1158"/>
      <c r="MAI46" s="1158"/>
      <c r="MAJ46" s="1158"/>
      <c r="MAK46" s="1158"/>
      <c r="MAL46" s="1158"/>
      <c r="MAM46" s="1158"/>
      <c r="MAN46" s="1158"/>
      <c r="MAO46" s="1158"/>
      <c r="MAP46" s="1158"/>
      <c r="MAQ46" s="1158"/>
      <c r="MAR46" s="1158"/>
      <c r="MAS46" s="1158"/>
      <c r="MAT46" s="1158"/>
      <c r="MAU46" s="1158"/>
      <c r="MAV46" s="1158"/>
      <c r="MAW46" s="1158"/>
      <c r="MAX46" s="1158"/>
      <c r="MAY46" s="1158"/>
      <c r="MAZ46" s="1158"/>
      <c r="MBA46" s="1158"/>
      <c r="MBB46" s="1158"/>
      <c r="MBC46" s="1158"/>
      <c r="MBD46" s="1158"/>
      <c r="MBE46" s="1158"/>
      <c r="MBF46" s="1158"/>
      <c r="MBG46" s="1158"/>
      <c r="MBH46" s="1158"/>
      <c r="MBI46" s="1158"/>
      <c r="MBJ46" s="1158"/>
      <c r="MBK46" s="1158"/>
      <c r="MBL46" s="1158"/>
      <c r="MBM46" s="1158"/>
      <c r="MBN46" s="1158"/>
      <c r="MBO46" s="1158"/>
      <c r="MBP46" s="1158"/>
      <c r="MBQ46" s="1158"/>
      <c r="MBR46" s="1158"/>
      <c r="MBS46" s="1158"/>
      <c r="MBT46" s="1158"/>
      <c r="MBU46" s="1158"/>
      <c r="MBV46" s="1158"/>
      <c r="MBW46" s="1158"/>
      <c r="MBX46" s="1158"/>
      <c r="MBY46" s="1158"/>
      <c r="MBZ46" s="1158"/>
      <c r="MCA46" s="1158"/>
      <c r="MCB46" s="1158"/>
      <c r="MCC46" s="1158"/>
      <c r="MCD46" s="1158"/>
      <c r="MCE46" s="1158"/>
      <c r="MCF46" s="1158"/>
      <c r="MCG46" s="1158"/>
      <c r="MCH46" s="1158"/>
      <c r="MCI46" s="1158"/>
      <c r="MCJ46" s="1158"/>
      <c r="MCK46" s="1158"/>
      <c r="MCL46" s="1158"/>
      <c r="MCM46" s="1158"/>
      <c r="MCN46" s="1158"/>
      <c r="MCO46" s="1158"/>
      <c r="MCP46" s="1158"/>
      <c r="MCQ46" s="1158"/>
      <c r="MCR46" s="1158"/>
      <c r="MCS46" s="1158"/>
      <c r="MCT46" s="1158"/>
      <c r="MCU46" s="1158"/>
      <c r="MCV46" s="1158"/>
      <c r="MCW46" s="1158"/>
      <c r="MCX46" s="1158"/>
      <c r="MCY46" s="1158"/>
      <c r="MCZ46" s="1158"/>
      <c r="MDA46" s="1158"/>
      <c r="MDB46" s="1158"/>
      <c r="MDC46" s="1158"/>
      <c r="MDD46" s="1158"/>
      <c r="MDE46" s="1158"/>
      <c r="MDF46" s="1158"/>
      <c r="MDG46" s="1158"/>
      <c r="MDH46" s="1158"/>
      <c r="MDI46" s="1158"/>
      <c r="MDJ46" s="1158"/>
      <c r="MDK46" s="1158"/>
      <c r="MDL46" s="1158"/>
      <c r="MDM46" s="1158"/>
      <c r="MDN46" s="1158"/>
      <c r="MDO46" s="1158"/>
      <c r="MDP46" s="1158"/>
      <c r="MDQ46" s="1158"/>
      <c r="MDR46" s="1158"/>
      <c r="MDS46" s="1158"/>
      <c r="MDT46" s="1158"/>
      <c r="MDU46" s="1158"/>
      <c r="MDV46" s="1158"/>
      <c r="MDW46" s="1158"/>
      <c r="MDX46" s="1158"/>
      <c r="MDY46" s="1158"/>
      <c r="MDZ46" s="1158"/>
      <c r="MEA46" s="1158"/>
      <c r="MEB46" s="1158"/>
      <c r="MEC46" s="1158"/>
      <c r="MED46" s="1158"/>
      <c r="MEE46" s="1158"/>
      <c r="MEF46" s="1158"/>
      <c r="MEG46" s="1158"/>
      <c r="MEH46" s="1158"/>
      <c r="MEI46" s="1158"/>
      <c r="MEJ46" s="1158"/>
      <c r="MEK46" s="1158"/>
      <c r="MEL46" s="1158"/>
      <c r="MEM46" s="1158"/>
      <c r="MEN46" s="1158"/>
      <c r="MEO46" s="1158"/>
      <c r="MEP46" s="1158"/>
      <c r="MEQ46" s="1158"/>
      <c r="MER46" s="1158"/>
      <c r="MES46" s="1158"/>
      <c r="MET46" s="1158"/>
      <c r="MEU46" s="1158"/>
      <c r="MEV46" s="1158"/>
      <c r="MEW46" s="1158"/>
      <c r="MEX46" s="1158"/>
      <c r="MEY46" s="1158"/>
      <c r="MEZ46" s="1158"/>
      <c r="MFA46" s="1158"/>
      <c r="MFB46" s="1158"/>
      <c r="MFC46" s="1158"/>
      <c r="MFD46" s="1158"/>
      <c r="MFE46" s="1158"/>
      <c r="MFF46" s="1158"/>
      <c r="MFG46" s="1158"/>
      <c r="MFH46" s="1158"/>
      <c r="MFI46" s="1158"/>
      <c r="MFJ46" s="1158"/>
      <c r="MFK46" s="1158"/>
      <c r="MFL46" s="1158"/>
      <c r="MFM46" s="1158"/>
      <c r="MFN46" s="1158"/>
      <c r="MFO46" s="1158"/>
      <c r="MFP46" s="1158"/>
      <c r="MFQ46" s="1158"/>
      <c r="MFR46" s="1158"/>
      <c r="MFS46" s="1158"/>
      <c r="MFT46" s="1158"/>
      <c r="MFU46" s="1158"/>
      <c r="MFV46" s="1158"/>
      <c r="MFW46" s="1158"/>
      <c r="MFX46" s="1158"/>
      <c r="MFY46" s="1158"/>
      <c r="MFZ46" s="1158"/>
      <c r="MGA46" s="1158"/>
      <c r="MGB46" s="1158"/>
      <c r="MGC46" s="1158"/>
      <c r="MGD46" s="1158"/>
      <c r="MGE46" s="1158"/>
      <c r="MGF46" s="1158"/>
      <c r="MGG46" s="1158"/>
      <c r="MGH46" s="1158"/>
      <c r="MGI46" s="1158"/>
      <c r="MGJ46" s="1158"/>
      <c r="MGK46" s="1158"/>
      <c r="MGL46" s="1158"/>
      <c r="MGM46" s="1158"/>
      <c r="MGN46" s="1158"/>
      <c r="MGO46" s="1158"/>
      <c r="MGP46" s="1158"/>
      <c r="MGQ46" s="1158"/>
      <c r="MGR46" s="1158"/>
      <c r="MGS46" s="1158"/>
      <c r="MGT46" s="1158"/>
      <c r="MGU46" s="1158"/>
      <c r="MGV46" s="1158"/>
      <c r="MGW46" s="1158"/>
      <c r="MGX46" s="1158"/>
      <c r="MGY46" s="1158"/>
      <c r="MGZ46" s="1158"/>
      <c r="MHA46" s="1158"/>
      <c r="MHB46" s="1158"/>
      <c r="MHC46" s="1158"/>
      <c r="MHD46" s="1158"/>
      <c r="MHE46" s="1158"/>
      <c r="MHF46" s="1158"/>
      <c r="MHG46" s="1158"/>
      <c r="MHH46" s="1158"/>
      <c r="MHI46" s="1158"/>
      <c r="MHJ46" s="1158"/>
      <c r="MHK46" s="1158"/>
      <c r="MHL46" s="1158"/>
      <c r="MHM46" s="1158"/>
      <c r="MHN46" s="1158"/>
      <c r="MHO46" s="1158"/>
      <c r="MHP46" s="1158"/>
      <c r="MHQ46" s="1158"/>
      <c r="MHR46" s="1158"/>
      <c r="MHS46" s="1158"/>
      <c r="MHT46" s="1158"/>
      <c r="MHU46" s="1158"/>
      <c r="MHV46" s="1158"/>
      <c r="MHW46" s="1158"/>
      <c r="MHX46" s="1158"/>
      <c r="MHY46" s="1158"/>
      <c r="MHZ46" s="1158"/>
      <c r="MIA46" s="1158"/>
      <c r="MIB46" s="1158"/>
      <c r="MIC46" s="1158"/>
      <c r="MID46" s="1158"/>
      <c r="MIE46" s="1158"/>
      <c r="MIF46" s="1158"/>
      <c r="MIG46" s="1158"/>
      <c r="MIH46" s="1158"/>
      <c r="MII46" s="1158"/>
      <c r="MIJ46" s="1158"/>
      <c r="MIK46" s="1158"/>
      <c r="MIL46" s="1158"/>
      <c r="MIM46" s="1158"/>
      <c r="MIN46" s="1158"/>
      <c r="MIO46" s="1158"/>
      <c r="MIP46" s="1158"/>
      <c r="MIQ46" s="1158"/>
      <c r="MIR46" s="1158"/>
      <c r="MIS46" s="1158"/>
      <c r="MIT46" s="1158"/>
      <c r="MIU46" s="1158"/>
      <c r="MIV46" s="1158"/>
      <c r="MIW46" s="1158"/>
      <c r="MIX46" s="1158"/>
      <c r="MIY46" s="1158"/>
      <c r="MIZ46" s="1158"/>
      <c r="MJA46" s="1158"/>
      <c r="MJB46" s="1158"/>
      <c r="MJC46" s="1158"/>
      <c r="MJD46" s="1158"/>
      <c r="MJE46" s="1158"/>
      <c r="MJF46" s="1158"/>
      <c r="MJG46" s="1158"/>
      <c r="MJH46" s="1158"/>
      <c r="MJI46" s="1158"/>
      <c r="MJJ46" s="1158"/>
      <c r="MJK46" s="1158"/>
      <c r="MJL46" s="1158"/>
      <c r="MJM46" s="1158"/>
      <c r="MJN46" s="1158"/>
      <c r="MJO46" s="1158"/>
      <c r="MJP46" s="1158"/>
      <c r="MJQ46" s="1158"/>
      <c r="MJR46" s="1158"/>
      <c r="MJS46" s="1158"/>
      <c r="MJT46" s="1158"/>
      <c r="MJU46" s="1158"/>
      <c r="MJV46" s="1158"/>
      <c r="MJW46" s="1158"/>
      <c r="MJX46" s="1158"/>
      <c r="MJY46" s="1158"/>
      <c r="MJZ46" s="1158"/>
      <c r="MKA46" s="1158"/>
      <c r="MKB46" s="1158"/>
      <c r="MKC46" s="1158"/>
      <c r="MKD46" s="1158"/>
      <c r="MKE46" s="1158"/>
      <c r="MKF46" s="1158"/>
      <c r="MKG46" s="1158"/>
      <c r="MKH46" s="1158"/>
      <c r="MKI46" s="1158"/>
      <c r="MKJ46" s="1158"/>
      <c r="MKK46" s="1158"/>
      <c r="MKL46" s="1158"/>
      <c r="MKM46" s="1158"/>
      <c r="MKN46" s="1158"/>
      <c r="MKO46" s="1158"/>
      <c r="MKP46" s="1158"/>
      <c r="MKQ46" s="1158"/>
      <c r="MKR46" s="1158"/>
      <c r="MKS46" s="1158"/>
      <c r="MKT46" s="1158"/>
      <c r="MKU46" s="1158"/>
      <c r="MKV46" s="1158"/>
      <c r="MKW46" s="1158"/>
      <c r="MKX46" s="1158"/>
      <c r="MKY46" s="1158"/>
      <c r="MKZ46" s="1158"/>
      <c r="MLA46" s="1158"/>
      <c r="MLB46" s="1158"/>
      <c r="MLC46" s="1158"/>
      <c r="MLD46" s="1158"/>
      <c r="MLE46" s="1158"/>
      <c r="MLF46" s="1158"/>
      <c r="MLG46" s="1158"/>
      <c r="MLH46" s="1158"/>
      <c r="MLI46" s="1158"/>
      <c r="MLJ46" s="1158"/>
      <c r="MLK46" s="1158"/>
      <c r="MLL46" s="1158"/>
      <c r="MLM46" s="1158"/>
      <c r="MLN46" s="1158"/>
      <c r="MLO46" s="1158"/>
      <c r="MLP46" s="1158"/>
      <c r="MLQ46" s="1158"/>
      <c r="MLR46" s="1158"/>
      <c r="MLS46" s="1158"/>
      <c r="MLT46" s="1158"/>
      <c r="MLU46" s="1158"/>
      <c r="MLV46" s="1158"/>
      <c r="MLW46" s="1158"/>
      <c r="MLX46" s="1158"/>
      <c r="MLY46" s="1158"/>
      <c r="MLZ46" s="1158"/>
      <c r="MMA46" s="1158"/>
      <c r="MMB46" s="1158"/>
      <c r="MMC46" s="1158"/>
      <c r="MMD46" s="1158"/>
      <c r="MME46" s="1158"/>
      <c r="MMF46" s="1158"/>
      <c r="MMG46" s="1158"/>
      <c r="MMH46" s="1158"/>
      <c r="MMI46" s="1158"/>
      <c r="MMJ46" s="1158"/>
      <c r="MMK46" s="1158"/>
      <c r="MML46" s="1158"/>
      <c r="MMM46" s="1158"/>
      <c r="MMN46" s="1158"/>
      <c r="MMO46" s="1158"/>
      <c r="MMP46" s="1158"/>
      <c r="MMQ46" s="1158"/>
      <c r="MMR46" s="1158"/>
      <c r="MMS46" s="1158"/>
      <c r="MMT46" s="1158"/>
      <c r="MMU46" s="1158"/>
      <c r="MMV46" s="1158"/>
      <c r="MMW46" s="1158"/>
      <c r="MMX46" s="1158"/>
      <c r="MMY46" s="1158"/>
      <c r="MMZ46" s="1158"/>
      <c r="MNA46" s="1158"/>
      <c r="MNB46" s="1158"/>
      <c r="MNC46" s="1158"/>
      <c r="MND46" s="1158"/>
      <c r="MNE46" s="1158"/>
      <c r="MNF46" s="1158"/>
      <c r="MNG46" s="1158"/>
      <c r="MNH46" s="1158"/>
      <c r="MNI46" s="1158"/>
      <c r="MNJ46" s="1158"/>
      <c r="MNK46" s="1158"/>
      <c r="MNL46" s="1158"/>
      <c r="MNM46" s="1158"/>
      <c r="MNN46" s="1158"/>
      <c r="MNO46" s="1158"/>
      <c r="MNP46" s="1158"/>
      <c r="MNQ46" s="1158"/>
      <c r="MNR46" s="1158"/>
      <c r="MNS46" s="1158"/>
      <c r="MNT46" s="1158"/>
      <c r="MNU46" s="1158"/>
      <c r="MNV46" s="1158"/>
      <c r="MNW46" s="1158"/>
      <c r="MNX46" s="1158"/>
      <c r="MNY46" s="1158"/>
      <c r="MNZ46" s="1158"/>
      <c r="MOA46" s="1158"/>
      <c r="MOB46" s="1158"/>
      <c r="MOC46" s="1158"/>
      <c r="MOD46" s="1158"/>
      <c r="MOE46" s="1158"/>
      <c r="MOF46" s="1158"/>
      <c r="MOG46" s="1158"/>
      <c r="MOH46" s="1158"/>
      <c r="MOI46" s="1158"/>
      <c r="MOJ46" s="1158"/>
      <c r="MOK46" s="1158"/>
      <c r="MOL46" s="1158"/>
      <c r="MOM46" s="1158"/>
      <c r="MON46" s="1158"/>
      <c r="MOO46" s="1158"/>
      <c r="MOP46" s="1158"/>
      <c r="MOQ46" s="1158"/>
      <c r="MOR46" s="1158"/>
      <c r="MOS46" s="1158"/>
      <c r="MOT46" s="1158"/>
      <c r="MOU46" s="1158"/>
      <c r="MOV46" s="1158"/>
      <c r="MOW46" s="1158"/>
      <c r="MOX46" s="1158"/>
      <c r="MOY46" s="1158"/>
      <c r="MOZ46" s="1158"/>
      <c r="MPA46" s="1158"/>
      <c r="MPB46" s="1158"/>
      <c r="MPC46" s="1158"/>
      <c r="MPD46" s="1158"/>
      <c r="MPE46" s="1158"/>
      <c r="MPF46" s="1158"/>
      <c r="MPG46" s="1158"/>
      <c r="MPH46" s="1158"/>
      <c r="MPI46" s="1158"/>
      <c r="MPJ46" s="1158"/>
      <c r="MPK46" s="1158"/>
      <c r="MPL46" s="1158"/>
      <c r="MPM46" s="1158"/>
      <c r="MPN46" s="1158"/>
      <c r="MPO46" s="1158"/>
      <c r="MPP46" s="1158"/>
      <c r="MPQ46" s="1158"/>
      <c r="MPR46" s="1158"/>
      <c r="MPS46" s="1158"/>
      <c r="MPT46" s="1158"/>
      <c r="MPU46" s="1158"/>
      <c r="MPV46" s="1158"/>
      <c r="MPW46" s="1158"/>
      <c r="MPX46" s="1158"/>
      <c r="MPY46" s="1158"/>
      <c r="MPZ46" s="1158"/>
      <c r="MQA46" s="1158"/>
      <c r="MQB46" s="1158"/>
      <c r="MQC46" s="1158"/>
      <c r="MQD46" s="1158"/>
      <c r="MQE46" s="1158"/>
      <c r="MQF46" s="1158"/>
      <c r="MQG46" s="1158"/>
      <c r="MQH46" s="1158"/>
      <c r="MQI46" s="1158"/>
      <c r="MQJ46" s="1158"/>
      <c r="MQK46" s="1158"/>
      <c r="MQL46" s="1158"/>
      <c r="MQM46" s="1158"/>
      <c r="MQN46" s="1158"/>
      <c r="MQO46" s="1158"/>
      <c r="MQP46" s="1158"/>
      <c r="MQQ46" s="1158"/>
      <c r="MQR46" s="1158"/>
      <c r="MQS46" s="1158"/>
      <c r="MQT46" s="1158"/>
      <c r="MQU46" s="1158"/>
      <c r="MQV46" s="1158"/>
      <c r="MQW46" s="1158"/>
      <c r="MQX46" s="1158"/>
      <c r="MQY46" s="1158"/>
      <c r="MQZ46" s="1158"/>
      <c r="MRA46" s="1158"/>
      <c r="MRB46" s="1158"/>
      <c r="MRC46" s="1158"/>
      <c r="MRD46" s="1158"/>
      <c r="MRE46" s="1158"/>
      <c r="MRF46" s="1158"/>
      <c r="MRG46" s="1158"/>
      <c r="MRH46" s="1158"/>
      <c r="MRI46" s="1158"/>
      <c r="MRJ46" s="1158"/>
      <c r="MRK46" s="1158"/>
      <c r="MRL46" s="1158"/>
      <c r="MRM46" s="1158"/>
      <c r="MRN46" s="1158"/>
      <c r="MRO46" s="1158"/>
      <c r="MRP46" s="1158"/>
      <c r="MRQ46" s="1158"/>
      <c r="MRR46" s="1158"/>
      <c r="MRS46" s="1158"/>
      <c r="MRT46" s="1158"/>
      <c r="MRU46" s="1158"/>
      <c r="MRV46" s="1158"/>
      <c r="MRW46" s="1158"/>
      <c r="MRX46" s="1158"/>
      <c r="MRY46" s="1158"/>
      <c r="MRZ46" s="1158"/>
      <c r="MSA46" s="1158"/>
      <c r="MSB46" s="1158"/>
      <c r="MSC46" s="1158"/>
      <c r="MSD46" s="1158"/>
      <c r="MSE46" s="1158"/>
      <c r="MSF46" s="1158"/>
      <c r="MSG46" s="1158"/>
      <c r="MSH46" s="1158"/>
      <c r="MSI46" s="1158"/>
      <c r="MSJ46" s="1158"/>
      <c r="MSK46" s="1158"/>
      <c r="MSL46" s="1158"/>
      <c r="MSM46" s="1158"/>
      <c r="MSN46" s="1158"/>
      <c r="MSO46" s="1158"/>
      <c r="MSP46" s="1158"/>
      <c r="MSQ46" s="1158"/>
      <c r="MSR46" s="1158"/>
      <c r="MSS46" s="1158"/>
      <c r="MST46" s="1158"/>
      <c r="MSU46" s="1158"/>
      <c r="MSV46" s="1158"/>
      <c r="MSW46" s="1158"/>
      <c r="MSX46" s="1158"/>
      <c r="MSY46" s="1158"/>
      <c r="MSZ46" s="1158"/>
      <c r="MTA46" s="1158"/>
      <c r="MTB46" s="1158"/>
      <c r="MTC46" s="1158"/>
      <c r="MTD46" s="1158"/>
      <c r="MTE46" s="1158"/>
      <c r="MTF46" s="1158"/>
      <c r="MTG46" s="1158"/>
      <c r="MTH46" s="1158"/>
      <c r="MTI46" s="1158"/>
      <c r="MTJ46" s="1158"/>
      <c r="MTK46" s="1158"/>
      <c r="MTL46" s="1158"/>
      <c r="MTM46" s="1158"/>
      <c r="MTN46" s="1158"/>
      <c r="MTO46" s="1158"/>
      <c r="MTP46" s="1158"/>
      <c r="MTQ46" s="1158"/>
      <c r="MTR46" s="1158"/>
      <c r="MTS46" s="1158"/>
      <c r="MTT46" s="1158"/>
      <c r="MTU46" s="1158"/>
      <c r="MTV46" s="1158"/>
      <c r="MTW46" s="1158"/>
      <c r="MTX46" s="1158"/>
      <c r="MTY46" s="1158"/>
      <c r="MTZ46" s="1158"/>
      <c r="MUA46" s="1158"/>
      <c r="MUB46" s="1158"/>
      <c r="MUC46" s="1158"/>
      <c r="MUD46" s="1158"/>
      <c r="MUE46" s="1158"/>
      <c r="MUF46" s="1158"/>
      <c r="MUG46" s="1158"/>
      <c r="MUH46" s="1158"/>
      <c r="MUI46" s="1158"/>
      <c r="MUJ46" s="1158"/>
      <c r="MUK46" s="1158"/>
      <c r="MUL46" s="1158"/>
      <c r="MUM46" s="1158"/>
      <c r="MUN46" s="1158"/>
      <c r="MUO46" s="1158"/>
      <c r="MUP46" s="1158"/>
      <c r="MUQ46" s="1158"/>
      <c r="MUR46" s="1158"/>
      <c r="MUS46" s="1158"/>
      <c r="MUT46" s="1158"/>
      <c r="MUU46" s="1158"/>
      <c r="MUV46" s="1158"/>
      <c r="MUW46" s="1158"/>
      <c r="MUX46" s="1158"/>
      <c r="MUY46" s="1158"/>
      <c r="MUZ46" s="1158"/>
      <c r="MVA46" s="1158"/>
      <c r="MVB46" s="1158"/>
      <c r="MVC46" s="1158"/>
      <c r="MVD46" s="1158"/>
      <c r="MVE46" s="1158"/>
      <c r="MVF46" s="1158"/>
      <c r="MVG46" s="1158"/>
      <c r="MVH46" s="1158"/>
      <c r="MVI46" s="1158"/>
      <c r="MVJ46" s="1158"/>
      <c r="MVK46" s="1158"/>
      <c r="MVL46" s="1158"/>
      <c r="MVM46" s="1158"/>
      <c r="MVN46" s="1158"/>
      <c r="MVO46" s="1158"/>
      <c r="MVP46" s="1158"/>
      <c r="MVQ46" s="1158"/>
      <c r="MVR46" s="1158"/>
      <c r="MVS46" s="1158"/>
      <c r="MVT46" s="1158"/>
      <c r="MVU46" s="1158"/>
      <c r="MVV46" s="1158"/>
      <c r="MVW46" s="1158"/>
      <c r="MVX46" s="1158"/>
      <c r="MVY46" s="1158"/>
      <c r="MVZ46" s="1158"/>
      <c r="MWA46" s="1158"/>
      <c r="MWB46" s="1158"/>
      <c r="MWC46" s="1158"/>
      <c r="MWD46" s="1158"/>
      <c r="MWE46" s="1158"/>
      <c r="MWF46" s="1158"/>
      <c r="MWG46" s="1158"/>
      <c r="MWH46" s="1158"/>
      <c r="MWI46" s="1158"/>
      <c r="MWJ46" s="1158"/>
      <c r="MWK46" s="1158"/>
      <c r="MWL46" s="1158"/>
      <c r="MWM46" s="1158"/>
      <c r="MWN46" s="1158"/>
      <c r="MWO46" s="1158"/>
      <c r="MWP46" s="1158"/>
      <c r="MWQ46" s="1158"/>
      <c r="MWR46" s="1158"/>
      <c r="MWS46" s="1158"/>
      <c r="MWT46" s="1158"/>
      <c r="MWU46" s="1158"/>
      <c r="MWV46" s="1158"/>
      <c r="MWW46" s="1158"/>
      <c r="MWX46" s="1158"/>
      <c r="MWY46" s="1158"/>
      <c r="MWZ46" s="1158"/>
      <c r="MXA46" s="1158"/>
      <c r="MXB46" s="1158"/>
      <c r="MXC46" s="1158"/>
      <c r="MXD46" s="1158"/>
      <c r="MXE46" s="1158"/>
      <c r="MXF46" s="1158"/>
      <c r="MXG46" s="1158"/>
      <c r="MXH46" s="1158"/>
      <c r="MXI46" s="1158"/>
      <c r="MXJ46" s="1158"/>
      <c r="MXK46" s="1158"/>
      <c r="MXL46" s="1158"/>
      <c r="MXM46" s="1158"/>
      <c r="MXN46" s="1158"/>
      <c r="MXO46" s="1158"/>
      <c r="MXP46" s="1158"/>
      <c r="MXQ46" s="1158"/>
      <c r="MXR46" s="1158"/>
      <c r="MXS46" s="1158"/>
      <c r="MXT46" s="1158"/>
      <c r="MXU46" s="1158"/>
      <c r="MXV46" s="1158"/>
      <c r="MXW46" s="1158"/>
      <c r="MXX46" s="1158"/>
      <c r="MXY46" s="1158"/>
      <c r="MXZ46" s="1158"/>
      <c r="MYA46" s="1158"/>
      <c r="MYB46" s="1158"/>
      <c r="MYC46" s="1158"/>
      <c r="MYD46" s="1158"/>
      <c r="MYE46" s="1158"/>
      <c r="MYF46" s="1158"/>
      <c r="MYG46" s="1158"/>
      <c r="MYH46" s="1158"/>
      <c r="MYI46" s="1158"/>
      <c r="MYJ46" s="1158"/>
      <c r="MYK46" s="1158"/>
      <c r="MYL46" s="1158"/>
      <c r="MYM46" s="1158"/>
      <c r="MYN46" s="1158"/>
      <c r="MYO46" s="1158"/>
      <c r="MYP46" s="1158"/>
      <c r="MYQ46" s="1158"/>
      <c r="MYR46" s="1158"/>
      <c r="MYS46" s="1158"/>
      <c r="MYT46" s="1158"/>
      <c r="MYU46" s="1158"/>
      <c r="MYV46" s="1158"/>
      <c r="MYW46" s="1158"/>
      <c r="MYX46" s="1158"/>
      <c r="MYY46" s="1158"/>
      <c r="MYZ46" s="1158"/>
      <c r="MZA46" s="1158"/>
      <c r="MZB46" s="1158"/>
      <c r="MZC46" s="1158"/>
      <c r="MZD46" s="1158"/>
      <c r="MZE46" s="1158"/>
      <c r="MZF46" s="1158"/>
      <c r="MZG46" s="1158"/>
      <c r="MZH46" s="1158"/>
      <c r="MZI46" s="1158"/>
      <c r="MZJ46" s="1158"/>
      <c r="MZK46" s="1158"/>
      <c r="MZL46" s="1158"/>
      <c r="MZM46" s="1158"/>
      <c r="MZN46" s="1158"/>
      <c r="MZO46" s="1158"/>
      <c r="MZP46" s="1158"/>
      <c r="MZQ46" s="1158"/>
      <c r="MZR46" s="1158"/>
      <c r="MZS46" s="1158"/>
      <c r="MZT46" s="1158"/>
      <c r="MZU46" s="1158"/>
      <c r="MZV46" s="1158"/>
      <c r="MZW46" s="1158"/>
      <c r="MZX46" s="1158"/>
      <c r="MZY46" s="1158"/>
      <c r="MZZ46" s="1158"/>
      <c r="NAA46" s="1158"/>
      <c r="NAB46" s="1158"/>
      <c r="NAC46" s="1158"/>
      <c r="NAD46" s="1158"/>
      <c r="NAE46" s="1158"/>
      <c r="NAF46" s="1158"/>
      <c r="NAG46" s="1158"/>
      <c r="NAH46" s="1158"/>
      <c r="NAI46" s="1158"/>
      <c r="NAJ46" s="1158"/>
      <c r="NAK46" s="1158"/>
      <c r="NAL46" s="1158"/>
      <c r="NAM46" s="1158"/>
      <c r="NAN46" s="1158"/>
      <c r="NAO46" s="1158"/>
      <c r="NAP46" s="1158"/>
      <c r="NAQ46" s="1158"/>
      <c r="NAR46" s="1158"/>
      <c r="NAS46" s="1158"/>
      <c r="NAT46" s="1158"/>
      <c r="NAU46" s="1158"/>
      <c r="NAV46" s="1158"/>
      <c r="NAW46" s="1158"/>
      <c r="NAX46" s="1158"/>
      <c r="NAY46" s="1158"/>
      <c r="NAZ46" s="1158"/>
      <c r="NBA46" s="1158"/>
      <c r="NBB46" s="1158"/>
      <c r="NBC46" s="1158"/>
      <c r="NBD46" s="1158"/>
      <c r="NBE46" s="1158"/>
      <c r="NBF46" s="1158"/>
      <c r="NBG46" s="1158"/>
      <c r="NBH46" s="1158"/>
      <c r="NBI46" s="1158"/>
      <c r="NBJ46" s="1158"/>
      <c r="NBK46" s="1158"/>
      <c r="NBL46" s="1158"/>
      <c r="NBM46" s="1158"/>
      <c r="NBN46" s="1158"/>
      <c r="NBO46" s="1158"/>
      <c r="NBP46" s="1158"/>
      <c r="NBQ46" s="1158"/>
      <c r="NBR46" s="1158"/>
      <c r="NBS46" s="1158"/>
      <c r="NBT46" s="1158"/>
      <c r="NBU46" s="1158"/>
      <c r="NBV46" s="1158"/>
      <c r="NBW46" s="1158"/>
      <c r="NBX46" s="1158"/>
      <c r="NBY46" s="1158"/>
      <c r="NBZ46" s="1158"/>
      <c r="NCA46" s="1158"/>
      <c r="NCB46" s="1158"/>
      <c r="NCC46" s="1158"/>
      <c r="NCD46" s="1158"/>
      <c r="NCE46" s="1158"/>
      <c r="NCF46" s="1158"/>
      <c r="NCG46" s="1158"/>
      <c r="NCH46" s="1158"/>
      <c r="NCI46" s="1158"/>
      <c r="NCJ46" s="1158"/>
      <c r="NCK46" s="1158"/>
      <c r="NCL46" s="1158"/>
      <c r="NCM46" s="1158"/>
      <c r="NCN46" s="1158"/>
      <c r="NCO46" s="1158"/>
      <c r="NCP46" s="1158"/>
      <c r="NCQ46" s="1158"/>
      <c r="NCR46" s="1158"/>
      <c r="NCS46" s="1158"/>
      <c r="NCT46" s="1158"/>
      <c r="NCU46" s="1158"/>
      <c r="NCV46" s="1158"/>
      <c r="NCW46" s="1158"/>
      <c r="NCX46" s="1158"/>
      <c r="NCY46" s="1158"/>
      <c r="NCZ46" s="1158"/>
      <c r="NDA46" s="1158"/>
      <c r="NDB46" s="1158"/>
      <c r="NDC46" s="1158"/>
      <c r="NDD46" s="1158"/>
      <c r="NDE46" s="1158"/>
      <c r="NDF46" s="1158"/>
      <c r="NDG46" s="1158"/>
      <c r="NDH46" s="1158"/>
      <c r="NDI46" s="1158"/>
      <c r="NDJ46" s="1158"/>
      <c r="NDK46" s="1158"/>
      <c r="NDL46" s="1158"/>
      <c r="NDM46" s="1158"/>
      <c r="NDN46" s="1158"/>
      <c r="NDO46" s="1158"/>
      <c r="NDP46" s="1158"/>
      <c r="NDQ46" s="1158"/>
      <c r="NDR46" s="1158"/>
      <c r="NDS46" s="1158"/>
      <c r="NDT46" s="1158"/>
      <c r="NDU46" s="1158"/>
      <c r="NDV46" s="1158"/>
      <c r="NDW46" s="1158"/>
      <c r="NDX46" s="1158"/>
      <c r="NDY46" s="1158"/>
      <c r="NDZ46" s="1158"/>
      <c r="NEA46" s="1158"/>
      <c r="NEB46" s="1158"/>
      <c r="NEC46" s="1158"/>
      <c r="NED46" s="1158"/>
      <c r="NEE46" s="1158"/>
      <c r="NEF46" s="1158"/>
      <c r="NEG46" s="1158"/>
      <c r="NEH46" s="1158"/>
      <c r="NEI46" s="1158"/>
      <c r="NEJ46" s="1158"/>
      <c r="NEK46" s="1158"/>
      <c r="NEL46" s="1158"/>
      <c r="NEM46" s="1158"/>
      <c r="NEN46" s="1158"/>
      <c r="NEO46" s="1158"/>
      <c r="NEP46" s="1158"/>
      <c r="NEQ46" s="1158"/>
      <c r="NER46" s="1158"/>
      <c r="NES46" s="1158"/>
      <c r="NET46" s="1158"/>
      <c r="NEU46" s="1158"/>
      <c r="NEV46" s="1158"/>
      <c r="NEW46" s="1158"/>
      <c r="NEX46" s="1158"/>
      <c r="NEY46" s="1158"/>
      <c r="NEZ46" s="1158"/>
      <c r="NFA46" s="1158"/>
      <c r="NFB46" s="1158"/>
      <c r="NFC46" s="1158"/>
      <c r="NFD46" s="1158"/>
      <c r="NFE46" s="1158"/>
      <c r="NFF46" s="1158"/>
      <c r="NFG46" s="1158"/>
      <c r="NFH46" s="1158"/>
      <c r="NFI46" s="1158"/>
      <c r="NFJ46" s="1158"/>
      <c r="NFK46" s="1158"/>
      <c r="NFL46" s="1158"/>
      <c r="NFM46" s="1158"/>
      <c r="NFN46" s="1158"/>
      <c r="NFO46" s="1158"/>
      <c r="NFP46" s="1158"/>
      <c r="NFQ46" s="1158"/>
      <c r="NFR46" s="1158"/>
      <c r="NFS46" s="1158"/>
      <c r="NFT46" s="1158"/>
      <c r="NFU46" s="1158"/>
      <c r="NFV46" s="1158"/>
      <c r="NFW46" s="1158"/>
      <c r="NFX46" s="1158"/>
      <c r="NFY46" s="1158"/>
      <c r="NFZ46" s="1158"/>
      <c r="NGA46" s="1158"/>
      <c r="NGB46" s="1158"/>
      <c r="NGC46" s="1158"/>
      <c r="NGD46" s="1158"/>
      <c r="NGE46" s="1158"/>
      <c r="NGF46" s="1158"/>
      <c r="NGG46" s="1158"/>
      <c r="NGH46" s="1158"/>
      <c r="NGI46" s="1158"/>
      <c r="NGJ46" s="1158"/>
      <c r="NGK46" s="1158"/>
      <c r="NGL46" s="1158"/>
      <c r="NGM46" s="1158"/>
      <c r="NGN46" s="1158"/>
      <c r="NGO46" s="1158"/>
      <c r="NGP46" s="1158"/>
      <c r="NGQ46" s="1158"/>
      <c r="NGR46" s="1158"/>
      <c r="NGS46" s="1158"/>
      <c r="NGT46" s="1158"/>
      <c r="NGU46" s="1158"/>
      <c r="NGV46" s="1158"/>
      <c r="NGW46" s="1158"/>
      <c r="NGX46" s="1158"/>
      <c r="NGY46" s="1158"/>
      <c r="NGZ46" s="1158"/>
      <c r="NHA46" s="1158"/>
      <c r="NHB46" s="1158"/>
      <c r="NHC46" s="1158"/>
      <c r="NHD46" s="1158"/>
      <c r="NHE46" s="1158"/>
      <c r="NHF46" s="1158"/>
      <c r="NHG46" s="1158"/>
      <c r="NHH46" s="1158"/>
      <c r="NHI46" s="1158"/>
      <c r="NHJ46" s="1158"/>
      <c r="NHK46" s="1158"/>
      <c r="NHL46" s="1158"/>
      <c r="NHM46" s="1158"/>
      <c r="NHN46" s="1158"/>
      <c r="NHO46" s="1158"/>
      <c r="NHP46" s="1158"/>
      <c r="NHQ46" s="1158"/>
      <c r="NHR46" s="1158"/>
      <c r="NHS46" s="1158"/>
      <c r="NHT46" s="1158"/>
      <c r="NHU46" s="1158"/>
      <c r="NHV46" s="1158"/>
      <c r="NHW46" s="1158"/>
      <c r="NHX46" s="1158"/>
      <c r="NHY46" s="1158"/>
      <c r="NHZ46" s="1158"/>
      <c r="NIA46" s="1158"/>
      <c r="NIB46" s="1158"/>
      <c r="NIC46" s="1158"/>
      <c r="NID46" s="1158"/>
      <c r="NIE46" s="1158"/>
      <c r="NIF46" s="1158"/>
      <c r="NIG46" s="1158"/>
      <c r="NIH46" s="1158"/>
      <c r="NII46" s="1158"/>
      <c r="NIJ46" s="1158"/>
      <c r="NIK46" s="1158"/>
      <c r="NIL46" s="1158"/>
      <c r="NIM46" s="1158"/>
      <c r="NIN46" s="1158"/>
      <c r="NIO46" s="1158"/>
      <c r="NIP46" s="1158"/>
      <c r="NIQ46" s="1158"/>
      <c r="NIR46" s="1158"/>
      <c r="NIS46" s="1158"/>
      <c r="NIT46" s="1158"/>
      <c r="NIU46" s="1158"/>
      <c r="NIV46" s="1158"/>
      <c r="NIW46" s="1158"/>
      <c r="NIX46" s="1158"/>
      <c r="NIY46" s="1158"/>
      <c r="NIZ46" s="1158"/>
      <c r="NJA46" s="1158"/>
      <c r="NJB46" s="1158"/>
      <c r="NJC46" s="1158"/>
      <c r="NJD46" s="1158"/>
      <c r="NJE46" s="1158"/>
      <c r="NJF46" s="1158"/>
      <c r="NJG46" s="1158"/>
      <c r="NJH46" s="1158"/>
      <c r="NJI46" s="1158"/>
      <c r="NJJ46" s="1158"/>
      <c r="NJK46" s="1158"/>
      <c r="NJL46" s="1158"/>
      <c r="NJM46" s="1158"/>
      <c r="NJN46" s="1158"/>
      <c r="NJO46" s="1158"/>
      <c r="NJP46" s="1158"/>
      <c r="NJQ46" s="1158"/>
      <c r="NJR46" s="1158"/>
      <c r="NJS46" s="1158"/>
      <c r="NJT46" s="1158"/>
      <c r="NJU46" s="1158"/>
      <c r="NJV46" s="1158"/>
      <c r="NJW46" s="1158"/>
      <c r="NJX46" s="1158"/>
      <c r="NJY46" s="1158"/>
      <c r="NJZ46" s="1158"/>
      <c r="NKA46" s="1158"/>
      <c r="NKB46" s="1158"/>
      <c r="NKC46" s="1158"/>
      <c r="NKD46" s="1158"/>
      <c r="NKE46" s="1158"/>
      <c r="NKF46" s="1158"/>
      <c r="NKG46" s="1158"/>
      <c r="NKH46" s="1158"/>
      <c r="NKI46" s="1158"/>
      <c r="NKJ46" s="1158"/>
      <c r="NKK46" s="1158"/>
      <c r="NKL46" s="1158"/>
      <c r="NKM46" s="1158"/>
      <c r="NKN46" s="1158"/>
      <c r="NKO46" s="1158"/>
      <c r="NKP46" s="1158"/>
      <c r="NKQ46" s="1158"/>
      <c r="NKR46" s="1158"/>
      <c r="NKS46" s="1158"/>
      <c r="NKT46" s="1158"/>
      <c r="NKU46" s="1158"/>
      <c r="NKV46" s="1158"/>
      <c r="NKW46" s="1158"/>
      <c r="NKX46" s="1158"/>
      <c r="NKY46" s="1158"/>
      <c r="NKZ46" s="1158"/>
      <c r="NLA46" s="1158"/>
      <c r="NLB46" s="1158"/>
      <c r="NLC46" s="1158"/>
      <c r="NLD46" s="1158"/>
      <c r="NLE46" s="1158"/>
      <c r="NLF46" s="1158"/>
      <c r="NLG46" s="1158"/>
      <c r="NLH46" s="1158"/>
      <c r="NLI46" s="1158"/>
      <c r="NLJ46" s="1158"/>
      <c r="NLK46" s="1158"/>
      <c r="NLL46" s="1158"/>
      <c r="NLM46" s="1158"/>
      <c r="NLN46" s="1158"/>
      <c r="NLO46" s="1158"/>
      <c r="NLP46" s="1158"/>
      <c r="NLQ46" s="1158"/>
      <c r="NLR46" s="1158"/>
      <c r="NLS46" s="1158"/>
      <c r="NLT46" s="1158"/>
      <c r="NLU46" s="1158"/>
      <c r="NLV46" s="1158"/>
      <c r="NLW46" s="1158"/>
      <c r="NLX46" s="1158"/>
      <c r="NLY46" s="1158"/>
      <c r="NLZ46" s="1158"/>
      <c r="NMA46" s="1158"/>
      <c r="NMB46" s="1158"/>
      <c r="NMC46" s="1158"/>
      <c r="NMD46" s="1158"/>
      <c r="NME46" s="1158"/>
      <c r="NMF46" s="1158"/>
      <c r="NMG46" s="1158"/>
      <c r="NMH46" s="1158"/>
      <c r="NMI46" s="1158"/>
      <c r="NMJ46" s="1158"/>
      <c r="NMK46" s="1158"/>
      <c r="NML46" s="1158"/>
      <c r="NMM46" s="1158"/>
      <c r="NMN46" s="1158"/>
      <c r="NMO46" s="1158"/>
      <c r="NMP46" s="1158"/>
      <c r="NMQ46" s="1158"/>
      <c r="NMR46" s="1158"/>
      <c r="NMS46" s="1158"/>
      <c r="NMT46" s="1158"/>
      <c r="NMU46" s="1158"/>
      <c r="NMV46" s="1158"/>
      <c r="NMW46" s="1158"/>
      <c r="NMX46" s="1158"/>
      <c r="NMY46" s="1158"/>
      <c r="NMZ46" s="1158"/>
      <c r="NNA46" s="1158"/>
      <c r="NNB46" s="1158"/>
      <c r="NNC46" s="1158"/>
      <c r="NND46" s="1158"/>
      <c r="NNE46" s="1158"/>
      <c r="NNF46" s="1158"/>
      <c r="NNG46" s="1158"/>
      <c r="NNH46" s="1158"/>
      <c r="NNI46" s="1158"/>
      <c r="NNJ46" s="1158"/>
      <c r="NNK46" s="1158"/>
      <c r="NNL46" s="1158"/>
      <c r="NNM46" s="1158"/>
      <c r="NNN46" s="1158"/>
      <c r="NNO46" s="1158"/>
      <c r="NNP46" s="1158"/>
      <c r="NNQ46" s="1158"/>
      <c r="NNR46" s="1158"/>
      <c r="NNS46" s="1158"/>
      <c r="NNT46" s="1158"/>
      <c r="NNU46" s="1158"/>
      <c r="NNV46" s="1158"/>
      <c r="NNW46" s="1158"/>
      <c r="NNX46" s="1158"/>
      <c r="NNY46" s="1158"/>
      <c r="NNZ46" s="1158"/>
      <c r="NOA46" s="1158"/>
      <c r="NOB46" s="1158"/>
      <c r="NOC46" s="1158"/>
      <c r="NOD46" s="1158"/>
      <c r="NOE46" s="1158"/>
      <c r="NOF46" s="1158"/>
      <c r="NOG46" s="1158"/>
      <c r="NOH46" s="1158"/>
      <c r="NOI46" s="1158"/>
      <c r="NOJ46" s="1158"/>
      <c r="NOK46" s="1158"/>
      <c r="NOL46" s="1158"/>
      <c r="NOM46" s="1158"/>
      <c r="NON46" s="1158"/>
      <c r="NOO46" s="1158"/>
      <c r="NOP46" s="1158"/>
      <c r="NOQ46" s="1158"/>
      <c r="NOR46" s="1158"/>
      <c r="NOS46" s="1158"/>
      <c r="NOT46" s="1158"/>
      <c r="NOU46" s="1158"/>
      <c r="NOV46" s="1158"/>
      <c r="NOW46" s="1158"/>
      <c r="NOX46" s="1158"/>
      <c r="NOY46" s="1158"/>
      <c r="NOZ46" s="1158"/>
      <c r="NPA46" s="1158"/>
      <c r="NPB46" s="1158"/>
      <c r="NPC46" s="1158"/>
      <c r="NPD46" s="1158"/>
      <c r="NPE46" s="1158"/>
      <c r="NPF46" s="1158"/>
      <c r="NPG46" s="1158"/>
      <c r="NPH46" s="1158"/>
      <c r="NPI46" s="1158"/>
      <c r="NPJ46" s="1158"/>
      <c r="NPK46" s="1158"/>
      <c r="NPL46" s="1158"/>
      <c r="NPM46" s="1158"/>
      <c r="NPN46" s="1158"/>
      <c r="NPO46" s="1158"/>
      <c r="NPP46" s="1158"/>
      <c r="NPQ46" s="1158"/>
      <c r="NPR46" s="1158"/>
      <c r="NPS46" s="1158"/>
      <c r="NPT46" s="1158"/>
      <c r="NPU46" s="1158"/>
      <c r="NPV46" s="1158"/>
      <c r="NPW46" s="1158"/>
      <c r="NPX46" s="1158"/>
      <c r="NPY46" s="1158"/>
      <c r="NPZ46" s="1158"/>
      <c r="NQA46" s="1158"/>
      <c r="NQB46" s="1158"/>
      <c r="NQC46" s="1158"/>
      <c r="NQD46" s="1158"/>
      <c r="NQE46" s="1158"/>
      <c r="NQF46" s="1158"/>
      <c r="NQG46" s="1158"/>
      <c r="NQH46" s="1158"/>
      <c r="NQI46" s="1158"/>
      <c r="NQJ46" s="1158"/>
      <c r="NQK46" s="1158"/>
      <c r="NQL46" s="1158"/>
      <c r="NQM46" s="1158"/>
      <c r="NQN46" s="1158"/>
      <c r="NQO46" s="1158"/>
      <c r="NQP46" s="1158"/>
      <c r="NQQ46" s="1158"/>
      <c r="NQR46" s="1158"/>
      <c r="NQS46" s="1158"/>
      <c r="NQT46" s="1158"/>
      <c r="NQU46" s="1158"/>
      <c r="NQV46" s="1158"/>
      <c r="NQW46" s="1158"/>
      <c r="NQX46" s="1158"/>
      <c r="NQY46" s="1158"/>
      <c r="NQZ46" s="1158"/>
      <c r="NRA46" s="1158"/>
      <c r="NRB46" s="1158"/>
      <c r="NRC46" s="1158"/>
      <c r="NRD46" s="1158"/>
      <c r="NRE46" s="1158"/>
      <c r="NRF46" s="1158"/>
      <c r="NRG46" s="1158"/>
      <c r="NRH46" s="1158"/>
      <c r="NRI46" s="1158"/>
      <c r="NRJ46" s="1158"/>
      <c r="NRK46" s="1158"/>
      <c r="NRL46" s="1158"/>
      <c r="NRM46" s="1158"/>
      <c r="NRN46" s="1158"/>
      <c r="NRO46" s="1158"/>
      <c r="NRP46" s="1158"/>
      <c r="NRQ46" s="1158"/>
      <c r="NRR46" s="1158"/>
      <c r="NRS46" s="1158"/>
      <c r="NRT46" s="1158"/>
      <c r="NRU46" s="1158"/>
      <c r="NRV46" s="1158"/>
      <c r="NRW46" s="1158"/>
      <c r="NRX46" s="1158"/>
      <c r="NRY46" s="1158"/>
      <c r="NRZ46" s="1158"/>
      <c r="NSA46" s="1158"/>
      <c r="NSB46" s="1158"/>
      <c r="NSC46" s="1158"/>
      <c r="NSD46" s="1158"/>
      <c r="NSE46" s="1158"/>
      <c r="NSF46" s="1158"/>
      <c r="NSG46" s="1158"/>
      <c r="NSH46" s="1158"/>
      <c r="NSI46" s="1158"/>
      <c r="NSJ46" s="1158"/>
      <c r="NSK46" s="1158"/>
      <c r="NSL46" s="1158"/>
      <c r="NSM46" s="1158"/>
      <c r="NSN46" s="1158"/>
      <c r="NSO46" s="1158"/>
      <c r="NSP46" s="1158"/>
      <c r="NSQ46" s="1158"/>
      <c r="NSR46" s="1158"/>
      <c r="NSS46" s="1158"/>
      <c r="NST46" s="1158"/>
      <c r="NSU46" s="1158"/>
      <c r="NSV46" s="1158"/>
      <c r="NSW46" s="1158"/>
      <c r="NSX46" s="1158"/>
      <c r="NSY46" s="1158"/>
      <c r="NSZ46" s="1158"/>
      <c r="NTA46" s="1158"/>
      <c r="NTB46" s="1158"/>
      <c r="NTC46" s="1158"/>
      <c r="NTD46" s="1158"/>
      <c r="NTE46" s="1158"/>
      <c r="NTF46" s="1158"/>
      <c r="NTG46" s="1158"/>
      <c r="NTH46" s="1158"/>
      <c r="NTI46" s="1158"/>
      <c r="NTJ46" s="1158"/>
      <c r="NTK46" s="1158"/>
      <c r="NTL46" s="1158"/>
      <c r="NTM46" s="1158"/>
      <c r="NTN46" s="1158"/>
      <c r="NTO46" s="1158"/>
      <c r="NTP46" s="1158"/>
      <c r="NTQ46" s="1158"/>
      <c r="NTR46" s="1158"/>
      <c r="NTS46" s="1158"/>
      <c r="NTT46" s="1158"/>
      <c r="NTU46" s="1158"/>
      <c r="NTV46" s="1158"/>
      <c r="NTW46" s="1158"/>
      <c r="NTX46" s="1158"/>
      <c r="NTY46" s="1158"/>
      <c r="NTZ46" s="1158"/>
      <c r="NUA46" s="1158"/>
      <c r="NUB46" s="1158"/>
      <c r="NUC46" s="1158"/>
      <c r="NUD46" s="1158"/>
      <c r="NUE46" s="1158"/>
      <c r="NUF46" s="1158"/>
      <c r="NUG46" s="1158"/>
      <c r="NUH46" s="1158"/>
      <c r="NUI46" s="1158"/>
      <c r="NUJ46" s="1158"/>
      <c r="NUK46" s="1158"/>
      <c r="NUL46" s="1158"/>
      <c r="NUM46" s="1158"/>
      <c r="NUN46" s="1158"/>
      <c r="NUO46" s="1158"/>
      <c r="NUP46" s="1158"/>
      <c r="NUQ46" s="1158"/>
      <c r="NUR46" s="1158"/>
      <c r="NUS46" s="1158"/>
      <c r="NUT46" s="1158"/>
      <c r="NUU46" s="1158"/>
      <c r="NUV46" s="1158"/>
      <c r="NUW46" s="1158"/>
      <c r="NUX46" s="1158"/>
      <c r="NUY46" s="1158"/>
      <c r="NUZ46" s="1158"/>
      <c r="NVA46" s="1158"/>
      <c r="NVB46" s="1158"/>
      <c r="NVC46" s="1158"/>
      <c r="NVD46" s="1158"/>
      <c r="NVE46" s="1158"/>
      <c r="NVF46" s="1158"/>
      <c r="NVG46" s="1158"/>
      <c r="NVH46" s="1158"/>
      <c r="NVI46" s="1158"/>
      <c r="NVJ46" s="1158"/>
      <c r="NVK46" s="1158"/>
      <c r="NVL46" s="1158"/>
      <c r="NVM46" s="1158"/>
      <c r="NVN46" s="1158"/>
      <c r="NVO46" s="1158"/>
      <c r="NVP46" s="1158"/>
      <c r="NVQ46" s="1158"/>
      <c r="NVR46" s="1158"/>
      <c r="NVS46" s="1158"/>
      <c r="NVT46" s="1158"/>
      <c r="NVU46" s="1158"/>
      <c r="NVV46" s="1158"/>
      <c r="NVW46" s="1158"/>
      <c r="NVX46" s="1158"/>
      <c r="NVY46" s="1158"/>
      <c r="NVZ46" s="1158"/>
      <c r="NWA46" s="1158"/>
      <c r="NWB46" s="1158"/>
      <c r="NWC46" s="1158"/>
      <c r="NWD46" s="1158"/>
      <c r="NWE46" s="1158"/>
      <c r="NWF46" s="1158"/>
      <c r="NWG46" s="1158"/>
      <c r="NWH46" s="1158"/>
      <c r="NWI46" s="1158"/>
      <c r="NWJ46" s="1158"/>
      <c r="NWK46" s="1158"/>
      <c r="NWL46" s="1158"/>
      <c r="NWM46" s="1158"/>
      <c r="NWN46" s="1158"/>
      <c r="NWO46" s="1158"/>
      <c r="NWP46" s="1158"/>
      <c r="NWQ46" s="1158"/>
      <c r="NWR46" s="1158"/>
      <c r="NWS46" s="1158"/>
      <c r="NWT46" s="1158"/>
      <c r="NWU46" s="1158"/>
      <c r="NWV46" s="1158"/>
      <c r="NWW46" s="1158"/>
      <c r="NWX46" s="1158"/>
      <c r="NWY46" s="1158"/>
      <c r="NWZ46" s="1158"/>
      <c r="NXA46" s="1158"/>
      <c r="NXB46" s="1158"/>
      <c r="NXC46" s="1158"/>
      <c r="NXD46" s="1158"/>
      <c r="NXE46" s="1158"/>
      <c r="NXF46" s="1158"/>
      <c r="NXG46" s="1158"/>
      <c r="NXH46" s="1158"/>
      <c r="NXI46" s="1158"/>
      <c r="NXJ46" s="1158"/>
      <c r="NXK46" s="1158"/>
      <c r="NXL46" s="1158"/>
      <c r="NXM46" s="1158"/>
      <c r="NXN46" s="1158"/>
      <c r="NXO46" s="1158"/>
      <c r="NXP46" s="1158"/>
      <c r="NXQ46" s="1158"/>
      <c r="NXR46" s="1158"/>
      <c r="NXS46" s="1158"/>
      <c r="NXT46" s="1158"/>
      <c r="NXU46" s="1158"/>
      <c r="NXV46" s="1158"/>
      <c r="NXW46" s="1158"/>
      <c r="NXX46" s="1158"/>
      <c r="NXY46" s="1158"/>
      <c r="NXZ46" s="1158"/>
      <c r="NYA46" s="1158"/>
      <c r="NYB46" s="1158"/>
      <c r="NYC46" s="1158"/>
      <c r="NYD46" s="1158"/>
      <c r="NYE46" s="1158"/>
      <c r="NYF46" s="1158"/>
      <c r="NYG46" s="1158"/>
      <c r="NYH46" s="1158"/>
      <c r="NYI46" s="1158"/>
      <c r="NYJ46" s="1158"/>
      <c r="NYK46" s="1158"/>
      <c r="NYL46" s="1158"/>
      <c r="NYM46" s="1158"/>
      <c r="NYN46" s="1158"/>
      <c r="NYO46" s="1158"/>
      <c r="NYP46" s="1158"/>
      <c r="NYQ46" s="1158"/>
      <c r="NYR46" s="1158"/>
      <c r="NYS46" s="1158"/>
      <c r="NYT46" s="1158"/>
      <c r="NYU46" s="1158"/>
      <c r="NYV46" s="1158"/>
      <c r="NYW46" s="1158"/>
      <c r="NYX46" s="1158"/>
      <c r="NYY46" s="1158"/>
      <c r="NYZ46" s="1158"/>
      <c r="NZA46" s="1158"/>
      <c r="NZB46" s="1158"/>
      <c r="NZC46" s="1158"/>
      <c r="NZD46" s="1158"/>
      <c r="NZE46" s="1158"/>
      <c r="NZF46" s="1158"/>
      <c r="NZG46" s="1158"/>
      <c r="NZH46" s="1158"/>
      <c r="NZI46" s="1158"/>
      <c r="NZJ46" s="1158"/>
      <c r="NZK46" s="1158"/>
      <c r="NZL46" s="1158"/>
      <c r="NZM46" s="1158"/>
      <c r="NZN46" s="1158"/>
      <c r="NZO46" s="1158"/>
      <c r="NZP46" s="1158"/>
      <c r="NZQ46" s="1158"/>
      <c r="NZR46" s="1158"/>
      <c r="NZS46" s="1158"/>
      <c r="NZT46" s="1158"/>
      <c r="NZU46" s="1158"/>
      <c r="NZV46" s="1158"/>
      <c r="NZW46" s="1158"/>
      <c r="NZX46" s="1158"/>
      <c r="NZY46" s="1158"/>
      <c r="NZZ46" s="1158"/>
      <c r="OAA46" s="1158"/>
      <c r="OAB46" s="1158"/>
      <c r="OAC46" s="1158"/>
      <c r="OAD46" s="1158"/>
      <c r="OAE46" s="1158"/>
      <c r="OAF46" s="1158"/>
      <c r="OAG46" s="1158"/>
      <c r="OAH46" s="1158"/>
      <c r="OAI46" s="1158"/>
      <c r="OAJ46" s="1158"/>
      <c r="OAK46" s="1158"/>
      <c r="OAL46" s="1158"/>
      <c r="OAM46" s="1158"/>
      <c r="OAN46" s="1158"/>
      <c r="OAO46" s="1158"/>
      <c r="OAP46" s="1158"/>
      <c r="OAQ46" s="1158"/>
      <c r="OAR46" s="1158"/>
      <c r="OAS46" s="1158"/>
      <c r="OAT46" s="1158"/>
      <c r="OAU46" s="1158"/>
      <c r="OAV46" s="1158"/>
      <c r="OAW46" s="1158"/>
      <c r="OAX46" s="1158"/>
      <c r="OAY46" s="1158"/>
      <c r="OAZ46" s="1158"/>
      <c r="OBA46" s="1158"/>
      <c r="OBB46" s="1158"/>
      <c r="OBC46" s="1158"/>
      <c r="OBD46" s="1158"/>
      <c r="OBE46" s="1158"/>
      <c r="OBF46" s="1158"/>
      <c r="OBG46" s="1158"/>
      <c r="OBH46" s="1158"/>
      <c r="OBI46" s="1158"/>
      <c r="OBJ46" s="1158"/>
      <c r="OBK46" s="1158"/>
      <c r="OBL46" s="1158"/>
      <c r="OBM46" s="1158"/>
      <c r="OBN46" s="1158"/>
      <c r="OBO46" s="1158"/>
      <c r="OBP46" s="1158"/>
      <c r="OBQ46" s="1158"/>
      <c r="OBR46" s="1158"/>
      <c r="OBS46" s="1158"/>
      <c r="OBT46" s="1158"/>
      <c r="OBU46" s="1158"/>
      <c r="OBV46" s="1158"/>
      <c r="OBW46" s="1158"/>
      <c r="OBX46" s="1158"/>
      <c r="OBY46" s="1158"/>
      <c r="OBZ46" s="1158"/>
      <c r="OCA46" s="1158"/>
      <c r="OCB46" s="1158"/>
      <c r="OCC46" s="1158"/>
      <c r="OCD46" s="1158"/>
      <c r="OCE46" s="1158"/>
      <c r="OCF46" s="1158"/>
      <c r="OCG46" s="1158"/>
      <c r="OCH46" s="1158"/>
      <c r="OCI46" s="1158"/>
      <c r="OCJ46" s="1158"/>
      <c r="OCK46" s="1158"/>
      <c r="OCL46" s="1158"/>
      <c r="OCM46" s="1158"/>
      <c r="OCN46" s="1158"/>
      <c r="OCO46" s="1158"/>
      <c r="OCP46" s="1158"/>
      <c r="OCQ46" s="1158"/>
      <c r="OCR46" s="1158"/>
      <c r="OCS46" s="1158"/>
      <c r="OCT46" s="1158"/>
      <c r="OCU46" s="1158"/>
      <c r="OCV46" s="1158"/>
      <c r="OCW46" s="1158"/>
      <c r="OCX46" s="1158"/>
      <c r="OCY46" s="1158"/>
      <c r="OCZ46" s="1158"/>
      <c r="ODA46" s="1158"/>
      <c r="ODB46" s="1158"/>
      <c r="ODC46" s="1158"/>
      <c r="ODD46" s="1158"/>
      <c r="ODE46" s="1158"/>
      <c r="ODF46" s="1158"/>
      <c r="ODG46" s="1158"/>
      <c r="ODH46" s="1158"/>
      <c r="ODI46" s="1158"/>
      <c r="ODJ46" s="1158"/>
      <c r="ODK46" s="1158"/>
      <c r="ODL46" s="1158"/>
      <c r="ODM46" s="1158"/>
      <c r="ODN46" s="1158"/>
      <c r="ODO46" s="1158"/>
      <c r="ODP46" s="1158"/>
      <c r="ODQ46" s="1158"/>
      <c r="ODR46" s="1158"/>
      <c r="ODS46" s="1158"/>
      <c r="ODT46" s="1158"/>
      <c r="ODU46" s="1158"/>
      <c r="ODV46" s="1158"/>
      <c r="ODW46" s="1158"/>
      <c r="ODX46" s="1158"/>
      <c r="ODY46" s="1158"/>
      <c r="ODZ46" s="1158"/>
      <c r="OEA46" s="1158"/>
      <c r="OEB46" s="1158"/>
      <c r="OEC46" s="1158"/>
      <c r="OED46" s="1158"/>
      <c r="OEE46" s="1158"/>
      <c r="OEF46" s="1158"/>
      <c r="OEG46" s="1158"/>
      <c r="OEH46" s="1158"/>
      <c r="OEI46" s="1158"/>
      <c r="OEJ46" s="1158"/>
      <c r="OEK46" s="1158"/>
      <c r="OEL46" s="1158"/>
      <c r="OEM46" s="1158"/>
      <c r="OEN46" s="1158"/>
      <c r="OEO46" s="1158"/>
      <c r="OEP46" s="1158"/>
      <c r="OEQ46" s="1158"/>
      <c r="OER46" s="1158"/>
      <c r="OES46" s="1158"/>
      <c r="OET46" s="1158"/>
      <c r="OEU46" s="1158"/>
      <c r="OEV46" s="1158"/>
      <c r="OEW46" s="1158"/>
      <c r="OEX46" s="1158"/>
      <c r="OEY46" s="1158"/>
      <c r="OEZ46" s="1158"/>
      <c r="OFA46" s="1158"/>
      <c r="OFB46" s="1158"/>
      <c r="OFC46" s="1158"/>
      <c r="OFD46" s="1158"/>
      <c r="OFE46" s="1158"/>
      <c r="OFF46" s="1158"/>
      <c r="OFG46" s="1158"/>
      <c r="OFH46" s="1158"/>
      <c r="OFI46" s="1158"/>
      <c r="OFJ46" s="1158"/>
      <c r="OFK46" s="1158"/>
      <c r="OFL46" s="1158"/>
      <c r="OFM46" s="1158"/>
      <c r="OFN46" s="1158"/>
      <c r="OFO46" s="1158"/>
      <c r="OFP46" s="1158"/>
      <c r="OFQ46" s="1158"/>
      <c r="OFR46" s="1158"/>
      <c r="OFS46" s="1158"/>
      <c r="OFT46" s="1158"/>
      <c r="OFU46" s="1158"/>
      <c r="OFV46" s="1158"/>
      <c r="OFW46" s="1158"/>
      <c r="OFX46" s="1158"/>
      <c r="OFY46" s="1158"/>
      <c r="OFZ46" s="1158"/>
      <c r="OGA46" s="1158"/>
      <c r="OGB46" s="1158"/>
      <c r="OGC46" s="1158"/>
      <c r="OGD46" s="1158"/>
      <c r="OGE46" s="1158"/>
      <c r="OGF46" s="1158"/>
      <c r="OGG46" s="1158"/>
      <c r="OGH46" s="1158"/>
      <c r="OGI46" s="1158"/>
      <c r="OGJ46" s="1158"/>
      <c r="OGK46" s="1158"/>
      <c r="OGL46" s="1158"/>
      <c r="OGM46" s="1158"/>
      <c r="OGN46" s="1158"/>
      <c r="OGO46" s="1158"/>
      <c r="OGP46" s="1158"/>
      <c r="OGQ46" s="1158"/>
      <c r="OGR46" s="1158"/>
      <c r="OGS46" s="1158"/>
      <c r="OGT46" s="1158"/>
      <c r="OGU46" s="1158"/>
      <c r="OGV46" s="1158"/>
      <c r="OGW46" s="1158"/>
      <c r="OGX46" s="1158"/>
      <c r="OGY46" s="1158"/>
      <c r="OGZ46" s="1158"/>
      <c r="OHA46" s="1158"/>
      <c r="OHB46" s="1158"/>
      <c r="OHC46" s="1158"/>
      <c r="OHD46" s="1158"/>
      <c r="OHE46" s="1158"/>
      <c r="OHF46" s="1158"/>
      <c r="OHG46" s="1158"/>
      <c r="OHH46" s="1158"/>
      <c r="OHI46" s="1158"/>
      <c r="OHJ46" s="1158"/>
      <c r="OHK46" s="1158"/>
      <c r="OHL46" s="1158"/>
      <c r="OHM46" s="1158"/>
      <c r="OHN46" s="1158"/>
      <c r="OHO46" s="1158"/>
      <c r="OHP46" s="1158"/>
      <c r="OHQ46" s="1158"/>
      <c r="OHR46" s="1158"/>
      <c r="OHS46" s="1158"/>
      <c r="OHT46" s="1158"/>
      <c r="OHU46" s="1158"/>
      <c r="OHV46" s="1158"/>
      <c r="OHW46" s="1158"/>
      <c r="OHX46" s="1158"/>
      <c r="OHY46" s="1158"/>
      <c r="OHZ46" s="1158"/>
      <c r="OIA46" s="1158"/>
      <c r="OIB46" s="1158"/>
      <c r="OIC46" s="1158"/>
      <c r="OID46" s="1158"/>
      <c r="OIE46" s="1158"/>
      <c r="OIF46" s="1158"/>
      <c r="OIG46" s="1158"/>
      <c r="OIH46" s="1158"/>
      <c r="OII46" s="1158"/>
      <c r="OIJ46" s="1158"/>
      <c r="OIK46" s="1158"/>
      <c r="OIL46" s="1158"/>
      <c r="OIM46" s="1158"/>
      <c r="OIN46" s="1158"/>
      <c r="OIO46" s="1158"/>
      <c r="OIP46" s="1158"/>
      <c r="OIQ46" s="1158"/>
      <c r="OIR46" s="1158"/>
      <c r="OIS46" s="1158"/>
      <c r="OIT46" s="1158"/>
      <c r="OIU46" s="1158"/>
      <c r="OIV46" s="1158"/>
      <c r="OIW46" s="1158"/>
      <c r="OIX46" s="1158"/>
      <c r="OIY46" s="1158"/>
      <c r="OIZ46" s="1158"/>
      <c r="OJA46" s="1158"/>
      <c r="OJB46" s="1158"/>
      <c r="OJC46" s="1158"/>
      <c r="OJD46" s="1158"/>
      <c r="OJE46" s="1158"/>
      <c r="OJF46" s="1158"/>
      <c r="OJG46" s="1158"/>
      <c r="OJH46" s="1158"/>
      <c r="OJI46" s="1158"/>
      <c r="OJJ46" s="1158"/>
      <c r="OJK46" s="1158"/>
      <c r="OJL46" s="1158"/>
      <c r="OJM46" s="1158"/>
      <c r="OJN46" s="1158"/>
      <c r="OJO46" s="1158"/>
      <c r="OJP46" s="1158"/>
      <c r="OJQ46" s="1158"/>
      <c r="OJR46" s="1158"/>
      <c r="OJS46" s="1158"/>
      <c r="OJT46" s="1158"/>
      <c r="OJU46" s="1158"/>
      <c r="OJV46" s="1158"/>
      <c r="OJW46" s="1158"/>
      <c r="OJX46" s="1158"/>
      <c r="OJY46" s="1158"/>
      <c r="OJZ46" s="1158"/>
      <c r="OKA46" s="1158"/>
      <c r="OKB46" s="1158"/>
      <c r="OKC46" s="1158"/>
      <c r="OKD46" s="1158"/>
      <c r="OKE46" s="1158"/>
      <c r="OKF46" s="1158"/>
      <c r="OKG46" s="1158"/>
      <c r="OKH46" s="1158"/>
      <c r="OKI46" s="1158"/>
      <c r="OKJ46" s="1158"/>
      <c r="OKK46" s="1158"/>
      <c r="OKL46" s="1158"/>
      <c r="OKM46" s="1158"/>
      <c r="OKN46" s="1158"/>
      <c r="OKO46" s="1158"/>
      <c r="OKP46" s="1158"/>
      <c r="OKQ46" s="1158"/>
      <c r="OKR46" s="1158"/>
      <c r="OKS46" s="1158"/>
      <c r="OKT46" s="1158"/>
      <c r="OKU46" s="1158"/>
      <c r="OKV46" s="1158"/>
      <c r="OKW46" s="1158"/>
      <c r="OKX46" s="1158"/>
      <c r="OKY46" s="1158"/>
      <c r="OKZ46" s="1158"/>
      <c r="OLA46" s="1158"/>
      <c r="OLB46" s="1158"/>
      <c r="OLC46" s="1158"/>
      <c r="OLD46" s="1158"/>
      <c r="OLE46" s="1158"/>
      <c r="OLF46" s="1158"/>
      <c r="OLG46" s="1158"/>
      <c r="OLH46" s="1158"/>
      <c r="OLI46" s="1158"/>
      <c r="OLJ46" s="1158"/>
      <c r="OLK46" s="1158"/>
      <c r="OLL46" s="1158"/>
      <c r="OLM46" s="1158"/>
      <c r="OLN46" s="1158"/>
      <c r="OLO46" s="1158"/>
      <c r="OLP46" s="1158"/>
      <c r="OLQ46" s="1158"/>
      <c r="OLR46" s="1158"/>
      <c r="OLS46" s="1158"/>
      <c r="OLT46" s="1158"/>
      <c r="OLU46" s="1158"/>
      <c r="OLV46" s="1158"/>
      <c r="OLW46" s="1158"/>
      <c r="OLX46" s="1158"/>
      <c r="OLY46" s="1158"/>
      <c r="OLZ46" s="1158"/>
      <c r="OMA46" s="1158"/>
      <c r="OMB46" s="1158"/>
      <c r="OMC46" s="1158"/>
      <c r="OMD46" s="1158"/>
      <c r="OME46" s="1158"/>
      <c r="OMF46" s="1158"/>
      <c r="OMG46" s="1158"/>
      <c r="OMH46" s="1158"/>
      <c r="OMI46" s="1158"/>
      <c r="OMJ46" s="1158"/>
      <c r="OMK46" s="1158"/>
      <c r="OML46" s="1158"/>
      <c r="OMM46" s="1158"/>
      <c r="OMN46" s="1158"/>
      <c r="OMO46" s="1158"/>
      <c r="OMP46" s="1158"/>
      <c r="OMQ46" s="1158"/>
      <c r="OMR46" s="1158"/>
      <c r="OMS46" s="1158"/>
      <c r="OMT46" s="1158"/>
      <c r="OMU46" s="1158"/>
      <c r="OMV46" s="1158"/>
      <c r="OMW46" s="1158"/>
      <c r="OMX46" s="1158"/>
      <c r="OMY46" s="1158"/>
      <c r="OMZ46" s="1158"/>
      <c r="ONA46" s="1158"/>
      <c r="ONB46" s="1158"/>
      <c r="ONC46" s="1158"/>
      <c r="OND46" s="1158"/>
      <c r="ONE46" s="1158"/>
      <c r="ONF46" s="1158"/>
      <c r="ONG46" s="1158"/>
      <c r="ONH46" s="1158"/>
      <c r="ONI46" s="1158"/>
      <c r="ONJ46" s="1158"/>
      <c r="ONK46" s="1158"/>
      <c r="ONL46" s="1158"/>
      <c r="ONM46" s="1158"/>
      <c r="ONN46" s="1158"/>
      <c r="ONO46" s="1158"/>
      <c r="ONP46" s="1158"/>
      <c r="ONQ46" s="1158"/>
      <c r="ONR46" s="1158"/>
      <c r="ONS46" s="1158"/>
      <c r="ONT46" s="1158"/>
      <c r="ONU46" s="1158"/>
      <c r="ONV46" s="1158"/>
      <c r="ONW46" s="1158"/>
      <c r="ONX46" s="1158"/>
      <c r="ONY46" s="1158"/>
      <c r="ONZ46" s="1158"/>
      <c r="OOA46" s="1158"/>
      <c r="OOB46" s="1158"/>
      <c r="OOC46" s="1158"/>
      <c r="OOD46" s="1158"/>
      <c r="OOE46" s="1158"/>
      <c r="OOF46" s="1158"/>
      <c r="OOG46" s="1158"/>
      <c r="OOH46" s="1158"/>
      <c r="OOI46" s="1158"/>
      <c r="OOJ46" s="1158"/>
      <c r="OOK46" s="1158"/>
      <c r="OOL46" s="1158"/>
      <c r="OOM46" s="1158"/>
      <c r="OON46" s="1158"/>
      <c r="OOO46" s="1158"/>
      <c r="OOP46" s="1158"/>
      <c r="OOQ46" s="1158"/>
      <c r="OOR46" s="1158"/>
      <c r="OOS46" s="1158"/>
      <c r="OOT46" s="1158"/>
      <c r="OOU46" s="1158"/>
      <c r="OOV46" s="1158"/>
      <c r="OOW46" s="1158"/>
      <c r="OOX46" s="1158"/>
      <c r="OOY46" s="1158"/>
      <c r="OOZ46" s="1158"/>
      <c r="OPA46" s="1158"/>
      <c r="OPB46" s="1158"/>
      <c r="OPC46" s="1158"/>
      <c r="OPD46" s="1158"/>
      <c r="OPE46" s="1158"/>
      <c r="OPF46" s="1158"/>
      <c r="OPG46" s="1158"/>
      <c r="OPH46" s="1158"/>
      <c r="OPI46" s="1158"/>
      <c r="OPJ46" s="1158"/>
      <c r="OPK46" s="1158"/>
      <c r="OPL46" s="1158"/>
      <c r="OPM46" s="1158"/>
      <c r="OPN46" s="1158"/>
      <c r="OPO46" s="1158"/>
      <c r="OPP46" s="1158"/>
      <c r="OPQ46" s="1158"/>
      <c r="OPR46" s="1158"/>
      <c r="OPS46" s="1158"/>
      <c r="OPT46" s="1158"/>
      <c r="OPU46" s="1158"/>
      <c r="OPV46" s="1158"/>
      <c r="OPW46" s="1158"/>
      <c r="OPX46" s="1158"/>
      <c r="OPY46" s="1158"/>
      <c r="OPZ46" s="1158"/>
      <c r="OQA46" s="1158"/>
      <c r="OQB46" s="1158"/>
      <c r="OQC46" s="1158"/>
      <c r="OQD46" s="1158"/>
      <c r="OQE46" s="1158"/>
      <c r="OQF46" s="1158"/>
      <c r="OQG46" s="1158"/>
      <c r="OQH46" s="1158"/>
      <c r="OQI46" s="1158"/>
      <c r="OQJ46" s="1158"/>
      <c r="OQK46" s="1158"/>
      <c r="OQL46" s="1158"/>
      <c r="OQM46" s="1158"/>
      <c r="OQN46" s="1158"/>
      <c r="OQO46" s="1158"/>
      <c r="OQP46" s="1158"/>
      <c r="OQQ46" s="1158"/>
      <c r="OQR46" s="1158"/>
      <c r="OQS46" s="1158"/>
      <c r="OQT46" s="1158"/>
      <c r="OQU46" s="1158"/>
      <c r="OQV46" s="1158"/>
      <c r="OQW46" s="1158"/>
      <c r="OQX46" s="1158"/>
      <c r="OQY46" s="1158"/>
      <c r="OQZ46" s="1158"/>
      <c r="ORA46" s="1158"/>
      <c r="ORB46" s="1158"/>
      <c r="ORC46" s="1158"/>
      <c r="ORD46" s="1158"/>
      <c r="ORE46" s="1158"/>
      <c r="ORF46" s="1158"/>
      <c r="ORG46" s="1158"/>
      <c r="ORH46" s="1158"/>
      <c r="ORI46" s="1158"/>
      <c r="ORJ46" s="1158"/>
      <c r="ORK46" s="1158"/>
      <c r="ORL46" s="1158"/>
      <c r="ORM46" s="1158"/>
      <c r="ORN46" s="1158"/>
      <c r="ORO46" s="1158"/>
      <c r="ORP46" s="1158"/>
      <c r="ORQ46" s="1158"/>
      <c r="ORR46" s="1158"/>
      <c r="ORS46" s="1158"/>
      <c r="ORT46" s="1158"/>
      <c r="ORU46" s="1158"/>
      <c r="ORV46" s="1158"/>
      <c r="ORW46" s="1158"/>
      <c r="ORX46" s="1158"/>
      <c r="ORY46" s="1158"/>
      <c r="ORZ46" s="1158"/>
      <c r="OSA46" s="1158"/>
      <c r="OSB46" s="1158"/>
      <c r="OSC46" s="1158"/>
      <c r="OSD46" s="1158"/>
      <c r="OSE46" s="1158"/>
      <c r="OSF46" s="1158"/>
      <c r="OSG46" s="1158"/>
      <c r="OSH46" s="1158"/>
      <c r="OSI46" s="1158"/>
      <c r="OSJ46" s="1158"/>
      <c r="OSK46" s="1158"/>
      <c r="OSL46" s="1158"/>
      <c r="OSM46" s="1158"/>
      <c r="OSN46" s="1158"/>
      <c r="OSO46" s="1158"/>
      <c r="OSP46" s="1158"/>
      <c r="OSQ46" s="1158"/>
      <c r="OSR46" s="1158"/>
      <c r="OSS46" s="1158"/>
      <c r="OST46" s="1158"/>
      <c r="OSU46" s="1158"/>
      <c r="OSV46" s="1158"/>
      <c r="OSW46" s="1158"/>
      <c r="OSX46" s="1158"/>
      <c r="OSY46" s="1158"/>
      <c r="OSZ46" s="1158"/>
      <c r="OTA46" s="1158"/>
      <c r="OTB46" s="1158"/>
      <c r="OTC46" s="1158"/>
      <c r="OTD46" s="1158"/>
      <c r="OTE46" s="1158"/>
      <c r="OTF46" s="1158"/>
      <c r="OTG46" s="1158"/>
      <c r="OTH46" s="1158"/>
      <c r="OTI46" s="1158"/>
      <c r="OTJ46" s="1158"/>
      <c r="OTK46" s="1158"/>
      <c r="OTL46" s="1158"/>
      <c r="OTM46" s="1158"/>
      <c r="OTN46" s="1158"/>
      <c r="OTO46" s="1158"/>
      <c r="OTP46" s="1158"/>
      <c r="OTQ46" s="1158"/>
      <c r="OTR46" s="1158"/>
      <c r="OTS46" s="1158"/>
      <c r="OTT46" s="1158"/>
      <c r="OTU46" s="1158"/>
      <c r="OTV46" s="1158"/>
      <c r="OTW46" s="1158"/>
      <c r="OTX46" s="1158"/>
      <c r="OTY46" s="1158"/>
      <c r="OTZ46" s="1158"/>
      <c r="OUA46" s="1158"/>
      <c r="OUB46" s="1158"/>
      <c r="OUC46" s="1158"/>
      <c r="OUD46" s="1158"/>
      <c r="OUE46" s="1158"/>
      <c r="OUF46" s="1158"/>
      <c r="OUG46" s="1158"/>
      <c r="OUH46" s="1158"/>
      <c r="OUI46" s="1158"/>
      <c r="OUJ46" s="1158"/>
      <c r="OUK46" s="1158"/>
      <c r="OUL46" s="1158"/>
      <c r="OUM46" s="1158"/>
      <c r="OUN46" s="1158"/>
      <c r="OUO46" s="1158"/>
      <c r="OUP46" s="1158"/>
      <c r="OUQ46" s="1158"/>
      <c r="OUR46" s="1158"/>
      <c r="OUS46" s="1158"/>
      <c r="OUT46" s="1158"/>
      <c r="OUU46" s="1158"/>
      <c r="OUV46" s="1158"/>
      <c r="OUW46" s="1158"/>
      <c r="OUX46" s="1158"/>
      <c r="OUY46" s="1158"/>
      <c r="OUZ46" s="1158"/>
      <c r="OVA46" s="1158"/>
      <c r="OVB46" s="1158"/>
      <c r="OVC46" s="1158"/>
      <c r="OVD46" s="1158"/>
      <c r="OVE46" s="1158"/>
      <c r="OVF46" s="1158"/>
      <c r="OVG46" s="1158"/>
      <c r="OVH46" s="1158"/>
      <c r="OVI46" s="1158"/>
      <c r="OVJ46" s="1158"/>
      <c r="OVK46" s="1158"/>
      <c r="OVL46" s="1158"/>
      <c r="OVM46" s="1158"/>
      <c r="OVN46" s="1158"/>
      <c r="OVO46" s="1158"/>
      <c r="OVP46" s="1158"/>
      <c r="OVQ46" s="1158"/>
      <c r="OVR46" s="1158"/>
      <c r="OVS46" s="1158"/>
      <c r="OVT46" s="1158"/>
      <c r="OVU46" s="1158"/>
      <c r="OVV46" s="1158"/>
      <c r="OVW46" s="1158"/>
      <c r="OVX46" s="1158"/>
      <c r="OVY46" s="1158"/>
      <c r="OVZ46" s="1158"/>
      <c r="OWA46" s="1158"/>
      <c r="OWB46" s="1158"/>
      <c r="OWC46" s="1158"/>
      <c r="OWD46" s="1158"/>
      <c r="OWE46" s="1158"/>
      <c r="OWF46" s="1158"/>
      <c r="OWG46" s="1158"/>
      <c r="OWH46" s="1158"/>
      <c r="OWI46" s="1158"/>
      <c r="OWJ46" s="1158"/>
      <c r="OWK46" s="1158"/>
      <c r="OWL46" s="1158"/>
      <c r="OWM46" s="1158"/>
      <c r="OWN46" s="1158"/>
      <c r="OWO46" s="1158"/>
      <c r="OWP46" s="1158"/>
      <c r="OWQ46" s="1158"/>
      <c r="OWR46" s="1158"/>
      <c r="OWS46" s="1158"/>
      <c r="OWT46" s="1158"/>
      <c r="OWU46" s="1158"/>
      <c r="OWV46" s="1158"/>
      <c r="OWW46" s="1158"/>
      <c r="OWX46" s="1158"/>
      <c r="OWY46" s="1158"/>
      <c r="OWZ46" s="1158"/>
      <c r="OXA46" s="1158"/>
      <c r="OXB46" s="1158"/>
      <c r="OXC46" s="1158"/>
      <c r="OXD46" s="1158"/>
      <c r="OXE46" s="1158"/>
      <c r="OXF46" s="1158"/>
      <c r="OXG46" s="1158"/>
      <c r="OXH46" s="1158"/>
      <c r="OXI46" s="1158"/>
      <c r="OXJ46" s="1158"/>
      <c r="OXK46" s="1158"/>
      <c r="OXL46" s="1158"/>
      <c r="OXM46" s="1158"/>
      <c r="OXN46" s="1158"/>
      <c r="OXO46" s="1158"/>
      <c r="OXP46" s="1158"/>
      <c r="OXQ46" s="1158"/>
      <c r="OXR46" s="1158"/>
      <c r="OXS46" s="1158"/>
      <c r="OXT46" s="1158"/>
      <c r="OXU46" s="1158"/>
      <c r="OXV46" s="1158"/>
      <c r="OXW46" s="1158"/>
      <c r="OXX46" s="1158"/>
      <c r="OXY46" s="1158"/>
      <c r="OXZ46" s="1158"/>
      <c r="OYA46" s="1158"/>
      <c r="OYB46" s="1158"/>
      <c r="OYC46" s="1158"/>
      <c r="OYD46" s="1158"/>
      <c r="OYE46" s="1158"/>
      <c r="OYF46" s="1158"/>
      <c r="OYG46" s="1158"/>
      <c r="OYH46" s="1158"/>
      <c r="OYI46" s="1158"/>
      <c r="OYJ46" s="1158"/>
      <c r="OYK46" s="1158"/>
      <c r="OYL46" s="1158"/>
      <c r="OYM46" s="1158"/>
      <c r="OYN46" s="1158"/>
      <c r="OYO46" s="1158"/>
      <c r="OYP46" s="1158"/>
      <c r="OYQ46" s="1158"/>
      <c r="OYR46" s="1158"/>
      <c r="OYS46" s="1158"/>
      <c r="OYT46" s="1158"/>
      <c r="OYU46" s="1158"/>
      <c r="OYV46" s="1158"/>
      <c r="OYW46" s="1158"/>
      <c r="OYX46" s="1158"/>
      <c r="OYY46" s="1158"/>
      <c r="OYZ46" s="1158"/>
      <c r="OZA46" s="1158"/>
      <c r="OZB46" s="1158"/>
      <c r="OZC46" s="1158"/>
      <c r="OZD46" s="1158"/>
      <c r="OZE46" s="1158"/>
      <c r="OZF46" s="1158"/>
      <c r="OZG46" s="1158"/>
      <c r="OZH46" s="1158"/>
      <c r="OZI46" s="1158"/>
      <c r="OZJ46" s="1158"/>
      <c r="OZK46" s="1158"/>
      <c r="OZL46" s="1158"/>
      <c r="OZM46" s="1158"/>
      <c r="OZN46" s="1158"/>
      <c r="OZO46" s="1158"/>
      <c r="OZP46" s="1158"/>
      <c r="OZQ46" s="1158"/>
      <c r="OZR46" s="1158"/>
      <c r="OZS46" s="1158"/>
      <c r="OZT46" s="1158"/>
      <c r="OZU46" s="1158"/>
      <c r="OZV46" s="1158"/>
      <c r="OZW46" s="1158"/>
      <c r="OZX46" s="1158"/>
      <c r="OZY46" s="1158"/>
      <c r="OZZ46" s="1158"/>
      <c r="PAA46" s="1158"/>
      <c r="PAB46" s="1158"/>
      <c r="PAC46" s="1158"/>
      <c r="PAD46" s="1158"/>
      <c r="PAE46" s="1158"/>
      <c r="PAF46" s="1158"/>
      <c r="PAG46" s="1158"/>
      <c r="PAH46" s="1158"/>
      <c r="PAI46" s="1158"/>
      <c r="PAJ46" s="1158"/>
      <c r="PAK46" s="1158"/>
      <c r="PAL46" s="1158"/>
      <c r="PAM46" s="1158"/>
      <c r="PAN46" s="1158"/>
      <c r="PAO46" s="1158"/>
      <c r="PAP46" s="1158"/>
      <c r="PAQ46" s="1158"/>
      <c r="PAR46" s="1158"/>
      <c r="PAS46" s="1158"/>
      <c r="PAT46" s="1158"/>
      <c r="PAU46" s="1158"/>
      <c r="PAV46" s="1158"/>
      <c r="PAW46" s="1158"/>
      <c r="PAX46" s="1158"/>
      <c r="PAY46" s="1158"/>
      <c r="PAZ46" s="1158"/>
      <c r="PBA46" s="1158"/>
      <c r="PBB46" s="1158"/>
      <c r="PBC46" s="1158"/>
      <c r="PBD46" s="1158"/>
      <c r="PBE46" s="1158"/>
      <c r="PBF46" s="1158"/>
      <c r="PBG46" s="1158"/>
      <c r="PBH46" s="1158"/>
      <c r="PBI46" s="1158"/>
      <c r="PBJ46" s="1158"/>
      <c r="PBK46" s="1158"/>
      <c r="PBL46" s="1158"/>
      <c r="PBM46" s="1158"/>
      <c r="PBN46" s="1158"/>
      <c r="PBO46" s="1158"/>
      <c r="PBP46" s="1158"/>
      <c r="PBQ46" s="1158"/>
      <c r="PBR46" s="1158"/>
      <c r="PBS46" s="1158"/>
      <c r="PBT46" s="1158"/>
      <c r="PBU46" s="1158"/>
      <c r="PBV46" s="1158"/>
      <c r="PBW46" s="1158"/>
      <c r="PBX46" s="1158"/>
      <c r="PBY46" s="1158"/>
      <c r="PBZ46" s="1158"/>
      <c r="PCA46" s="1158"/>
      <c r="PCB46" s="1158"/>
      <c r="PCC46" s="1158"/>
      <c r="PCD46" s="1158"/>
      <c r="PCE46" s="1158"/>
      <c r="PCF46" s="1158"/>
      <c r="PCG46" s="1158"/>
      <c r="PCH46" s="1158"/>
      <c r="PCI46" s="1158"/>
      <c r="PCJ46" s="1158"/>
      <c r="PCK46" s="1158"/>
      <c r="PCL46" s="1158"/>
      <c r="PCM46" s="1158"/>
      <c r="PCN46" s="1158"/>
      <c r="PCO46" s="1158"/>
      <c r="PCP46" s="1158"/>
      <c r="PCQ46" s="1158"/>
      <c r="PCR46" s="1158"/>
      <c r="PCS46" s="1158"/>
      <c r="PCT46" s="1158"/>
      <c r="PCU46" s="1158"/>
      <c r="PCV46" s="1158"/>
      <c r="PCW46" s="1158"/>
      <c r="PCX46" s="1158"/>
      <c r="PCY46" s="1158"/>
      <c r="PCZ46" s="1158"/>
      <c r="PDA46" s="1158"/>
      <c r="PDB46" s="1158"/>
      <c r="PDC46" s="1158"/>
      <c r="PDD46" s="1158"/>
      <c r="PDE46" s="1158"/>
      <c r="PDF46" s="1158"/>
      <c r="PDG46" s="1158"/>
      <c r="PDH46" s="1158"/>
      <c r="PDI46" s="1158"/>
      <c r="PDJ46" s="1158"/>
      <c r="PDK46" s="1158"/>
      <c r="PDL46" s="1158"/>
      <c r="PDM46" s="1158"/>
      <c r="PDN46" s="1158"/>
      <c r="PDO46" s="1158"/>
      <c r="PDP46" s="1158"/>
      <c r="PDQ46" s="1158"/>
      <c r="PDR46" s="1158"/>
      <c r="PDS46" s="1158"/>
      <c r="PDT46" s="1158"/>
      <c r="PDU46" s="1158"/>
      <c r="PDV46" s="1158"/>
      <c r="PDW46" s="1158"/>
      <c r="PDX46" s="1158"/>
      <c r="PDY46" s="1158"/>
      <c r="PDZ46" s="1158"/>
      <c r="PEA46" s="1158"/>
      <c r="PEB46" s="1158"/>
      <c r="PEC46" s="1158"/>
      <c r="PED46" s="1158"/>
      <c r="PEE46" s="1158"/>
      <c r="PEF46" s="1158"/>
      <c r="PEG46" s="1158"/>
      <c r="PEH46" s="1158"/>
      <c r="PEI46" s="1158"/>
      <c r="PEJ46" s="1158"/>
      <c r="PEK46" s="1158"/>
      <c r="PEL46" s="1158"/>
      <c r="PEM46" s="1158"/>
      <c r="PEN46" s="1158"/>
      <c r="PEO46" s="1158"/>
      <c r="PEP46" s="1158"/>
      <c r="PEQ46" s="1158"/>
      <c r="PER46" s="1158"/>
      <c r="PES46" s="1158"/>
      <c r="PET46" s="1158"/>
      <c r="PEU46" s="1158"/>
      <c r="PEV46" s="1158"/>
      <c r="PEW46" s="1158"/>
      <c r="PEX46" s="1158"/>
      <c r="PEY46" s="1158"/>
      <c r="PEZ46" s="1158"/>
      <c r="PFA46" s="1158"/>
      <c r="PFB46" s="1158"/>
      <c r="PFC46" s="1158"/>
      <c r="PFD46" s="1158"/>
      <c r="PFE46" s="1158"/>
      <c r="PFF46" s="1158"/>
      <c r="PFG46" s="1158"/>
      <c r="PFH46" s="1158"/>
      <c r="PFI46" s="1158"/>
      <c r="PFJ46" s="1158"/>
      <c r="PFK46" s="1158"/>
      <c r="PFL46" s="1158"/>
      <c r="PFM46" s="1158"/>
      <c r="PFN46" s="1158"/>
      <c r="PFO46" s="1158"/>
      <c r="PFP46" s="1158"/>
      <c r="PFQ46" s="1158"/>
      <c r="PFR46" s="1158"/>
      <c r="PFS46" s="1158"/>
      <c r="PFT46" s="1158"/>
      <c r="PFU46" s="1158"/>
      <c r="PFV46" s="1158"/>
      <c r="PFW46" s="1158"/>
      <c r="PFX46" s="1158"/>
      <c r="PFY46" s="1158"/>
      <c r="PFZ46" s="1158"/>
      <c r="PGA46" s="1158"/>
      <c r="PGB46" s="1158"/>
      <c r="PGC46" s="1158"/>
      <c r="PGD46" s="1158"/>
      <c r="PGE46" s="1158"/>
      <c r="PGF46" s="1158"/>
      <c r="PGG46" s="1158"/>
      <c r="PGH46" s="1158"/>
      <c r="PGI46" s="1158"/>
      <c r="PGJ46" s="1158"/>
      <c r="PGK46" s="1158"/>
      <c r="PGL46" s="1158"/>
      <c r="PGM46" s="1158"/>
      <c r="PGN46" s="1158"/>
      <c r="PGO46" s="1158"/>
      <c r="PGP46" s="1158"/>
      <c r="PGQ46" s="1158"/>
      <c r="PGR46" s="1158"/>
      <c r="PGS46" s="1158"/>
      <c r="PGT46" s="1158"/>
      <c r="PGU46" s="1158"/>
      <c r="PGV46" s="1158"/>
      <c r="PGW46" s="1158"/>
      <c r="PGX46" s="1158"/>
      <c r="PGY46" s="1158"/>
      <c r="PGZ46" s="1158"/>
      <c r="PHA46" s="1158"/>
      <c r="PHB46" s="1158"/>
      <c r="PHC46" s="1158"/>
      <c r="PHD46" s="1158"/>
      <c r="PHE46" s="1158"/>
      <c r="PHF46" s="1158"/>
      <c r="PHG46" s="1158"/>
      <c r="PHH46" s="1158"/>
      <c r="PHI46" s="1158"/>
      <c r="PHJ46" s="1158"/>
      <c r="PHK46" s="1158"/>
      <c r="PHL46" s="1158"/>
      <c r="PHM46" s="1158"/>
      <c r="PHN46" s="1158"/>
      <c r="PHO46" s="1158"/>
      <c r="PHP46" s="1158"/>
      <c r="PHQ46" s="1158"/>
      <c r="PHR46" s="1158"/>
      <c r="PHS46" s="1158"/>
      <c r="PHT46" s="1158"/>
      <c r="PHU46" s="1158"/>
      <c r="PHV46" s="1158"/>
      <c r="PHW46" s="1158"/>
      <c r="PHX46" s="1158"/>
      <c r="PHY46" s="1158"/>
      <c r="PHZ46" s="1158"/>
      <c r="PIA46" s="1158"/>
      <c r="PIB46" s="1158"/>
      <c r="PIC46" s="1158"/>
      <c r="PID46" s="1158"/>
      <c r="PIE46" s="1158"/>
      <c r="PIF46" s="1158"/>
      <c r="PIG46" s="1158"/>
      <c r="PIH46" s="1158"/>
      <c r="PII46" s="1158"/>
      <c r="PIJ46" s="1158"/>
      <c r="PIK46" s="1158"/>
      <c r="PIL46" s="1158"/>
      <c r="PIM46" s="1158"/>
      <c r="PIN46" s="1158"/>
      <c r="PIO46" s="1158"/>
      <c r="PIP46" s="1158"/>
      <c r="PIQ46" s="1158"/>
      <c r="PIR46" s="1158"/>
      <c r="PIS46" s="1158"/>
      <c r="PIT46" s="1158"/>
      <c r="PIU46" s="1158"/>
      <c r="PIV46" s="1158"/>
      <c r="PIW46" s="1158"/>
      <c r="PIX46" s="1158"/>
      <c r="PIY46" s="1158"/>
      <c r="PIZ46" s="1158"/>
      <c r="PJA46" s="1158"/>
      <c r="PJB46" s="1158"/>
      <c r="PJC46" s="1158"/>
      <c r="PJD46" s="1158"/>
      <c r="PJE46" s="1158"/>
      <c r="PJF46" s="1158"/>
      <c r="PJG46" s="1158"/>
      <c r="PJH46" s="1158"/>
      <c r="PJI46" s="1158"/>
      <c r="PJJ46" s="1158"/>
      <c r="PJK46" s="1158"/>
      <c r="PJL46" s="1158"/>
      <c r="PJM46" s="1158"/>
      <c r="PJN46" s="1158"/>
      <c r="PJO46" s="1158"/>
      <c r="PJP46" s="1158"/>
      <c r="PJQ46" s="1158"/>
      <c r="PJR46" s="1158"/>
      <c r="PJS46" s="1158"/>
      <c r="PJT46" s="1158"/>
      <c r="PJU46" s="1158"/>
      <c r="PJV46" s="1158"/>
      <c r="PJW46" s="1158"/>
      <c r="PJX46" s="1158"/>
      <c r="PJY46" s="1158"/>
      <c r="PJZ46" s="1158"/>
      <c r="PKA46" s="1158"/>
      <c r="PKB46" s="1158"/>
      <c r="PKC46" s="1158"/>
      <c r="PKD46" s="1158"/>
      <c r="PKE46" s="1158"/>
      <c r="PKF46" s="1158"/>
      <c r="PKG46" s="1158"/>
      <c r="PKH46" s="1158"/>
      <c r="PKI46" s="1158"/>
      <c r="PKJ46" s="1158"/>
      <c r="PKK46" s="1158"/>
      <c r="PKL46" s="1158"/>
      <c r="PKM46" s="1158"/>
      <c r="PKN46" s="1158"/>
      <c r="PKO46" s="1158"/>
      <c r="PKP46" s="1158"/>
      <c r="PKQ46" s="1158"/>
      <c r="PKR46" s="1158"/>
      <c r="PKS46" s="1158"/>
      <c r="PKT46" s="1158"/>
      <c r="PKU46" s="1158"/>
      <c r="PKV46" s="1158"/>
      <c r="PKW46" s="1158"/>
      <c r="PKX46" s="1158"/>
      <c r="PKY46" s="1158"/>
      <c r="PKZ46" s="1158"/>
      <c r="PLA46" s="1158"/>
      <c r="PLB46" s="1158"/>
      <c r="PLC46" s="1158"/>
      <c r="PLD46" s="1158"/>
      <c r="PLE46" s="1158"/>
      <c r="PLF46" s="1158"/>
      <c r="PLG46" s="1158"/>
      <c r="PLH46" s="1158"/>
      <c r="PLI46" s="1158"/>
      <c r="PLJ46" s="1158"/>
      <c r="PLK46" s="1158"/>
      <c r="PLL46" s="1158"/>
      <c r="PLM46" s="1158"/>
      <c r="PLN46" s="1158"/>
      <c r="PLO46" s="1158"/>
      <c r="PLP46" s="1158"/>
      <c r="PLQ46" s="1158"/>
      <c r="PLR46" s="1158"/>
      <c r="PLS46" s="1158"/>
      <c r="PLT46" s="1158"/>
      <c r="PLU46" s="1158"/>
      <c r="PLV46" s="1158"/>
      <c r="PLW46" s="1158"/>
      <c r="PLX46" s="1158"/>
      <c r="PLY46" s="1158"/>
      <c r="PLZ46" s="1158"/>
      <c r="PMA46" s="1158"/>
      <c r="PMB46" s="1158"/>
      <c r="PMC46" s="1158"/>
      <c r="PMD46" s="1158"/>
      <c r="PME46" s="1158"/>
      <c r="PMF46" s="1158"/>
      <c r="PMG46" s="1158"/>
      <c r="PMH46" s="1158"/>
      <c r="PMI46" s="1158"/>
      <c r="PMJ46" s="1158"/>
      <c r="PMK46" s="1158"/>
      <c r="PML46" s="1158"/>
      <c r="PMM46" s="1158"/>
      <c r="PMN46" s="1158"/>
      <c r="PMO46" s="1158"/>
      <c r="PMP46" s="1158"/>
      <c r="PMQ46" s="1158"/>
      <c r="PMR46" s="1158"/>
      <c r="PMS46" s="1158"/>
      <c r="PMT46" s="1158"/>
      <c r="PMU46" s="1158"/>
      <c r="PMV46" s="1158"/>
      <c r="PMW46" s="1158"/>
      <c r="PMX46" s="1158"/>
      <c r="PMY46" s="1158"/>
      <c r="PMZ46" s="1158"/>
      <c r="PNA46" s="1158"/>
      <c r="PNB46" s="1158"/>
      <c r="PNC46" s="1158"/>
      <c r="PND46" s="1158"/>
      <c r="PNE46" s="1158"/>
      <c r="PNF46" s="1158"/>
      <c r="PNG46" s="1158"/>
      <c r="PNH46" s="1158"/>
      <c r="PNI46" s="1158"/>
      <c r="PNJ46" s="1158"/>
      <c r="PNK46" s="1158"/>
      <c r="PNL46" s="1158"/>
      <c r="PNM46" s="1158"/>
      <c r="PNN46" s="1158"/>
      <c r="PNO46" s="1158"/>
      <c r="PNP46" s="1158"/>
      <c r="PNQ46" s="1158"/>
      <c r="PNR46" s="1158"/>
      <c r="PNS46" s="1158"/>
      <c r="PNT46" s="1158"/>
      <c r="PNU46" s="1158"/>
      <c r="PNV46" s="1158"/>
      <c r="PNW46" s="1158"/>
      <c r="PNX46" s="1158"/>
      <c r="PNY46" s="1158"/>
      <c r="PNZ46" s="1158"/>
      <c r="POA46" s="1158"/>
      <c r="POB46" s="1158"/>
      <c r="POC46" s="1158"/>
      <c r="POD46" s="1158"/>
      <c r="POE46" s="1158"/>
      <c r="POF46" s="1158"/>
      <c r="POG46" s="1158"/>
      <c r="POH46" s="1158"/>
      <c r="POI46" s="1158"/>
      <c r="POJ46" s="1158"/>
      <c r="POK46" s="1158"/>
      <c r="POL46" s="1158"/>
      <c r="POM46" s="1158"/>
      <c r="PON46" s="1158"/>
      <c r="POO46" s="1158"/>
      <c r="POP46" s="1158"/>
      <c r="POQ46" s="1158"/>
      <c r="POR46" s="1158"/>
      <c r="POS46" s="1158"/>
      <c r="POT46" s="1158"/>
      <c r="POU46" s="1158"/>
      <c r="POV46" s="1158"/>
      <c r="POW46" s="1158"/>
      <c r="POX46" s="1158"/>
      <c r="POY46" s="1158"/>
      <c r="POZ46" s="1158"/>
      <c r="PPA46" s="1158"/>
      <c r="PPB46" s="1158"/>
      <c r="PPC46" s="1158"/>
      <c r="PPD46" s="1158"/>
      <c r="PPE46" s="1158"/>
      <c r="PPF46" s="1158"/>
      <c r="PPG46" s="1158"/>
      <c r="PPH46" s="1158"/>
      <c r="PPI46" s="1158"/>
      <c r="PPJ46" s="1158"/>
      <c r="PPK46" s="1158"/>
      <c r="PPL46" s="1158"/>
      <c r="PPM46" s="1158"/>
      <c r="PPN46" s="1158"/>
      <c r="PPO46" s="1158"/>
      <c r="PPP46" s="1158"/>
      <c r="PPQ46" s="1158"/>
      <c r="PPR46" s="1158"/>
      <c r="PPS46" s="1158"/>
      <c r="PPT46" s="1158"/>
      <c r="PPU46" s="1158"/>
      <c r="PPV46" s="1158"/>
      <c r="PPW46" s="1158"/>
      <c r="PPX46" s="1158"/>
      <c r="PPY46" s="1158"/>
      <c r="PPZ46" s="1158"/>
      <c r="PQA46" s="1158"/>
      <c r="PQB46" s="1158"/>
      <c r="PQC46" s="1158"/>
      <c r="PQD46" s="1158"/>
      <c r="PQE46" s="1158"/>
      <c r="PQF46" s="1158"/>
      <c r="PQG46" s="1158"/>
      <c r="PQH46" s="1158"/>
      <c r="PQI46" s="1158"/>
      <c r="PQJ46" s="1158"/>
      <c r="PQK46" s="1158"/>
      <c r="PQL46" s="1158"/>
      <c r="PQM46" s="1158"/>
      <c r="PQN46" s="1158"/>
      <c r="PQO46" s="1158"/>
      <c r="PQP46" s="1158"/>
      <c r="PQQ46" s="1158"/>
      <c r="PQR46" s="1158"/>
      <c r="PQS46" s="1158"/>
      <c r="PQT46" s="1158"/>
      <c r="PQU46" s="1158"/>
      <c r="PQV46" s="1158"/>
      <c r="PQW46" s="1158"/>
      <c r="PQX46" s="1158"/>
      <c r="PQY46" s="1158"/>
      <c r="PQZ46" s="1158"/>
      <c r="PRA46" s="1158"/>
      <c r="PRB46" s="1158"/>
      <c r="PRC46" s="1158"/>
      <c r="PRD46" s="1158"/>
      <c r="PRE46" s="1158"/>
      <c r="PRF46" s="1158"/>
      <c r="PRG46" s="1158"/>
      <c r="PRH46" s="1158"/>
      <c r="PRI46" s="1158"/>
      <c r="PRJ46" s="1158"/>
      <c r="PRK46" s="1158"/>
      <c r="PRL46" s="1158"/>
      <c r="PRM46" s="1158"/>
      <c r="PRN46" s="1158"/>
      <c r="PRO46" s="1158"/>
      <c r="PRP46" s="1158"/>
      <c r="PRQ46" s="1158"/>
      <c r="PRR46" s="1158"/>
      <c r="PRS46" s="1158"/>
      <c r="PRT46" s="1158"/>
      <c r="PRU46" s="1158"/>
      <c r="PRV46" s="1158"/>
      <c r="PRW46" s="1158"/>
      <c r="PRX46" s="1158"/>
      <c r="PRY46" s="1158"/>
      <c r="PRZ46" s="1158"/>
      <c r="PSA46" s="1158"/>
      <c r="PSB46" s="1158"/>
      <c r="PSC46" s="1158"/>
      <c r="PSD46" s="1158"/>
      <c r="PSE46" s="1158"/>
      <c r="PSF46" s="1158"/>
      <c r="PSG46" s="1158"/>
      <c r="PSH46" s="1158"/>
      <c r="PSI46" s="1158"/>
      <c r="PSJ46" s="1158"/>
      <c r="PSK46" s="1158"/>
      <c r="PSL46" s="1158"/>
      <c r="PSM46" s="1158"/>
      <c r="PSN46" s="1158"/>
      <c r="PSO46" s="1158"/>
      <c r="PSP46" s="1158"/>
      <c r="PSQ46" s="1158"/>
      <c r="PSR46" s="1158"/>
      <c r="PSS46" s="1158"/>
      <c r="PST46" s="1158"/>
      <c r="PSU46" s="1158"/>
      <c r="PSV46" s="1158"/>
      <c r="PSW46" s="1158"/>
      <c r="PSX46" s="1158"/>
      <c r="PSY46" s="1158"/>
      <c r="PSZ46" s="1158"/>
      <c r="PTA46" s="1158"/>
      <c r="PTB46" s="1158"/>
      <c r="PTC46" s="1158"/>
      <c r="PTD46" s="1158"/>
      <c r="PTE46" s="1158"/>
      <c r="PTF46" s="1158"/>
      <c r="PTG46" s="1158"/>
      <c r="PTH46" s="1158"/>
      <c r="PTI46" s="1158"/>
      <c r="PTJ46" s="1158"/>
      <c r="PTK46" s="1158"/>
      <c r="PTL46" s="1158"/>
      <c r="PTM46" s="1158"/>
      <c r="PTN46" s="1158"/>
      <c r="PTO46" s="1158"/>
      <c r="PTP46" s="1158"/>
      <c r="PTQ46" s="1158"/>
      <c r="PTR46" s="1158"/>
      <c r="PTS46" s="1158"/>
      <c r="PTT46" s="1158"/>
      <c r="PTU46" s="1158"/>
      <c r="PTV46" s="1158"/>
      <c r="PTW46" s="1158"/>
      <c r="PTX46" s="1158"/>
      <c r="PTY46" s="1158"/>
      <c r="PTZ46" s="1158"/>
      <c r="PUA46" s="1158"/>
      <c r="PUB46" s="1158"/>
      <c r="PUC46" s="1158"/>
      <c r="PUD46" s="1158"/>
      <c r="PUE46" s="1158"/>
      <c r="PUF46" s="1158"/>
      <c r="PUG46" s="1158"/>
      <c r="PUH46" s="1158"/>
      <c r="PUI46" s="1158"/>
      <c r="PUJ46" s="1158"/>
      <c r="PUK46" s="1158"/>
      <c r="PUL46" s="1158"/>
      <c r="PUM46" s="1158"/>
      <c r="PUN46" s="1158"/>
      <c r="PUO46" s="1158"/>
      <c r="PUP46" s="1158"/>
      <c r="PUQ46" s="1158"/>
      <c r="PUR46" s="1158"/>
      <c r="PUS46" s="1158"/>
      <c r="PUT46" s="1158"/>
      <c r="PUU46" s="1158"/>
      <c r="PUV46" s="1158"/>
      <c r="PUW46" s="1158"/>
      <c r="PUX46" s="1158"/>
      <c r="PUY46" s="1158"/>
      <c r="PUZ46" s="1158"/>
      <c r="PVA46" s="1158"/>
      <c r="PVB46" s="1158"/>
      <c r="PVC46" s="1158"/>
      <c r="PVD46" s="1158"/>
      <c r="PVE46" s="1158"/>
      <c r="PVF46" s="1158"/>
      <c r="PVG46" s="1158"/>
      <c r="PVH46" s="1158"/>
      <c r="PVI46" s="1158"/>
      <c r="PVJ46" s="1158"/>
      <c r="PVK46" s="1158"/>
      <c r="PVL46" s="1158"/>
      <c r="PVM46" s="1158"/>
      <c r="PVN46" s="1158"/>
      <c r="PVO46" s="1158"/>
      <c r="PVP46" s="1158"/>
      <c r="PVQ46" s="1158"/>
      <c r="PVR46" s="1158"/>
      <c r="PVS46" s="1158"/>
      <c r="PVT46" s="1158"/>
      <c r="PVU46" s="1158"/>
      <c r="PVV46" s="1158"/>
      <c r="PVW46" s="1158"/>
      <c r="PVX46" s="1158"/>
      <c r="PVY46" s="1158"/>
      <c r="PVZ46" s="1158"/>
      <c r="PWA46" s="1158"/>
      <c r="PWB46" s="1158"/>
      <c r="PWC46" s="1158"/>
      <c r="PWD46" s="1158"/>
      <c r="PWE46" s="1158"/>
      <c r="PWF46" s="1158"/>
      <c r="PWG46" s="1158"/>
      <c r="PWH46" s="1158"/>
      <c r="PWI46" s="1158"/>
      <c r="PWJ46" s="1158"/>
      <c r="PWK46" s="1158"/>
      <c r="PWL46" s="1158"/>
      <c r="PWM46" s="1158"/>
      <c r="PWN46" s="1158"/>
      <c r="PWO46" s="1158"/>
      <c r="PWP46" s="1158"/>
      <c r="PWQ46" s="1158"/>
      <c r="PWR46" s="1158"/>
      <c r="PWS46" s="1158"/>
      <c r="PWT46" s="1158"/>
      <c r="PWU46" s="1158"/>
      <c r="PWV46" s="1158"/>
      <c r="PWW46" s="1158"/>
      <c r="PWX46" s="1158"/>
      <c r="PWY46" s="1158"/>
      <c r="PWZ46" s="1158"/>
      <c r="PXA46" s="1158"/>
      <c r="PXB46" s="1158"/>
      <c r="PXC46" s="1158"/>
      <c r="PXD46" s="1158"/>
      <c r="PXE46" s="1158"/>
      <c r="PXF46" s="1158"/>
      <c r="PXG46" s="1158"/>
      <c r="PXH46" s="1158"/>
      <c r="PXI46" s="1158"/>
      <c r="PXJ46" s="1158"/>
      <c r="PXK46" s="1158"/>
      <c r="PXL46" s="1158"/>
      <c r="PXM46" s="1158"/>
      <c r="PXN46" s="1158"/>
      <c r="PXO46" s="1158"/>
      <c r="PXP46" s="1158"/>
      <c r="PXQ46" s="1158"/>
      <c r="PXR46" s="1158"/>
      <c r="PXS46" s="1158"/>
      <c r="PXT46" s="1158"/>
      <c r="PXU46" s="1158"/>
      <c r="PXV46" s="1158"/>
      <c r="PXW46" s="1158"/>
      <c r="PXX46" s="1158"/>
      <c r="PXY46" s="1158"/>
      <c r="PXZ46" s="1158"/>
      <c r="PYA46" s="1158"/>
      <c r="PYB46" s="1158"/>
      <c r="PYC46" s="1158"/>
      <c r="PYD46" s="1158"/>
      <c r="PYE46" s="1158"/>
      <c r="PYF46" s="1158"/>
      <c r="PYG46" s="1158"/>
      <c r="PYH46" s="1158"/>
      <c r="PYI46" s="1158"/>
      <c r="PYJ46" s="1158"/>
      <c r="PYK46" s="1158"/>
      <c r="PYL46" s="1158"/>
      <c r="PYM46" s="1158"/>
      <c r="PYN46" s="1158"/>
      <c r="PYO46" s="1158"/>
      <c r="PYP46" s="1158"/>
      <c r="PYQ46" s="1158"/>
      <c r="PYR46" s="1158"/>
      <c r="PYS46" s="1158"/>
      <c r="PYT46" s="1158"/>
      <c r="PYU46" s="1158"/>
      <c r="PYV46" s="1158"/>
      <c r="PYW46" s="1158"/>
      <c r="PYX46" s="1158"/>
      <c r="PYY46" s="1158"/>
      <c r="PYZ46" s="1158"/>
      <c r="PZA46" s="1158"/>
      <c r="PZB46" s="1158"/>
      <c r="PZC46" s="1158"/>
      <c r="PZD46" s="1158"/>
      <c r="PZE46" s="1158"/>
      <c r="PZF46" s="1158"/>
      <c r="PZG46" s="1158"/>
      <c r="PZH46" s="1158"/>
      <c r="PZI46" s="1158"/>
      <c r="PZJ46" s="1158"/>
      <c r="PZK46" s="1158"/>
      <c r="PZL46" s="1158"/>
      <c r="PZM46" s="1158"/>
      <c r="PZN46" s="1158"/>
      <c r="PZO46" s="1158"/>
      <c r="PZP46" s="1158"/>
      <c r="PZQ46" s="1158"/>
      <c r="PZR46" s="1158"/>
      <c r="PZS46" s="1158"/>
      <c r="PZT46" s="1158"/>
      <c r="PZU46" s="1158"/>
      <c r="PZV46" s="1158"/>
      <c r="PZW46" s="1158"/>
      <c r="PZX46" s="1158"/>
      <c r="PZY46" s="1158"/>
      <c r="PZZ46" s="1158"/>
      <c r="QAA46" s="1158"/>
      <c r="QAB46" s="1158"/>
      <c r="QAC46" s="1158"/>
      <c r="QAD46" s="1158"/>
      <c r="QAE46" s="1158"/>
      <c r="QAF46" s="1158"/>
      <c r="QAG46" s="1158"/>
      <c r="QAH46" s="1158"/>
      <c r="QAI46" s="1158"/>
      <c r="QAJ46" s="1158"/>
      <c r="QAK46" s="1158"/>
      <c r="QAL46" s="1158"/>
      <c r="QAM46" s="1158"/>
      <c r="QAN46" s="1158"/>
      <c r="QAO46" s="1158"/>
      <c r="QAP46" s="1158"/>
      <c r="QAQ46" s="1158"/>
      <c r="QAR46" s="1158"/>
      <c r="QAS46" s="1158"/>
      <c r="QAT46" s="1158"/>
      <c r="QAU46" s="1158"/>
      <c r="QAV46" s="1158"/>
      <c r="QAW46" s="1158"/>
      <c r="QAX46" s="1158"/>
      <c r="QAY46" s="1158"/>
      <c r="QAZ46" s="1158"/>
      <c r="QBA46" s="1158"/>
      <c r="QBB46" s="1158"/>
      <c r="QBC46" s="1158"/>
      <c r="QBD46" s="1158"/>
      <c r="QBE46" s="1158"/>
      <c r="QBF46" s="1158"/>
      <c r="QBG46" s="1158"/>
      <c r="QBH46" s="1158"/>
      <c r="QBI46" s="1158"/>
      <c r="QBJ46" s="1158"/>
      <c r="QBK46" s="1158"/>
      <c r="QBL46" s="1158"/>
      <c r="QBM46" s="1158"/>
      <c r="QBN46" s="1158"/>
      <c r="QBO46" s="1158"/>
      <c r="QBP46" s="1158"/>
      <c r="QBQ46" s="1158"/>
      <c r="QBR46" s="1158"/>
      <c r="QBS46" s="1158"/>
      <c r="QBT46" s="1158"/>
      <c r="QBU46" s="1158"/>
      <c r="QBV46" s="1158"/>
      <c r="QBW46" s="1158"/>
      <c r="QBX46" s="1158"/>
      <c r="QBY46" s="1158"/>
      <c r="QBZ46" s="1158"/>
      <c r="QCA46" s="1158"/>
      <c r="QCB46" s="1158"/>
      <c r="QCC46" s="1158"/>
      <c r="QCD46" s="1158"/>
      <c r="QCE46" s="1158"/>
      <c r="QCF46" s="1158"/>
      <c r="QCG46" s="1158"/>
      <c r="QCH46" s="1158"/>
      <c r="QCI46" s="1158"/>
      <c r="QCJ46" s="1158"/>
      <c r="QCK46" s="1158"/>
      <c r="QCL46" s="1158"/>
      <c r="QCM46" s="1158"/>
      <c r="QCN46" s="1158"/>
      <c r="QCO46" s="1158"/>
      <c r="QCP46" s="1158"/>
      <c r="QCQ46" s="1158"/>
      <c r="QCR46" s="1158"/>
      <c r="QCS46" s="1158"/>
      <c r="QCT46" s="1158"/>
      <c r="QCU46" s="1158"/>
      <c r="QCV46" s="1158"/>
      <c r="QCW46" s="1158"/>
      <c r="QCX46" s="1158"/>
      <c r="QCY46" s="1158"/>
      <c r="QCZ46" s="1158"/>
      <c r="QDA46" s="1158"/>
      <c r="QDB46" s="1158"/>
      <c r="QDC46" s="1158"/>
      <c r="QDD46" s="1158"/>
      <c r="QDE46" s="1158"/>
      <c r="QDF46" s="1158"/>
      <c r="QDG46" s="1158"/>
      <c r="QDH46" s="1158"/>
      <c r="QDI46" s="1158"/>
      <c r="QDJ46" s="1158"/>
      <c r="QDK46" s="1158"/>
      <c r="QDL46" s="1158"/>
      <c r="QDM46" s="1158"/>
      <c r="QDN46" s="1158"/>
      <c r="QDO46" s="1158"/>
      <c r="QDP46" s="1158"/>
      <c r="QDQ46" s="1158"/>
      <c r="QDR46" s="1158"/>
      <c r="QDS46" s="1158"/>
      <c r="QDT46" s="1158"/>
      <c r="QDU46" s="1158"/>
      <c r="QDV46" s="1158"/>
      <c r="QDW46" s="1158"/>
      <c r="QDX46" s="1158"/>
      <c r="QDY46" s="1158"/>
      <c r="QDZ46" s="1158"/>
      <c r="QEA46" s="1158"/>
      <c r="QEB46" s="1158"/>
      <c r="QEC46" s="1158"/>
      <c r="QED46" s="1158"/>
      <c r="QEE46" s="1158"/>
      <c r="QEF46" s="1158"/>
      <c r="QEG46" s="1158"/>
      <c r="QEH46" s="1158"/>
      <c r="QEI46" s="1158"/>
      <c r="QEJ46" s="1158"/>
      <c r="QEK46" s="1158"/>
      <c r="QEL46" s="1158"/>
      <c r="QEM46" s="1158"/>
      <c r="QEN46" s="1158"/>
      <c r="QEO46" s="1158"/>
      <c r="QEP46" s="1158"/>
      <c r="QEQ46" s="1158"/>
      <c r="QER46" s="1158"/>
      <c r="QES46" s="1158"/>
      <c r="QET46" s="1158"/>
      <c r="QEU46" s="1158"/>
      <c r="QEV46" s="1158"/>
      <c r="QEW46" s="1158"/>
      <c r="QEX46" s="1158"/>
      <c r="QEY46" s="1158"/>
      <c r="QEZ46" s="1158"/>
      <c r="QFA46" s="1158"/>
      <c r="QFB46" s="1158"/>
      <c r="QFC46" s="1158"/>
      <c r="QFD46" s="1158"/>
      <c r="QFE46" s="1158"/>
      <c r="QFF46" s="1158"/>
      <c r="QFG46" s="1158"/>
      <c r="QFH46" s="1158"/>
      <c r="QFI46" s="1158"/>
      <c r="QFJ46" s="1158"/>
      <c r="QFK46" s="1158"/>
      <c r="QFL46" s="1158"/>
      <c r="QFM46" s="1158"/>
      <c r="QFN46" s="1158"/>
      <c r="QFO46" s="1158"/>
      <c r="QFP46" s="1158"/>
      <c r="QFQ46" s="1158"/>
      <c r="QFR46" s="1158"/>
      <c r="QFS46" s="1158"/>
      <c r="QFT46" s="1158"/>
      <c r="QFU46" s="1158"/>
      <c r="QFV46" s="1158"/>
      <c r="QFW46" s="1158"/>
      <c r="QFX46" s="1158"/>
      <c r="QFY46" s="1158"/>
      <c r="QFZ46" s="1158"/>
      <c r="QGA46" s="1158"/>
      <c r="QGB46" s="1158"/>
      <c r="QGC46" s="1158"/>
      <c r="QGD46" s="1158"/>
      <c r="QGE46" s="1158"/>
      <c r="QGF46" s="1158"/>
      <c r="QGG46" s="1158"/>
      <c r="QGH46" s="1158"/>
      <c r="QGI46" s="1158"/>
      <c r="QGJ46" s="1158"/>
      <c r="QGK46" s="1158"/>
      <c r="QGL46" s="1158"/>
      <c r="QGM46" s="1158"/>
      <c r="QGN46" s="1158"/>
      <c r="QGO46" s="1158"/>
      <c r="QGP46" s="1158"/>
      <c r="QGQ46" s="1158"/>
      <c r="QGR46" s="1158"/>
      <c r="QGS46" s="1158"/>
      <c r="QGT46" s="1158"/>
      <c r="QGU46" s="1158"/>
      <c r="QGV46" s="1158"/>
      <c r="QGW46" s="1158"/>
      <c r="QGX46" s="1158"/>
      <c r="QGY46" s="1158"/>
      <c r="QGZ46" s="1158"/>
      <c r="QHA46" s="1158"/>
      <c r="QHB46" s="1158"/>
      <c r="QHC46" s="1158"/>
      <c r="QHD46" s="1158"/>
      <c r="QHE46" s="1158"/>
      <c r="QHF46" s="1158"/>
      <c r="QHG46" s="1158"/>
      <c r="QHH46" s="1158"/>
      <c r="QHI46" s="1158"/>
      <c r="QHJ46" s="1158"/>
      <c r="QHK46" s="1158"/>
      <c r="QHL46" s="1158"/>
      <c r="QHM46" s="1158"/>
      <c r="QHN46" s="1158"/>
      <c r="QHO46" s="1158"/>
      <c r="QHP46" s="1158"/>
      <c r="QHQ46" s="1158"/>
      <c r="QHR46" s="1158"/>
      <c r="QHS46" s="1158"/>
      <c r="QHT46" s="1158"/>
      <c r="QHU46" s="1158"/>
      <c r="QHV46" s="1158"/>
      <c r="QHW46" s="1158"/>
      <c r="QHX46" s="1158"/>
      <c r="QHY46" s="1158"/>
      <c r="QHZ46" s="1158"/>
      <c r="QIA46" s="1158"/>
      <c r="QIB46" s="1158"/>
      <c r="QIC46" s="1158"/>
      <c r="QID46" s="1158"/>
      <c r="QIE46" s="1158"/>
      <c r="QIF46" s="1158"/>
      <c r="QIG46" s="1158"/>
      <c r="QIH46" s="1158"/>
      <c r="QII46" s="1158"/>
      <c r="QIJ46" s="1158"/>
      <c r="QIK46" s="1158"/>
      <c r="QIL46" s="1158"/>
      <c r="QIM46" s="1158"/>
      <c r="QIN46" s="1158"/>
      <c r="QIO46" s="1158"/>
      <c r="QIP46" s="1158"/>
      <c r="QIQ46" s="1158"/>
      <c r="QIR46" s="1158"/>
      <c r="QIS46" s="1158"/>
      <c r="QIT46" s="1158"/>
      <c r="QIU46" s="1158"/>
      <c r="QIV46" s="1158"/>
      <c r="QIW46" s="1158"/>
      <c r="QIX46" s="1158"/>
      <c r="QIY46" s="1158"/>
      <c r="QIZ46" s="1158"/>
      <c r="QJA46" s="1158"/>
      <c r="QJB46" s="1158"/>
      <c r="QJC46" s="1158"/>
      <c r="QJD46" s="1158"/>
      <c r="QJE46" s="1158"/>
      <c r="QJF46" s="1158"/>
      <c r="QJG46" s="1158"/>
      <c r="QJH46" s="1158"/>
      <c r="QJI46" s="1158"/>
      <c r="QJJ46" s="1158"/>
      <c r="QJK46" s="1158"/>
      <c r="QJL46" s="1158"/>
      <c r="QJM46" s="1158"/>
      <c r="QJN46" s="1158"/>
      <c r="QJO46" s="1158"/>
      <c r="QJP46" s="1158"/>
      <c r="QJQ46" s="1158"/>
      <c r="QJR46" s="1158"/>
      <c r="QJS46" s="1158"/>
      <c r="QJT46" s="1158"/>
      <c r="QJU46" s="1158"/>
      <c r="QJV46" s="1158"/>
      <c r="QJW46" s="1158"/>
      <c r="QJX46" s="1158"/>
      <c r="QJY46" s="1158"/>
      <c r="QJZ46" s="1158"/>
      <c r="QKA46" s="1158"/>
      <c r="QKB46" s="1158"/>
      <c r="QKC46" s="1158"/>
      <c r="QKD46" s="1158"/>
      <c r="QKE46" s="1158"/>
      <c r="QKF46" s="1158"/>
      <c r="QKG46" s="1158"/>
      <c r="QKH46" s="1158"/>
      <c r="QKI46" s="1158"/>
      <c r="QKJ46" s="1158"/>
      <c r="QKK46" s="1158"/>
      <c r="QKL46" s="1158"/>
      <c r="QKM46" s="1158"/>
      <c r="QKN46" s="1158"/>
      <c r="QKO46" s="1158"/>
      <c r="QKP46" s="1158"/>
      <c r="QKQ46" s="1158"/>
      <c r="QKR46" s="1158"/>
      <c r="QKS46" s="1158"/>
      <c r="QKT46" s="1158"/>
      <c r="QKU46" s="1158"/>
      <c r="QKV46" s="1158"/>
      <c r="QKW46" s="1158"/>
      <c r="QKX46" s="1158"/>
      <c r="QKY46" s="1158"/>
      <c r="QKZ46" s="1158"/>
      <c r="QLA46" s="1158"/>
      <c r="QLB46" s="1158"/>
      <c r="QLC46" s="1158"/>
      <c r="QLD46" s="1158"/>
      <c r="QLE46" s="1158"/>
      <c r="QLF46" s="1158"/>
      <c r="QLG46" s="1158"/>
      <c r="QLH46" s="1158"/>
      <c r="QLI46" s="1158"/>
      <c r="QLJ46" s="1158"/>
      <c r="QLK46" s="1158"/>
      <c r="QLL46" s="1158"/>
      <c r="QLM46" s="1158"/>
      <c r="QLN46" s="1158"/>
      <c r="QLO46" s="1158"/>
      <c r="QLP46" s="1158"/>
      <c r="QLQ46" s="1158"/>
      <c r="QLR46" s="1158"/>
      <c r="QLS46" s="1158"/>
      <c r="QLT46" s="1158"/>
      <c r="QLU46" s="1158"/>
      <c r="QLV46" s="1158"/>
      <c r="QLW46" s="1158"/>
      <c r="QLX46" s="1158"/>
      <c r="QLY46" s="1158"/>
      <c r="QLZ46" s="1158"/>
      <c r="QMA46" s="1158"/>
      <c r="QMB46" s="1158"/>
      <c r="QMC46" s="1158"/>
      <c r="QMD46" s="1158"/>
      <c r="QME46" s="1158"/>
      <c r="QMF46" s="1158"/>
      <c r="QMG46" s="1158"/>
      <c r="QMH46" s="1158"/>
      <c r="QMI46" s="1158"/>
      <c r="QMJ46" s="1158"/>
      <c r="QMK46" s="1158"/>
      <c r="QML46" s="1158"/>
      <c r="QMM46" s="1158"/>
      <c r="QMN46" s="1158"/>
      <c r="QMO46" s="1158"/>
      <c r="QMP46" s="1158"/>
      <c r="QMQ46" s="1158"/>
      <c r="QMR46" s="1158"/>
      <c r="QMS46" s="1158"/>
      <c r="QMT46" s="1158"/>
      <c r="QMU46" s="1158"/>
      <c r="QMV46" s="1158"/>
      <c r="QMW46" s="1158"/>
      <c r="QMX46" s="1158"/>
      <c r="QMY46" s="1158"/>
      <c r="QMZ46" s="1158"/>
      <c r="QNA46" s="1158"/>
      <c r="QNB46" s="1158"/>
      <c r="QNC46" s="1158"/>
      <c r="QND46" s="1158"/>
      <c r="QNE46" s="1158"/>
      <c r="QNF46" s="1158"/>
      <c r="QNG46" s="1158"/>
      <c r="QNH46" s="1158"/>
      <c r="QNI46" s="1158"/>
      <c r="QNJ46" s="1158"/>
      <c r="QNK46" s="1158"/>
      <c r="QNL46" s="1158"/>
      <c r="QNM46" s="1158"/>
      <c r="QNN46" s="1158"/>
      <c r="QNO46" s="1158"/>
      <c r="QNP46" s="1158"/>
      <c r="QNQ46" s="1158"/>
      <c r="QNR46" s="1158"/>
      <c r="QNS46" s="1158"/>
      <c r="QNT46" s="1158"/>
      <c r="QNU46" s="1158"/>
      <c r="QNV46" s="1158"/>
      <c r="QNW46" s="1158"/>
      <c r="QNX46" s="1158"/>
      <c r="QNY46" s="1158"/>
      <c r="QNZ46" s="1158"/>
      <c r="QOA46" s="1158"/>
      <c r="QOB46" s="1158"/>
      <c r="QOC46" s="1158"/>
      <c r="QOD46" s="1158"/>
      <c r="QOE46" s="1158"/>
      <c r="QOF46" s="1158"/>
      <c r="QOG46" s="1158"/>
      <c r="QOH46" s="1158"/>
      <c r="QOI46" s="1158"/>
      <c r="QOJ46" s="1158"/>
      <c r="QOK46" s="1158"/>
      <c r="QOL46" s="1158"/>
      <c r="QOM46" s="1158"/>
      <c r="QON46" s="1158"/>
      <c r="QOO46" s="1158"/>
      <c r="QOP46" s="1158"/>
      <c r="QOQ46" s="1158"/>
      <c r="QOR46" s="1158"/>
      <c r="QOS46" s="1158"/>
      <c r="QOT46" s="1158"/>
      <c r="QOU46" s="1158"/>
      <c r="QOV46" s="1158"/>
      <c r="QOW46" s="1158"/>
      <c r="QOX46" s="1158"/>
      <c r="QOY46" s="1158"/>
      <c r="QOZ46" s="1158"/>
      <c r="QPA46" s="1158"/>
      <c r="QPB46" s="1158"/>
      <c r="QPC46" s="1158"/>
      <c r="QPD46" s="1158"/>
      <c r="QPE46" s="1158"/>
      <c r="QPF46" s="1158"/>
      <c r="QPG46" s="1158"/>
      <c r="QPH46" s="1158"/>
      <c r="QPI46" s="1158"/>
      <c r="QPJ46" s="1158"/>
      <c r="QPK46" s="1158"/>
      <c r="QPL46" s="1158"/>
      <c r="QPM46" s="1158"/>
      <c r="QPN46" s="1158"/>
      <c r="QPO46" s="1158"/>
      <c r="QPP46" s="1158"/>
      <c r="QPQ46" s="1158"/>
      <c r="QPR46" s="1158"/>
      <c r="QPS46" s="1158"/>
      <c r="QPT46" s="1158"/>
      <c r="QPU46" s="1158"/>
      <c r="QPV46" s="1158"/>
      <c r="QPW46" s="1158"/>
      <c r="QPX46" s="1158"/>
      <c r="QPY46" s="1158"/>
      <c r="QPZ46" s="1158"/>
      <c r="QQA46" s="1158"/>
      <c r="QQB46" s="1158"/>
      <c r="QQC46" s="1158"/>
      <c r="QQD46" s="1158"/>
      <c r="QQE46" s="1158"/>
      <c r="QQF46" s="1158"/>
      <c r="QQG46" s="1158"/>
      <c r="QQH46" s="1158"/>
      <c r="QQI46" s="1158"/>
      <c r="QQJ46" s="1158"/>
      <c r="QQK46" s="1158"/>
      <c r="QQL46" s="1158"/>
      <c r="QQM46" s="1158"/>
      <c r="QQN46" s="1158"/>
      <c r="QQO46" s="1158"/>
      <c r="QQP46" s="1158"/>
      <c r="QQQ46" s="1158"/>
      <c r="QQR46" s="1158"/>
      <c r="QQS46" s="1158"/>
      <c r="QQT46" s="1158"/>
      <c r="QQU46" s="1158"/>
      <c r="QQV46" s="1158"/>
      <c r="QQW46" s="1158"/>
      <c r="QQX46" s="1158"/>
      <c r="QQY46" s="1158"/>
      <c r="QQZ46" s="1158"/>
      <c r="QRA46" s="1158"/>
      <c r="QRB46" s="1158"/>
      <c r="QRC46" s="1158"/>
      <c r="QRD46" s="1158"/>
      <c r="QRE46" s="1158"/>
      <c r="QRF46" s="1158"/>
      <c r="QRG46" s="1158"/>
      <c r="QRH46" s="1158"/>
      <c r="QRI46" s="1158"/>
      <c r="QRJ46" s="1158"/>
      <c r="QRK46" s="1158"/>
      <c r="QRL46" s="1158"/>
      <c r="QRM46" s="1158"/>
      <c r="QRN46" s="1158"/>
      <c r="QRO46" s="1158"/>
      <c r="QRP46" s="1158"/>
      <c r="QRQ46" s="1158"/>
      <c r="QRR46" s="1158"/>
      <c r="QRS46" s="1158"/>
      <c r="QRT46" s="1158"/>
      <c r="QRU46" s="1158"/>
      <c r="QRV46" s="1158"/>
      <c r="QRW46" s="1158"/>
      <c r="QRX46" s="1158"/>
      <c r="QRY46" s="1158"/>
      <c r="QRZ46" s="1158"/>
      <c r="QSA46" s="1158"/>
      <c r="QSB46" s="1158"/>
      <c r="QSC46" s="1158"/>
      <c r="QSD46" s="1158"/>
      <c r="QSE46" s="1158"/>
      <c r="QSF46" s="1158"/>
      <c r="QSG46" s="1158"/>
      <c r="QSH46" s="1158"/>
      <c r="QSI46" s="1158"/>
      <c r="QSJ46" s="1158"/>
      <c r="QSK46" s="1158"/>
      <c r="QSL46" s="1158"/>
      <c r="QSM46" s="1158"/>
      <c r="QSN46" s="1158"/>
      <c r="QSO46" s="1158"/>
      <c r="QSP46" s="1158"/>
      <c r="QSQ46" s="1158"/>
      <c r="QSR46" s="1158"/>
      <c r="QSS46" s="1158"/>
      <c r="QST46" s="1158"/>
      <c r="QSU46" s="1158"/>
      <c r="QSV46" s="1158"/>
      <c r="QSW46" s="1158"/>
      <c r="QSX46" s="1158"/>
      <c r="QSY46" s="1158"/>
      <c r="QSZ46" s="1158"/>
      <c r="QTA46" s="1158"/>
      <c r="QTB46" s="1158"/>
      <c r="QTC46" s="1158"/>
      <c r="QTD46" s="1158"/>
      <c r="QTE46" s="1158"/>
      <c r="QTF46" s="1158"/>
      <c r="QTG46" s="1158"/>
      <c r="QTH46" s="1158"/>
      <c r="QTI46" s="1158"/>
      <c r="QTJ46" s="1158"/>
      <c r="QTK46" s="1158"/>
      <c r="QTL46" s="1158"/>
      <c r="QTM46" s="1158"/>
      <c r="QTN46" s="1158"/>
      <c r="QTO46" s="1158"/>
      <c r="QTP46" s="1158"/>
      <c r="QTQ46" s="1158"/>
      <c r="QTR46" s="1158"/>
      <c r="QTS46" s="1158"/>
      <c r="QTT46" s="1158"/>
      <c r="QTU46" s="1158"/>
      <c r="QTV46" s="1158"/>
      <c r="QTW46" s="1158"/>
      <c r="QTX46" s="1158"/>
      <c r="QTY46" s="1158"/>
      <c r="QTZ46" s="1158"/>
      <c r="QUA46" s="1158"/>
      <c r="QUB46" s="1158"/>
      <c r="QUC46" s="1158"/>
      <c r="QUD46" s="1158"/>
      <c r="QUE46" s="1158"/>
      <c r="QUF46" s="1158"/>
      <c r="QUG46" s="1158"/>
      <c r="QUH46" s="1158"/>
      <c r="QUI46" s="1158"/>
      <c r="QUJ46" s="1158"/>
      <c r="QUK46" s="1158"/>
      <c r="QUL46" s="1158"/>
      <c r="QUM46" s="1158"/>
      <c r="QUN46" s="1158"/>
      <c r="QUO46" s="1158"/>
      <c r="QUP46" s="1158"/>
      <c r="QUQ46" s="1158"/>
      <c r="QUR46" s="1158"/>
      <c r="QUS46" s="1158"/>
      <c r="QUT46" s="1158"/>
      <c r="QUU46" s="1158"/>
      <c r="QUV46" s="1158"/>
      <c r="QUW46" s="1158"/>
      <c r="QUX46" s="1158"/>
      <c r="QUY46" s="1158"/>
      <c r="QUZ46" s="1158"/>
      <c r="QVA46" s="1158"/>
      <c r="QVB46" s="1158"/>
      <c r="QVC46" s="1158"/>
      <c r="QVD46" s="1158"/>
      <c r="QVE46" s="1158"/>
      <c r="QVF46" s="1158"/>
      <c r="QVG46" s="1158"/>
      <c r="QVH46" s="1158"/>
      <c r="QVI46" s="1158"/>
      <c r="QVJ46" s="1158"/>
      <c r="QVK46" s="1158"/>
      <c r="QVL46" s="1158"/>
      <c r="QVM46" s="1158"/>
      <c r="QVN46" s="1158"/>
      <c r="QVO46" s="1158"/>
      <c r="QVP46" s="1158"/>
      <c r="QVQ46" s="1158"/>
      <c r="QVR46" s="1158"/>
      <c r="QVS46" s="1158"/>
      <c r="QVT46" s="1158"/>
      <c r="QVU46" s="1158"/>
      <c r="QVV46" s="1158"/>
      <c r="QVW46" s="1158"/>
      <c r="QVX46" s="1158"/>
      <c r="QVY46" s="1158"/>
      <c r="QVZ46" s="1158"/>
      <c r="QWA46" s="1158"/>
      <c r="QWB46" s="1158"/>
      <c r="QWC46" s="1158"/>
      <c r="QWD46" s="1158"/>
      <c r="QWE46" s="1158"/>
      <c r="QWF46" s="1158"/>
      <c r="QWG46" s="1158"/>
      <c r="QWH46" s="1158"/>
      <c r="QWI46" s="1158"/>
      <c r="QWJ46" s="1158"/>
      <c r="QWK46" s="1158"/>
      <c r="QWL46" s="1158"/>
      <c r="QWM46" s="1158"/>
      <c r="QWN46" s="1158"/>
      <c r="QWO46" s="1158"/>
      <c r="QWP46" s="1158"/>
      <c r="QWQ46" s="1158"/>
      <c r="QWR46" s="1158"/>
      <c r="QWS46" s="1158"/>
      <c r="QWT46" s="1158"/>
      <c r="QWU46" s="1158"/>
      <c r="QWV46" s="1158"/>
      <c r="QWW46" s="1158"/>
      <c r="QWX46" s="1158"/>
      <c r="QWY46" s="1158"/>
      <c r="QWZ46" s="1158"/>
      <c r="QXA46" s="1158"/>
      <c r="QXB46" s="1158"/>
      <c r="QXC46" s="1158"/>
      <c r="QXD46" s="1158"/>
      <c r="QXE46" s="1158"/>
      <c r="QXF46" s="1158"/>
      <c r="QXG46" s="1158"/>
      <c r="QXH46" s="1158"/>
      <c r="QXI46" s="1158"/>
      <c r="QXJ46" s="1158"/>
      <c r="QXK46" s="1158"/>
      <c r="QXL46" s="1158"/>
      <c r="QXM46" s="1158"/>
      <c r="QXN46" s="1158"/>
      <c r="QXO46" s="1158"/>
      <c r="QXP46" s="1158"/>
      <c r="QXQ46" s="1158"/>
      <c r="QXR46" s="1158"/>
      <c r="QXS46" s="1158"/>
      <c r="QXT46" s="1158"/>
      <c r="QXU46" s="1158"/>
      <c r="QXV46" s="1158"/>
      <c r="QXW46" s="1158"/>
      <c r="QXX46" s="1158"/>
      <c r="QXY46" s="1158"/>
      <c r="QXZ46" s="1158"/>
      <c r="QYA46" s="1158"/>
      <c r="QYB46" s="1158"/>
      <c r="QYC46" s="1158"/>
      <c r="QYD46" s="1158"/>
      <c r="QYE46" s="1158"/>
      <c r="QYF46" s="1158"/>
      <c r="QYG46" s="1158"/>
      <c r="QYH46" s="1158"/>
      <c r="QYI46" s="1158"/>
      <c r="QYJ46" s="1158"/>
      <c r="QYK46" s="1158"/>
      <c r="QYL46" s="1158"/>
      <c r="QYM46" s="1158"/>
      <c r="QYN46" s="1158"/>
      <c r="QYO46" s="1158"/>
      <c r="QYP46" s="1158"/>
      <c r="QYQ46" s="1158"/>
      <c r="QYR46" s="1158"/>
      <c r="QYS46" s="1158"/>
      <c r="QYT46" s="1158"/>
      <c r="QYU46" s="1158"/>
      <c r="QYV46" s="1158"/>
      <c r="QYW46" s="1158"/>
      <c r="QYX46" s="1158"/>
      <c r="QYY46" s="1158"/>
      <c r="QYZ46" s="1158"/>
      <c r="QZA46" s="1158"/>
      <c r="QZB46" s="1158"/>
      <c r="QZC46" s="1158"/>
      <c r="QZD46" s="1158"/>
      <c r="QZE46" s="1158"/>
      <c r="QZF46" s="1158"/>
      <c r="QZG46" s="1158"/>
      <c r="QZH46" s="1158"/>
      <c r="QZI46" s="1158"/>
      <c r="QZJ46" s="1158"/>
      <c r="QZK46" s="1158"/>
      <c r="QZL46" s="1158"/>
      <c r="QZM46" s="1158"/>
      <c r="QZN46" s="1158"/>
      <c r="QZO46" s="1158"/>
      <c r="QZP46" s="1158"/>
      <c r="QZQ46" s="1158"/>
      <c r="QZR46" s="1158"/>
      <c r="QZS46" s="1158"/>
      <c r="QZT46" s="1158"/>
      <c r="QZU46" s="1158"/>
      <c r="QZV46" s="1158"/>
      <c r="QZW46" s="1158"/>
      <c r="QZX46" s="1158"/>
      <c r="QZY46" s="1158"/>
      <c r="QZZ46" s="1158"/>
      <c r="RAA46" s="1158"/>
      <c r="RAB46" s="1158"/>
      <c r="RAC46" s="1158"/>
      <c r="RAD46" s="1158"/>
      <c r="RAE46" s="1158"/>
      <c r="RAF46" s="1158"/>
      <c r="RAG46" s="1158"/>
      <c r="RAH46" s="1158"/>
      <c r="RAI46" s="1158"/>
      <c r="RAJ46" s="1158"/>
      <c r="RAK46" s="1158"/>
      <c r="RAL46" s="1158"/>
      <c r="RAM46" s="1158"/>
      <c r="RAN46" s="1158"/>
      <c r="RAO46" s="1158"/>
      <c r="RAP46" s="1158"/>
      <c r="RAQ46" s="1158"/>
      <c r="RAR46" s="1158"/>
      <c r="RAS46" s="1158"/>
      <c r="RAT46" s="1158"/>
      <c r="RAU46" s="1158"/>
      <c r="RAV46" s="1158"/>
      <c r="RAW46" s="1158"/>
      <c r="RAX46" s="1158"/>
      <c r="RAY46" s="1158"/>
      <c r="RAZ46" s="1158"/>
      <c r="RBA46" s="1158"/>
      <c r="RBB46" s="1158"/>
      <c r="RBC46" s="1158"/>
      <c r="RBD46" s="1158"/>
      <c r="RBE46" s="1158"/>
      <c r="RBF46" s="1158"/>
      <c r="RBG46" s="1158"/>
      <c r="RBH46" s="1158"/>
      <c r="RBI46" s="1158"/>
      <c r="RBJ46" s="1158"/>
      <c r="RBK46" s="1158"/>
      <c r="RBL46" s="1158"/>
      <c r="RBM46" s="1158"/>
      <c r="RBN46" s="1158"/>
      <c r="RBO46" s="1158"/>
      <c r="RBP46" s="1158"/>
      <c r="RBQ46" s="1158"/>
      <c r="RBR46" s="1158"/>
      <c r="RBS46" s="1158"/>
      <c r="RBT46" s="1158"/>
      <c r="RBU46" s="1158"/>
      <c r="RBV46" s="1158"/>
      <c r="RBW46" s="1158"/>
      <c r="RBX46" s="1158"/>
      <c r="RBY46" s="1158"/>
      <c r="RBZ46" s="1158"/>
      <c r="RCA46" s="1158"/>
      <c r="RCB46" s="1158"/>
      <c r="RCC46" s="1158"/>
      <c r="RCD46" s="1158"/>
      <c r="RCE46" s="1158"/>
      <c r="RCF46" s="1158"/>
      <c r="RCG46" s="1158"/>
      <c r="RCH46" s="1158"/>
      <c r="RCI46" s="1158"/>
      <c r="RCJ46" s="1158"/>
      <c r="RCK46" s="1158"/>
      <c r="RCL46" s="1158"/>
      <c r="RCM46" s="1158"/>
      <c r="RCN46" s="1158"/>
      <c r="RCO46" s="1158"/>
      <c r="RCP46" s="1158"/>
      <c r="RCQ46" s="1158"/>
      <c r="RCR46" s="1158"/>
      <c r="RCS46" s="1158"/>
      <c r="RCT46" s="1158"/>
      <c r="RCU46" s="1158"/>
      <c r="RCV46" s="1158"/>
      <c r="RCW46" s="1158"/>
      <c r="RCX46" s="1158"/>
      <c r="RCY46" s="1158"/>
      <c r="RCZ46" s="1158"/>
      <c r="RDA46" s="1158"/>
      <c r="RDB46" s="1158"/>
      <c r="RDC46" s="1158"/>
      <c r="RDD46" s="1158"/>
      <c r="RDE46" s="1158"/>
      <c r="RDF46" s="1158"/>
      <c r="RDG46" s="1158"/>
      <c r="RDH46" s="1158"/>
      <c r="RDI46" s="1158"/>
      <c r="RDJ46" s="1158"/>
      <c r="RDK46" s="1158"/>
      <c r="RDL46" s="1158"/>
      <c r="RDM46" s="1158"/>
      <c r="RDN46" s="1158"/>
      <c r="RDO46" s="1158"/>
      <c r="RDP46" s="1158"/>
      <c r="RDQ46" s="1158"/>
      <c r="RDR46" s="1158"/>
      <c r="RDS46" s="1158"/>
      <c r="RDT46" s="1158"/>
      <c r="RDU46" s="1158"/>
      <c r="RDV46" s="1158"/>
      <c r="RDW46" s="1158"/>
      <c r="RDX46" s="1158"/>
      <c r="RDY46" s="1158"/>
      <c r="RDZ46" s="1158"/>
      <c r="REA46" s="1158"/>
      <c r="REB46" s="1158"/>
      <c r="REC46" s="1158"/>
      <c r="RED46" s="1158"/>
      <c r="REE46" s="1158"/>
      <c r="REF46" s="1158"/>
      <c r="REG46" s="1158"/>
      <c r="REH46" s="1158"/>
      <c r="REI46" s="1158"/>
      <c r="REJ46" s="1158"/>
      <c r="REK46" s="1158"/>
      <c r="REL46" s="1158"/>
      <c r="REM46" s="1158"/>
      <c r="REN46" s="1158"/>
      <c r="REO46" s="1158"/>
      <c r="REP46" s="1158"/>
      <c r="REQ46" s="1158"/>
      <c r="RER46" s="1158"/>
      <c r="RES46" s="1158"/>
      <c r="RET46" s="1158"/>
      <c r="REU46" s="1158"/>
      <c r="REV46" s="1158"/>
      <c r="REW46" s="1158"/>
      <c r="REX46" s="1158"/>
      <c r="REY46" s="1158"/>
      <c r="REZ46" s="1158"/>
      <c r="RFA46" s="1158"/>
      <c r="RFB46" s="1158"/>
      <c r="RFC46" s="1158"/>
      <c r="RFD46" s="1158"/>
      <c r="RFE46" s="1158"/>
      <c r="RFF46" s="1158"/>
      <c r="RFG46" s="1158"/>
      <c r="RFH46" s="1158"/>
      <c r="RFI46" s="1158"/>
      <c r="RFJ46" s="1158"/>
      <c r="RFK46" s="1158"/>
      <c r="RFL46" s="1158"/>
      <c r="RFM46" s="1158"/>
      <c r="RFN46" s="1158"/>
      <c r="RFO46" s="1158"/>
      <c r="RFP46" s="1158"/>
      <c r="RFQ46" s="1158"/>
      <c r="RFR46" s="1158"/>
      <c r="RFS46" s="1158"/>
      <c r="RFT46" s="1158"/>
      <c r="RFU46" s="1158"/>
      <c r="RFV46" s="1158"/>
      <c r="RFW46" s="1158"/>
      <c r="RFX46" s="1158"/>
      <c r="RFY46" s="1158"/>
      <c r="RFZ46" s="1158"/>
      <c r="RGA46" s="1158"/>
      <c r="RGB46" s="1158"/>
      <c r="RGC46" s="1158"/>
      <c r="RGD46" s="1158"/>
      <c r="RGE46" s="1158"/>
      <c r="RGF46" s="1158"/>
      <c r="RGG46" s="1158"/>
      <c r="RGH46" s="1158"/>
      <c r="RGI46" s="1158"/>
      <c r="RGJ46" s="1158"/>
      <c r="RGK46" s="1158"/>
      <c r="RGL46" s="1158"/>
      <c r="RGM46" s="1158"/>
      <c r="RGN46" s="1158"/>
      <c r="RGO46" s="1158"/>
      <c r="RGP46" s="1158"/>
      <c r="RGQ46" s="1158"/>
      <c r="RGR46" s="1158"/>
      <c r="RGS46" s="1158"/>
      <c r="RGT46" s="1158"/>
      <c r="RGU46" s="1158"/>
      <c r="RGV46" s="1158"/>
      <c r="RGW46" s="1158"/>
      <c r="RGX46" s="1158"/>
      <c r="RGY46" s="1158"/>
      <c r="RGZ46" s="1158"/>
      <c r="RHA46" s="1158"/>
      <c r="RHB46" s="1158"/>
      <c r="RHC46" s="1158"/>
      <c r="RHD46" s="1158"/>
      <c r="RHE46" s="1158"/>
      <c r="RHF46" s="1158"/>
      <c r="RHG46" s="1158"/>
      <c r="RHH46" s="1158"/>
      <c r="RHI46" s="1158"/>
      <c r="RHJ46" s="1158"/>
      <c r="RHK46" s="1158"/>
      <c r="RHL46" s="1158"/>
      <c r="RHM46" s="1158"/>
      <c r="RHN46" s="1158"/>
      <c r="RHO46" s="1158"/>
      <c r="RHP46" s="1158"/>
      <c r="RHQ46" s="1158"/>
      <c r="RHR46" s="1158"/>
      <c r="RHS46" s="1158"/>
      <c r="RHT46" s="1158"/>
      <c r="RHU46" s="1158"/>
      <c r="RHV46" s="1158"/>
      <c r="RHW46" s="1158"/>
      <c r="RHX46" s="1158"/>
      <c r="RHY46" s="1158"/>
      <c r="RHZ46" s="1158"/>
      <c r="RIA46" s="1158"/>
      <c r="RIB46" s="1158"/>
      <c r="RIC46" s="1158"/>
      <c r="RID46" s="1158"/>
      <c r="RIE46" s="1158"/>
      <c r="RIF46" s="1158"/>
      <c r="RIG46" s="1158"/>
      <c r="RIH46" s="1158"/>
      <c r="RII46" s="1158"/>
      <c r="RIJ46" s="1158"/>
      <c r="RIK46" s="1158"/>
      <c r="RIL46" s="1158"/>
      <c r="RIM46" s="1158"/>
      <c r="RIN46" s="1158"/>
      <c r="RIO46" s="1158"/>
      <c r="RIP46" s="1158"/>
      <c r="RIQ46" s="1158"/>
      <c r="RIR46" s="1158"/>
      <c r="RIS46" s="1158"/>
      <c r="RIT46" s="1158"/>
      <c r="RIU46" s="1158"/>
      <c r="RIV46" s="1158"/>
      <c r="RIW46" s="1158"/>
      <c r="RIX46" s="1158"/>
      <c r="RIY46" s="1158"/>
      <c r="RIZ46" s="1158"/>
      <c r="RJA46" s="1158"/>
      <c r="RJB46" s="1158"/>
      <c r="RJC46" s="1158"/>
      <c r="RJD46" s="1158"/>
      <c r="RJE46" s="1158"/>
      <c r="RJF46" s="1158"/>
      <c r="RJG46" s="1158"/>
      <c r="RJH46" s="1158"/>
      <c r="RJI46" s="1158"/>
      <c r="RJJ46" s="1158"/>
      <c r="RJK46" s="1158"/>
      <c r="RJL46" s="1158"/>
      <c r="RJM46" s="1158"/>
      <c r="RJN46" s="1158"/>
      <c r="RJO46" s="1158"/>
      <c r="RJP46" s="1158"/>
      <c r="RJQ46" s="1158"/>
      <c r="RJR46" s="1158"/>
      <c r="RJS46" s="1158"/>
      <c r="RJT46" s="1158"/>
      <c r="RJU46" s="1158"/>
      <c r="RJV46" s="1158"/>
      <c r="RJW46" s="1158"/>
      <c r="RJX46" s="1158"/>
      <c r="RJY46" s="1158"/>
      <c r="RJZ46" s="1158"/>
      <c r="RKA46" s="1158"/>
      <c r="RKB46" s="1158"/>
      <c r="RKC46" s="1158"/>
      <c r="RKD46" s="1158"/>
      <c r="RKE46" s="1158"/>
      <c r="RKF46" s="1158"/>
      <c r="RKG46" s="1158"/>
      <c r="RKH46" s="1158"/>
      <c r="RKI46" s="1158"/>
      <c r="RKJ46" s="1158"/>
      <c r="RKK46" s="1158"/>
      <c r="RKL46" s="1158"/>
      <c r="RKM46" s="1158"/>
      <c r="RKN46" s="1158"/>
      <c r="RKO46" s="1158"/>
      <c r="RKP46" s="1158"/>
      <c r="RKQ46" s="1158"/>
      <c r="RKR46" s="1158"/>
      <c r="RKS46" s="1158"/>
      <c r="RKT46" s="1158"/>
      <c r="RKU46" s="1158"/>
      <c r="RKV46" s="1158"/>
      <c r="RKW46" s="1158"/>
      <c r="RKX46" s="1158"/>
      <c r="RKY46" s="1158"/>
      <c r="RKZ46" s="1158"/>
      <c r="RLA46" s="1158"/>
      <c r="RLB46" s="1158"/>
      <c r="RLC46" s="1158"/>
      <c r="RLD46" s="1158"/>
      <c r="RLE46" s="1158"/>
      <c r="RLF46" s="1158"/>
      <c r="RLG46" s="1158"/>
      <c r="RLH46" s="1158"/>
      <c r="RLI46" s="1158"/>
      <c r="RLJ46" s="1158"/>
      <c r="RLK46" s="1158"/>
      <c r="RLL46" s="1158"/>
      <c r="RLM46" s="1158"/>
      <c r="RLN46" s="1158"/>
      <c r="RLO46" s="1158"/>
      <c r="RLP46" s="1158"/>
      <c r="RLQ46" s="1158"/>
      <c r="RLR46" s="1158"/>
      <c r="RLS46" s="1158"/>
      <c r="RLT46" s="1158"/>
      <c r="RLU46" s="1158"/>
      <c r="RLV46" s="1158"/>
      <c r="RLW46" s="1158"/>
      <c r="RLX46" s="1158"/>
      <c r="RLY46" s="1158"/>
      <c r="RLZ46" s="1158"/>
      <c r="RMA46" s="1158"/>
      <c r="RMB46" s="1158"/>
      <c r="RMC46" s="1158"/>
      <c r="RMD46" s="1158"/>
      <c r="RME46" s="1158"/>
      <c r="RMF46" s="1158"/>
      <c r="RMG46" s="1158"/>
      <c r="RMH46" s="1158"/>
      <c r="RMI46" s="1158"/>
      <c r="RMJ46" s="1158"/>
      <c r="RMK46" s="1158"/>
      <c r="RML46" s="1158"/>
      <c r="RMM46" s="1158"/>
      <c r="RMN46" s="1158"/>
      <c r="RMO46" s="1158"/>
      <c r="RMP46" s="1158"/>
      <c r="RMQ46" s="1158"/>
      <c r="RMR46" s="1158"/>
      <c r="RMS46" s="1158"/>
      <c r="RMT46" s="1158"/>
      <c r="RMU46" s="1158"/>
      <c r="RMV46" s="1158"/>
      <c r="RMW46" s="1158"/>
      <c r="RMX46" s="1158"/>
      <c r="RMY46" s="1158"/>
      <c r="RMZ46" s="1158"/>
      <c r="RNA46" s="1158"/>
      <c r="RNB46" s="1158"/>
      <c r="RNC46" s="1158"/>
      <c r="RND46" s="1158"/>
      <c r="RNE46" s="1158"/>
      <c r="RNF46" s="1158"/>
      <c r="RNG46" s="1158"/>
      <c r="RNH46" s="1158"/>
      <c r="RNI46" s="1158"/>
      <c r="RNJ46" s="1158"/>
      <c r="RNK46" s="1158"/>
      <c r="RNL46" s="1158"/>
      <c r="RNM46" s="1158"/>
      <c r="RNN46" s="1158"/>
      <c r="RNO46" s="1158"/>
      <c r="RNP46" s="1158"/>
      <c r="RNQ46" s="1158"/>
      <c r="RNR46" s="1158"/>
      <c r="RNS46" s="1158"/>
      <c r="RNT46" s="1158"/>
      <c r="RNU46" s="1158"/>
      <c r="RNV46" s="1158"/>
      <c r="RNW46" s="1158"/>
      <c r="RNX46" s="1158"/>
      <c r="RNY46" s="1158"/>
      <c r="RNZ46" s="1158"/>
      <c r="ROA46" s="1158"/>
      <c r="ROB46" s="1158"/>
      <c r="ROC46" s="1158"/>
      <c r="ROD46" s="1158"/>
      <c r="ROE46" s="1158"/>
      <c r="ROF46" s="1158"/>
      <c r="ROG46" s="1158"/>
      <c r="ROH46" s="1158"/>
      <c r="ROI46" s="1158"/>
      <c r="ROJ46" s="1158"/>
      <c r="ROK46" s="1158"/>
      <c r="ROL46" s="1158"/>
      <c r="ROM46" s="1158"/>
      <c r="RON46" s="1158"/>
      <c r="ROO46" s="1158"/>
      <c r="ROP46" s="1158"/>
      <c r="ROQ46" s="1158"/>
      <c r="ROR46" s="1158"/>
      <c r="ROS46" s="1158"/>
      <c r="ROT46" s="1158"/>
      <c r="ROU46" s="1158"/>
      <c r="ROV46" s="1158"/>
      <c r="ROW46" s="1158"/>
      <c r="ROX46" s="1158"/>
      <c r="ROY46" s="1158"/>
      <c r="ROZ46" s="1158"/>
      <c r="RPA46" s="1158"/>
      <c r="RPB46" s="1158"/>
      <c r="RPC46" s="1158"/>
      <c r="RPD46" s="1158"/>
      <c r="RPE46" s="1158"/>
      <c r="RPF46" s="1158"/>
      <c r="RPG46" s="1158"/>
      <c r="RPH46" s="1158"/>
      <c r="RPI46" s="1158"/>
      <c r="RPJ46" s="1158"/>
      <c r="RPK46" s="1158"/>
      <c r="RPL46" s="1158"/>
      <c r="RPM46" s="1158"/>
      <c r="RPN46" s="1158"/>
      <c r="RPO46" s="1158"/>
      <c r="RPP46" s="1158"/>
      <c r="RPQ46" s="1158"/>
      <c r="RPR46" s="1158"/>
      <c r="RPS46" s="1158"/>
      <c r="RPT46" s="1158"/>
      <c r="RPU46" s="1158"/>
      <c r="RPV46" s="1158"/>
      <c r="RPW46" s="1158"/>
      <c r="RPX46" s="1158"/>
      <c r="RPY46" s="1158"/>
      <c r="RPZ46" s="1158"/>
      <c r="RQA46" s="1158"/>
      <c r="RQB46" s="1158"/>
      <c r="RQC46" s="1158"/>
      <c r="RQD46" s="1158"/>
      <c r="RQE46" s="1158"/>
      <c r="RQF46" s="1158"/>
      <c r="RQG46" s="1158"/>
      <c r="RQH46" s="1158"/>
      <c r="RQI46" s="1158"/>
      <c r="RQJ46" s="1158"/>
      <c r="RQK46" s="1158"/>
      <c r="RQL46" s="1158"/>
      <c r="RQM46" s="1158"/>
      <c r="RQN46" s="1158"/>
      <c r="RQO46" s="1158"/>
      <c r="RQP46" s="1158"/>
      <c r="RQQ46" s="1158"/>
      <c r="RQR46" s="1158"/>
      <c r="RQS46" s="1158"/>
      <c r="RQT46" s="1158"/>
      <c r="RQU46" s="1158"/>
      <c r="RQV46" s="1158"/>
      <c r="RQW46" s="1158"/>
      <c r="RQX46" s="1158"/>
      <c r="RQY46" s="1158"/>
      <c r="RQZ46" s="1158"/>
      <c r="RRA46" s="1158"/>
      <c r="RRB46" s="1158"/>
      <c r="RRC46" s="1158"/>
      <c r="RRD46" s="1158"/>
      <c r="RRE46" s="1158"/>
      <c r="RRF46" s="1158"/>
      <c r="RRG46" s="1158"/>
      <c r="RRH46" s="1158"/>
      <c r="RRI46" s="1158"/>
      <c r="RRJ46" s="1158"/>
      <c r="RRK46" s="1158"/>
      <c r="RRL46" s="1158"/>
      <c r="RRM46" s="1158"/>
      <c r="RRN46" s="1158"/>
      <c r="RRO46" s="1158"/>
      <c r="RRP46" s="1158"/>
      <c r="RRQ46" s="1158"/>
      <c r="RRR46" s="1158"/>
      <c r="RRS46" s="1158"/>
      <c r="RRT46" s="1158"/>
      <c r="RRU46" s="1158"/>
      <c r="RRV46" s="1158"/>
      <c r="RRW46" s="1158"/>
      <c r="RRX46" s="1158"/>
      <c r="RRY46" s="1158"/>
      <c r="RRZ46" s="1158"/>
      <c r="RSA46" s="1158"/>
      <c r="RSB46" s="1158"/>
      <c r="RSC46" s="1158"/>
      <c r="RSD46" s="1158"/>
      <c r="RSE46" s="1158"/>
      <c r="RSF46" s="1158"/>
      <c r="RSG46" s="1158"/>
      <c r="RSH46" s="1158"/>
      <c r="RSI46" s="1158"/>
      <c r="RSJ46" s="1158"/>
      <c r="RSK46" s="1158"/>
      <c r="RSL46" s="1158"/>
      <c r="RSM46" s="1158"/>
      <c r="RSN46" s="1158"/>
      <c r="RSO46" s="1158"/>
      <c r="RSP46" s="1158"/>
      <c r="RSQ46" s="1158"/>
      <c r="RSR46" s="1158"/>
      <c r="RSS46" s="1158"/>
      <c r="RST46" s="1158"/>
      <c r="RSU46" s="1158"/>
      <c r="RSV46" s="1158"/>
      <c r="RSW46" s="1158"/>
      <c r="RSX46" s="1158"/>
      <c r="RSY46" s="1158"/>
      <c r="RSZ46" s="1158"/>
      <c r="RTA46" s="1158"/>
      <c r="RTB46" s="1158"/>
      <c r="RTC46" s="1158"/>
      <c r="RTD46" s="1158"/>
      <c r="RTE46" s="1158"/>
      <c r="RTF46" s="1158"/>
      <c r="RTG46" s="1158"/>
      <c r="RTH46" s="1158"/>
      <c r="RTI46" s="1158"/>
      <c r="RTJ46" s="1158"/>
      <c r="RTK46" s="1158"/>
      <c r="RTL46" s="1158"/>
      <c r="RTM46" s="1158"/>
      <c r="RTN46" s="1158"/>
      <c r="RTO46" s="1158"/>
      <c r="RTP46" s="1158"/>
      <c r="RTQ46" s="1158"/>
      <c r="RTR46" s="1158"/>
      <c r="RTS46" s="1158"/>
      <c r="RTT46" s="1158"/>
      <c r="RTU46" s="1158"/>
      <c r="RTV46" s="1158"/>
      <c r="RTW46" s="1158"/>
      <c r="RTX46" s="1158"/>
      <c r="RTY46" s="1158"/>
      <c r="RTZ46" s="1158"/>
      <c r="RUA46" s="1158"/>
      <c r="RUB46" s="1158"/>
      <c r="RUC46" s="1158"/>
      <c r="RUD46" s="1158"/>
      <c r="RUE46" s="1158"/>
      <c r="RUF46" s="1158"/>
      <c r="RUG46" s="1158"/>
      <c r="RUH46" s="1158"/>
      <c r="RUI46" s="1158"/>
      <c r="RUJ46" s="1158"/>
      <c r="RUK46" s="1158"/>
      <c r="RUL46" s="1158"/>
      <c r="RUM46" s="1158"/>
      <c r="RUN46" s="1158"/>
      <c r="RUO46" s="1158"/>
      <c r="RUP46" s="1158"/>
      <c r="RUQ46" s="1158"/>
      <c r="RUR46" s="1158"/>
      <c r="RUS46" s="1158"/>
      <c r="RUT46" s="1158"/>
      <c r="RUU46" s="1158"/>
      <c r="RUV46" s="1158"/>
      <c r="RUW46" s="1158"/>
      <c r="RUX46" s="1158"/>
      <c r="RUY46" s="1158"/>
      <c r="RUZ46" s="1158"/>
      <c r="RVA46" s="1158"/>
      <c r="RVB46" s="1158"/>
      <c r="RVC46" s="1158"/>
      <c r="RVD46" s="1158"/>
      <c r="RVE46" s="1158"/>
      <c r="RVF46" s="1158"/>
      <c r="RVG46" s="1158"/>
      <c r="RVH46" s="1158"/>
      <c r="RVI46" s="1158"/>
      <c r="RVJ46" s="1158"/>
      <c r="RVK46" s="1158"/>
      <c r="RVL46" s="1158"/>
      <c r="RVM46" s="1158"/>
      <c r="RVN46" s="1158"/>
      <c r="RVO46" s="1158"/>
      <c r="RVP46" s="1158"/>
      <c r="RVQ46" s="1158"/>
      <c r="RVR46" s="1158"/>
      <c r="RVS46" s="1158"/>
      <c r="RVT46" s="1158"/>
      <c r="RVU46" s="1158"/>
      <c r="RVV46" s="1158"/>
      <c r="RVW46" s="1158"/>
      <c r="RVX46" s="1158"/>
      <c r="RVY46" s="1158"/>
      <c r="RVZ46" s="1158"/>
      <c r="RWA46" s="1158"/>
      <c r="RWB46" s="1158"/>
      <c r="RWC46" s="1158"/>
      <c r="RWD46" s="1158"/>
      <c r="RWE46" s="1158"/>
      <c r="RWF46" s="1158"/>
      <c r="RWG46" s="1158"/>
      <c r="RWH46" s="1158"/>
      <c r="RWI46" s="1158"/>
      <c r="RWJ46" s="1158"/>
      <c r="RWK46" s="1158"/>
      <c r="RWL46" s="1158"/>
      <c r="RWM46" s="1158"/>
      <c r="RWN46" s="1158"/>
      <c r="RWO46" s="1158"/>
      <c r="RWP46" s="1158"/>
      <c r="RWQ46" s="1158"/>
      <c r="RWR46" s="1158"/>
      <c r="RWS46" s="1158"/>
      <c r="RWT46" s="1158"/>
      <c r="RWU46" s="1158"/>
      <c r="RWV46" s="1158"/>
      <c r="RWW46" s="1158"/>
      <c r="RWX46" s="1158"/>
      <c r="RWY46" s="1158"/>
      <c r="RWZ46" s="1158"/>
      <c r="RXA46" s="1158"/>
      <c r="RXB46" s="1158"/>
      <c r="RXC46" s="1158"/>
      <c r="RXD46" s="1158"/>
      <c r="RXE46" s="1158"/>
      <c r="RXF46" s="1158"/>
      <c r="RXG46" s="1158"/>
      <c r="RXH46" s="1158"/>
      <c r="RXI46" s="1158"/>
      <c r="RXJ46" s="1158"/>
      <c r="RXK46" s="1158"/>
      <c r="RXL46" s="1158"/>
      <c r="RXM46" s="1158"/>
      <c r="RXN46" s="1158"/>
      <c r="RXO46" s="1158"/>
      <c r="RXP46" s="1158"/>
      <c r="RXQ46" s="1158"/>
      <c r="RXR46" s="1158"/>
      <c r="RXS46" s="1158"/>
      <c r="RXT46" s="1158"/>
      <c r="RXU46" s="1158"/>
      <c r="RXV46" s="1158"/>
      <c r="RXW46" s="1158"/>
      <c r="RXX46" s="1158"/>
      <c r="RXY46" s="1158"/>
      <c r="RXZ46" s="1158"/>
      <c r="RYA46" s="1158"/>
      <c r="RYB46" s="1158"/>
      <c r="RYC46" s="1158"/>
      <c r="RYD46" s="1158"/>
      <c r="RYE46" s="1158"/>
      <c r="RYF46" s="1158"/>
      <c r="RYG46" s="1158"/>
      <c r="RYH46" s="1158"/>
      <c r="RYI46" s="1158"/>
      <c r="RYJ46" s="1158"/>
      <c r="RYK46" s="1158"/>
      <c r="RYL46" s="1158"/>
      <c r="RYM46" s="1158"/>
      <c r="RYN46" s="1158"/>
      <c r="RYO46" s="1158"/>
      <c r="RYP46" s="1158"/>
      <c r="RYQ46" s="1158"/>
      <c r="RYR46" s="1158"/>
      <c r="RYS46" s="1158"/>
      <c r="RYT46" s="1158"/>
      <c r="RYU46" s="1158"/>
      <c r="RYV46" s="1158"/>
      <c r="RYW46" s="1158"/>
      <c r="RYX46" s="1158"/>
      <c r="RYY46" s="1158"/>
      <c r="RYZ46" s="1158"/>
      <c r="RZA46" s="1158"/>
      <c r="RZB46" s="1158"/>
      <c r="RZC46" s="1158"/>
      <c r="RZD46" s="1158"/>
      <c r="RZE46" s="1158"/>
      <c r="RZF46" s="1158"/>
      <c r="RZG46" s="1158"/>
      <c r="RZH46" s="1158"/>
      <c r="RZI46" s="1158"/>
      <c r="RZJ46" s="1158"/>
      <c r="RZK46" s="1158"/>
      <c r="RZL46" s="1158"/>
      <c r="RZM46" s="1158"/>
      <c r="RZN46" s="1158"/>
      <c r="RZO46" s="1158"/>
      <c r="RZP46" s="1158"/>
      <c r="RZQ46" s="1158"/>
      <c r="RZR46" s="1158"/>
      <c r="RZS46" s="1158"/>
      <c r="RZT46" s="1158"/>
      <c r="RZU46" s="1158"/>
      <c r="RZV46" s="1158"/>
      <c r="RZW46" s="1158"/>
      <c r="RZX46" s="1158"/>
      <c r="RZY46" s="1158"/>
      <c r="RZZ46" s="1158"/>
      <c r="SAA46" s="1158"/>
      <c r="SAB46" s="1158"/>
      <c r="SAC46" s="1158"/>
      <c r="SAD46" s="1158"/>
      <c r="SAE46" s="1158"/>
      <c r="SAF46" s="1158"/>
      <c r="SAG46" s="1158"/>
      <c r="SAH46" s="1158"/>
      <c r="SAI46" s="1158"/>
      <c r="SAJ46" s="1158"/>
      <c r="SAK46" s="1158"/>
      <c r="SAL46" s="1158"/>
      <c r="SAM46" s="1158"/>
      <c r="SAN46" s="1158"/>
      <c r="SAO46" s="1158"/>
      <c r="SAP46" s="1158"/>
      <c r="SAQ46" s="1158"/>
      <c r="SAR46" s="1158"/>
      <c r="SAS46" s="1158"/>
      <c r="SAT46" s="1158"/>
      <c r="SAU46" s="1158"/>
      <c r="SAV46" s="1158"/>
      <c r="SAW46" s="1158"/>
      <c r="SAX46" s="1158"/>
      <c r="SAY46" s="1158"/>
      <c r="SAZ46" s="1158"/>
      <c r="SBA46" s="1158"/>
      <c r="SBB46" s="1158"/>
      <c r="SBC46" s="1158"/>
      <c r="SBD46" s="1158"/>
      <c r="SBE46" s="1158"/>
      <c r="SBF46" s="1158"/>
      <c r="SBG46" s="1158"/>
      <c r="SBH46" s="1158"/>
      <c r="SBI46" s="1158"/>
      <c r="SBJ46" s="1158"/>
      <c r="SBK46" s="1158"/>
      <c r="SBL46" s="1158"/>
      <c r="SBM46" s="1158"/>
      <c r="SBN46" s="1158"/>
      <c r="SBO46" s="1158"/>
      <c r="SBP46" s="1158"/>
      <c r="SBQ46" s="1158"/>
      <c r="SBR46" s="1158"/>
      <c r="SBS46" s="1158"/>
      <c r="SBT46" s="1158"/>
      <c r="SBU46" s="1158"/>
      <c r="SBV46" s="1158"/>
      <c r="SBW46" s="1158"/>
      <c r="SBX46" s="1158"/>
      <c r="SBY46" s="1158"/>
      <c r="SBZ46" s="1158"/>
      <c r="SCA46" s="1158"/>
      <c r="SCB46" s="1158"/>
      <c r="SCC46" s="1158"/>
      <c r="SCD46" s="1158"/>
      <c r="SCE46" s="1158"/>
      <c r="SCF46" s="1158"/>
      <c r="SCG46" s="1158"/>
      <c r="SCH46" s="1158"/>
      <c r="SCI46" s="1158"/>
      <c r="SCJ46" s="1158"/>
      <c r="SCK46" s="1158"/>
      <c r="SCL46" s="1158"/>
      <c r="SCM46" s="1158"/>
      <c r="SCN46" s="1158"/>
      <c r="SCO46" s="1158"/>
      <c r="SCP46" s="1158"/>
      <c r="SCQ46" s="1158"/>
      <c r="SCR46" s="1158"/>
      <c r="SCS46" s="1158"/>
      <c r="SCT46" s="1158"/>
      <c r="SCU46" s="1158"/>
      <c r="SCV46" s="1158"/>
      <c r="SCW46" s="1158"/>
      <c r="SCX46" s="1158"/>
      <c r="SCY46" s="1158"/>
      <c r="SCZ46" s="1158"/>
      <c r="SDA46" s="1158"/>
      <c r="SDB46" s="1158"/>
      <c r="SDC46" s="1158"/>
      <c r="SDD46" s="1158"/>
      <c r="SDE46" s="1158"/>
      <c r="SDF46" s="1158"/>
      <c r="SDG46" s="1158"/>
      <c r="SDH46" s="1158"/>
      <c r="SDI46" s="1158"/>
      <c r="SDJ46" s="1158"/>
      <c r="SDK46" s="1158"/>
      <c r="SDL46" s="1158"/>
      <c r="SDM46" s="1158"/>
      <c r="SDN46" s="1158"/>
      <c r="SDO46" s="1158"/>
      <c r="SDP46" s="1158"/>
      <c r="SDQ46" s="1158"/>
      <c r="SDR46" s="1158"/>
      <c r="SDS46" s="1158"/>
      <c r="SDT46" s="1158"/>
      <c r="SDU46" s="1158"/>
      <c r="SDV46" s="1158"/>
      <c r="SDW46" s="1158"/>
      <c r="SDX46" s="1158"/>
      <c r="SDY46" s="1158"/>
      <c r="SDZ46" s="1158"/>
      <c r="SEA46" s="1158"/>
      <c r="SEB46" s="1158"/>
      <c r="SEC46" s="1158"/>
      <c r="SED46" s="1158"/>
      <c r="SEE46" s="1158"/>
      <c r="SEF46" s="1158"/>
      <c r="SEG46" s="1158"/>
      <c r="SEH46" s="1158"/>
      <c r="SEI46" s="1158"/>
      <c r="SEJ46" s="1158"/>
      <c r="SEK46" s="1158"/>
      <c r="SEL46" s="1158"/>
      <c r="SEM46" s="1158"/>
      <c r="SEN46" s="1158"/>
      <c r="SEO46" s="1158"/>
      <c r="SEP46" s="1158"/>
      <c r="SEQ46" s="1158"/>
      <c r="SER46" s="1158"/>
      <c r="SES46" s="1158"/>
      <c r="SET46" s="1158"/>
      <c r="SEU46" s="1158"/>
      <c r="SEV46" s="1158"/>
      <c r="SEW46" s="1158"/>
      <c r="SEX46" s="1158"/>
      <c r="SEY46" s="1158"/>
      <c r="SEZ46" s="1158"/>
      <c r="SFA46" s="1158"/>
      <c r="SFB46" s="1158"/>
      <c r="SFC46" s="1158"/>
      <c r="SFD46" s="1158"/>
      <c r="SFE46" s="1158"/>
      <c r="SFF46" s="1158"/>
      <c r="SFG46" s="1158"/>
      <c r="SFH46" s="1158"/>
      <c r="SFI46" s="1158"/>
      <c r="SFJ46" s="1158"/>
      <c r="SFK46" s="1158"/>
      <c r="SFL46" s="1158"/>
      <c r="SFM46" s="1158"/>
      <c r="SFN46" s="1158"/>
      <c r="SFO46" s="1158"/>
      <c r="SFP46" s="1158"/>
      <c r="SFQ46" s="1158"/>
      <c r="SFR46" s="1158"/>
      <c r="SFS46" s="1158"/>
      <c r="SFT46" s="1158"/>
      <c r="SFU46" s="1158"/>
      <c r="SFV46" s="1158"/>
      <c r="SFW46" s="1158"/>
      <c r="SFX46" s="1158"/>
      <c r="SFY46" s="1158"/>
      <c r="SFZ46" s="1158"/>
      <c r="SGA46" s="1158"/>
      <c r="SGB46" s="1158"/>
      <c r="SGC46" s="1158"/>
      <c r="SGD46" s="1158"/>
      <c r="SGE46" s="1158"/>
      <c r="SGF46" s="1158"/>
      <c r="SGG46" s="1158"/>
      <c r="SGH46" s="1158"/>
      <c r="SGI46" s="1158"/>
      <c r="SGJ46" s="1158"/>
      <c r="SGK46" s="1158"/>
      <c r="SGL46" s="1158"/>
      <c r="SGM46" s="1158"/>
      <c r="SGN46" s="1158"/>
      <c r="SGO46" s="1158"/>
      <c r="SGP46" s="1158"/>
      <c r="SGQ46" s="1158"/>
      <c r="SGR46" s="1158"/>
      <c r="SGS46" s="1158"/>
      <c r="SGT46" s="1158"/>
      <c r="SGU46" s="1158"/>
      <c r="SGV46" s="1158"/>
      <c r="SGW46" s="1158"/>
      <c r="SGX46" s="1158"/>
      <c r="SGY46" s="1158"/>
      <c r="SGZ46" s="1158"/>
      <c r="SHA46" s="1158"/>
      <c r="SHB46" s="1158"/>
      <c r="SHC46" s="1158"/>
      <c r="SHD46" s="1158"/>
      <c r="SHE46" s="1158"/>
      <c r="SHF46" s="1158"/>
      <c r="SHG46" s="1158"/>
      <c r="SHH46" s="1158"/>
      <c r="SHI46" s="1158"/>
      <c r="SHJ46" s="1158"/>
      <c r="SHK46" s="1158"/>
      <c r="SHL46" s="1158"/>
      <c r="SHM46" s="1158"/>
      <c r="SHN46" s="1158"/>
      <c r="SHO46" s="1158"/>
      <c r="SHP46" s="1158"/>
      <c r="SHQ46" s="1158"/>
      <c r="SHR46" s="1158"/>
      <c r="SHS46" s="1158"/>
      <c r="SHT46" s="1158"/>
      <c r="SHU46" s="1158"/>
      <c r="SHV46" s="1158"/>
      <c r="SHW46" s="1158"/>
      <c r="SHX46" s="1158"/>
      <c r="SHY46" s="1158"/>
      <c r="SHZ46" s="1158"/>
      <c r="SIA46" s="1158"/>
      <c r="SIB46" s="1158"/>
      <c r="SIC46" s="1158"/>
      <c r="SID46" s="1158"/>
      <c r="SIE46" s="1158"/>
      <c r="SIF46" s="1158"/>
      <c r="SIG46" s="1158"/>
      <c r="SIH46" s="1158"/>
      <c r="SII46" s="1158"/>
      <c r="SIJ46" s="1158"/>
      <c r="SIK46" s="1158"/>
      <c r="SIL46" s="1158"/>
      <c r="SIM46" s="1158"/>
      <c r="SIN46" s="1158"/>
      <c r="SIO46" s="1158"/>
      <c r="SIP46" s="1158"/>
      <c r="SIQ46" s="1158"/>
      <c r="SIR46" s="1158"/>
      <c r="SIS46" s="1158"/>
      <c r="SIT46" s="1158"/>
      <c r="SIU46" s="1158"/>
      <c r="SIV46" s="1158"/>
      <c r="SIW46" s="1158"/>
      <c r="SIX46" s="1158"/>
      <c r="SIY46" s="1158"/>
      <c r="SIZ46" s="1158"/>
      <c r="SJA46" s="1158"/>
      <c r="SJB46" s="1158"/>
      <c r="SJC46" s="1158"/>
      <c r="SJD46" s="1158"/>
      <c r="SJE46" s="1158"/>
      <c r="SJF46" s="1158"/>
      <c r="SJG46" s="1158"/>
      <c r="SJH46" s="1158"/>
      <c r="SJI46" s="1158"/>
      <c r="SJJ46" s="1158"/>
      <c r="SJK46" s="1158"/>
      <c r="SJL46" s="1158"/>
      <c r="SJM46" s="1158"/>
      <c r="SJN46" s="1158"/>
      <c r="SJO46" s="1158"/>
      <c r="SJP46" s="1158"/>
      <c r="SJQ46" s="1158"/>
      <c r="SJR46" s="1158"/>
      <c r="SJS46" s="1158"/>
      <c r="SJT46" s="1158"/>
      <c r="SJU46" s="1158"/>
      <c r="SJV46" s="1158"/>
      <c r="SJW46" s="1158"/>
      <c r="SJX46" s="1158"/>
      <c r="SJY46" s="1158"/>
      <c r="SJZ46" s="1158"/>
      <c r="SKA46" s="1158"/>
      <c r="SKB46" s="1158"/>
      <c r="SKC46" s="1158"/>
      <c r="SKD46" s="1158"/>
      <c r="SKE46" s="1158"/>
      <c r="SKF46" s="1158"/>
      <c r="SKG46" s="1158"/>
      <c r="SKH46" s="1158"/>
      <c r="SKI46" s="1158"/>
      <c r="SKJ46" s="1158"/>
      <c r="SKK46" s="1158"/>
      <c r="SKL46" s="1158"/>
      <c r="SKM46" s="1158"/>
      <c r="SKN46" s="1158"/>
      <c r="SKO46" s="1158"/>
      <c r="SKP46" s="1158"/>
      <c r="SKQ46" s="1158"/>
      <c r="SKR46" s="1158"/>
      <c r="SKS46" s="1158"/>
      <c r="SKT46" s="1158"/>
      <c r="SKU46" s="1158"/>
      <c r="SKV46" s="1158"/>
      <c r="SKW46" s="1158"/>
      <c r="SKX46" s="1158"/>
      <c r="SKY46" s="1158"/>
      <c r="SKZ46" s="1158"/>
      <c r="SLA46" s="1158"/>
      <c r="SLB46" s="1158"/>
      <c r="SLC46" s="1158"/>
      <c r="SLD46" s="1158"/>
      <c r="SLE46" s="1158"/>
      <c r="SLF46" s="1158"/>
      <c r="SLG46" s="1158"/>
      <c r="SLH46" s="1158"/>
      <c r="SLI46" s="1158"/>
      <c r="SLJ46" s="1158"/>
      <c r="SLK46" s="1158"/>
      <c r="SLL46" s="1158"/>
      <c r="SLM46" s="1158"/>
      <c r="SLN46" s="1158"/>
      <c r="SLO46" s="1158"/>
      <c r="SLP46" s="1158"/>
      <c r="SLQ46" s="1158"/>
      <c r="SLR46" s="1158"/>
      <c r="SLS46" s="1158"/>
      <c r="SLT46" s="1158"/>
      <c r="SLU46" s="1158"/>
      <c r="SLV46" s="1158"/>
      <c r="SLW46" s="1158"/>
      <c r="SLX46" s="1158"/>
      <c r="SLY46" s="1158"/>
      <c r="SLZ46" s="1158"/>
      <c r="SMA46" s="1158"/>
      <c r="SMB46" s="1158"/>
      <c r="SMC46" s="1158"/>
      <c r="SMD46" s="1158"/>
      <c r="SME46" s="1158"/>
      <c r="SMF46" s="1158"/>
      <c r="SMG46" s="1158"/>
      <c r="SMH46" s="1158"/>
      <c r="SMI46" s="1158"/>
      <c r="SMJ46" s="1158"/>
      <c r="SMK46" s="1158"/>
      <c r="SML46" s="1158"/>
      <c r="SMM46" s="1158"/>
      <c r="SMN46" s="1158"/>
      <c r="SMO46" s="1158"/>
      <c r="SMP46" s="1158"/>
      <c r="SMQ46" s="1158"/>
      <c r="SMR46" s="1158"/>
      <c r="SMS46" s="1158"/>
      <c r="SMT46" s="1158"/>
      <c r="SMU46" s="1158"/>
      <c r="SMV46" s="1158"/>
      <c r="SMW46" s="1158"/>
      <c r="SMX46" s="1158"/>
      <c r="SMY46" s="1158"/>
      <c r="SMZ46" s="1158"/>
      <c r="SNA46" s="1158"/>
      <c r="SNB46" s="1158"/>
      <c r="SNC46" s="1158"/>
      <c r="SND46" s="1158"/>
      <c r="SNE46" s="1158"/>
      <c r="SNF46" s="1158"/>
      <c r="SNG46" s="1158"/>
      <c r="SNH46" s="1158"/>
      <c r="SNI46" s="1158"/>
      <c r="SNJ46" s="1158"/>
      <c r="SNK46" s="1158"/>
      <c r="SNL46" s="1158"/>
      <c r="SNM46" s="1158"/>
      <c r="SNN46" s="1158"/>
      <c r="SNO46" s="1158"/>
      <c r="SNP46" s="1158"/>
      <c r="SNQ46" s="1158"/>
      <c r="SNR46" s="1158"/>
      <c r="SNS46" s="1158"/>
      <c r="SNT46" s="1158"/>
      <c r="SNU46" s="1158"/>
      <c r="SNV46" s="1158"/>
      <c r="SNW46" s="1158"/>
      <c r="SNX46" s="1158"/>
      <c r="SNY46" s="1158"/>
      <c r="SNZ46" s="1158"/>
      <c r="SOA46" s="1158"/>
      <c r="SOB46" s="1158"/>
      <c r="SOC46" s="1158"/>
      <c r="SOD46" s="1158"/>
      <c r="SOE46" s="1158"/>
      <c r="SOF46" s="1158"/>
      <c r="SOG46" s="1158"/>
      <c r="SOH46" s="1158"/>
      <c r="SOI46" s="1158"/>
      <c r="SOJ46" s="1158"/>
      <c r="SOK46" s="1158"/>
      <c r="SOL46" s="1158"/>
      <c r="SOM46" s="1158"/>
      <c r="SON46" s="1158"/>
      <c r="SOO46" s="1158"/>
      <c r="SOP46" s="1158"/>
      <c r="SOQ46" s="1158"/>
      <c r="SOR46" s="1158"/>
      <c r="SOS46" s="1158"/>
      <c r="SOT46" s="1158"/>
      <c r="SOU46" s="1158"/>
      <c r="SOV46" s="1158"/>
      <c r="SOW46" s="1158"/>
      <c r="SOX46" s="1158"/>
      <c r="SOY46" s="1158"/>
      <c r="SOZ46" s="1158"/>
      <c r="SPA46" s="1158"/>
      <c r="SPB46" s="1158"/>
      <c r="SPC46" s="1158"/>
      <c r="SPD46" s="1158"/>
      <c r="SPE46" s="1158"/>
      <c r="SPF46" s="1158"/>
      <c r="SPG46" s="1158"/>
      <c r="SPH46" s="1158"/>
      <c r="SPI46" s="1158"/>
      <c r="SPJ46" s="1158"/>
      <c r="SPK46" s="1158"/>
      <c r="SPL46" s="1158"/>
      <c r="SPM46" s="1158"/>
      <c r="SPN46" s="1158"/>
      <c r="SPO46" s="1158"/>
      <c r="SPP46" s="1158"/>
      <c r="SPQ46" s="1158"/>
      <c r="SPR46" s="1158"/>
      <c r="SPS46" s="1158"/>
      <c r="SPT46" s="1158"/>
      <c r="SPU46" s="1158"/>
      <c r="SPV46" s="1158"/>
      <c r="SPW46" s="1158"/>
      <c r="SPX46" s="1158"/>
      <c r="SPY46" s="1158"/>
      <c r="SPZ46" s="1158"/>
      <c r="SQA46" s="1158"/>
      <c r="SQB46" s="1158"/>
      <c r="SQC46" s="1158"/>
      <c r="SQD46" s="1158"/>
      <c r="SQE46" s="1158"/>
      <c r="SQF46" s="1158"/>
      <c r="SQG46" s="1158"/>
      <c r="SQH46" s="1158"/>
      <c r="SQI46" s="1158"/>
      <c r="SQJ46" s="1158"/>
      <c r="SQK46" s="1158"/>
      <c r="SQL46" s="1158"/>
      <c r="SQM46" s="1158"/>
      <c r="SQN46" s="1158"/>
      <c r="SQO46" s="1158"/>
      <c r="SQP46" s="1158"/>
      <c r="SQQ46" s="1158"/>
      <c r="SQR46" s="1158"/>
      <c r="SQS46" s="1158"/>
      <c r="SQT46" s="1158"/>
      <c r="SQU46" s="1158"/>
      <c r="SQV46" s="1158"/>
      <c r="SQW46" s="1158"/>
      <c r="SQX46" s="1158"/>
      <c r="SQY46" s="1158"/>
      <c r="SQZ46" s="1158"/>
      <c r="SRA46" s="1158"/>
      <c r="SRB46" s="1158"/>
      <c r="SRC46" s="1158"/>
      <c r="SRD46" s="1158"/>
      <c r="SRE46" s="1158"/>
      <c r="SRF46" s="1158"/>
      <c r="SRG46" s="1158"/>
      <c r="SRH46" s="1158"/>
      <c r="SRI46" s="1158"/>
      <c r="SRJ46" s="1158"/>
      <c r="SRK46" s="1158"/>
      <c r="SRL46" s="1158"/>
      <c r="SRM46" s="1158"/>
      <c r="SRN46" s="1158"/>
      <c r="SRO46" s="1158"/>
      <c r="SRP46" s="1158"/>
      <c r="SRQ46" s="1158"/>
      <c r="SRR46" s="1158"/>
      <c r="SRS46" s="1158"/>
      <c r="SRT46" s="1158"/>
      <c r="SRU46" s="1158"/>
      <c r="SRV46" s="1158"/>
      <c r="SRW46" s="1158"/>
      <c r="SRX46" s="1158"/>
      <c r="SRY46" s="1158"/>
      <c r="SRZ46" s="1158"/>
      <c r="SSA46" s="1158"/>
      <c r="SSB46" s="1158"/>
      <c r="SSC46" s="1158"/>
      <c r="SSD46" s="1158"/>
      <c r="SSE46" s="1158"/>
      <c r="SSF46" s="1158"/>
      <c r="SSG46" s="1158"/>
      <c r="SSH46" s="1158"/>
      <c r="SSI46" s="1158"/>
      <c r="SSJ46" s="1158"/>
      <c r="SSK46" s="1158"/>
      <c r="SSL46" s="1158"/>
      <c r="SSM46" s="1158"/>
      <c r="SSN46" s="1158"/>
      <c r="SSO46" s="1158"/>
      <c r="SSP46" s="1158"/>
      <c r="SSQ46" s="1158"/>
      <c r="SSR46" s="1158"/>
      <c r="SSS46" s="1158"/>
      <c r="SST46" s="1158"/>
      <c r="SSU46" s="1158"/>
      <c r="SSV46" s="1158"/>
      <c r="SSW46" s="1158"/>
      <c r="SSX46" s="1158"/>
      <c r="SSY46" s="1158"/>
      <c r="SSZ46" s="1158"/>
      <c r="STA46" s="1158"/>
      <c r="STB46" s="1158"/>
      <c r="STC46" s="1158"/>
      <c r="STD46" s="1158"/>
      <c r="STE46" s="1158"/>
      <c r="STF46" s="1158"/>
      <c r="STG46" s="1158"/>
      <c r="STH46" s="1158"/>
      <c r="STI46" s="1158"/>
      <c r="STJ46" s="1158"/>
      <c r="STK46" s="1158"/>
      <c r="STL46" s="1158"/>
      <c r="STM46" s="1158"/>
      <c r="STN46" s="1158"/>
      <c r="STO46" s="1158"/>
      <c r="STP46" s="1158"/>
      <c r="STQ46" s="1158"/>
      <c r="STR46" s="1158"/>
      <c r="STS46" s="1158"/>
      <c r="STT46" s="1158"/>
      <c r="STU46" s="1158"/>
      <c r="STV46" s="1158"/>
      <c r="STW46" s="1158"/>
      <c r="STX46" s="1158"/>
      <c r="STY46" s="1158"/>
      <c r="STZ46" s="1158"/>
      <c r="SUA46" s="1158"/>
      <c r="SUB46" s="1158"/>
      <c r="SUC46" s="1158"/>
      <c r="SUD46" s="1158"/>
      <c r="SUE46" s="1158"/>
      <c r="SUF46" s="1158"/>
      <c r="SUG46" s="1158"/>
      <c r="SUH46" s="1158"/>
      <c r="SUI46" s="1158"/>
      <c r="SUJ46" s="1158"/>
      <c r="SUK46" s="1158"/>
      <c r="SUL46" s="1158"/>
      <c r="SUM46" s="1158"/>
      <c r="SUN46" s="1158"/>
      <c r="SUO46" s="1158"/>
      <c r="SUP46" s="1158"/>
      <c r="SUQ46" s="1158"/>
      <c r="SUR46" s="1158"/>
      <c r="SUS46" s="1158"/>
      <c r="SUT46" s="1158"/>
      <c r="SUU46" s="1158"/>
      <c r="SUV46" s="1158"/>
      <c r="SUW46" s="1158"/>
      <c r="SUX46" s="1158"/>
      <c r="SUY46" s="1158"/>
      <c r="SUZ46" s="1158"/>
      <c r="SVA46" s="1158"/>
      <c r="SVB46" s="1158"/>
      <c r="SVC46" s="1158"/>
      <c r="SVD46" s="1158"/>
      <c r="SVE46" s="1158"/>
      <c r="SVF46" s="1158"/>
      <c r="SVG46" s="1158"/>
      <c r="SVH46" s="1158"/>
      <c r="SVI46" s="1158"/>
      <c r="SVJ46" s="1158"/>
      <c r="SVK46" s="1158"/>
      <c r="SVL46" s="1158"/>
      <c r="SVM46" s="1158"/>
      <c r="SVN46" s="1158"/>
      <c r="SVO46" s="1158"/>
      <c r="SVP46" s="1158"/>
      <c r="SVQ46" s="1158"/>
      <c r="SVR46" s="1158"/>
      <c r="SVS46" s="1158"/>
      <c r="SVT46" s="1158"/>
      <c r="SVU46" s="1158"/>
      <c r="SVV46" s="1158"/>
      <c r="SVW46" s="1158"/>
      <c r="SVX46" s="1158"/>
      <c r="SVY46" s="1158"/>
      <c r="SVZ46" s="1158"/>
      <c r="SWA46" s="1158"/>
      <c r="SWB46" s="1158"/>
      <c r="SWC46" s="1158"/>
      <c r="SWD46" s="1158"/>
      <c r="SWE46" s="1158"/>
      <c r="SWF46" s="1158"/>
      <c r="SWG46" s="1158"/>
      <c r="SWH46" s="1158"/>
      <c r="SWI46" s="1158"/>
      <c r="SWJ46" s="1158"/>
      <c r="SWK46" s="1158"/>
      <c r="SWL46" s="1158"/>
      <c r="SWM46" s="1158"/>
      <c r="SWN46" s="1158"/>
      <c r="SWO46" s="1158"/>
      <c r="SWP46" s="1158"/>
      <c r="SWQ46" s="1158"/>
      <c r="SWR46" s="1158"/>
      <c r="SWS46" s="1158"/>
      <c r="SWT46" s="1158"/>
      <c r="SWU46" s="1158"/>
      <c r="SWV46" s="1158"/>
      <c r="SWW46" s="1158"/>
      <c r="SWX46" s="1158"/>
      <c r="SWY46" s="1158"/>
      <c r="SWZ46" s="1158"/>
      <c r="SXA46" s="1158"/>
      <c r="SXB46" s="1158"/>
      <c r="SXC46" s="1158"/>
      <c r="SXD46" s="1158"/>
      <c r="SXE46" s="1158"/>
      <c r="SXF46" s="1158"/>
      <c r="SXG46" s="1158"/>
      <c r="SXH46" s="1158"/>
      <c r="SXI46" s="1158"/>
      <c r="SXJ46" s="1158"/>
      <c r="SXK46" s="1158"/>
      <c r="SXL46" s="1158"/>
      <c r="SXM46" s="1158"/>
      <c r="SXN46" s="1158"/>
      <c r="SXO46" s="1158"/>
      <c r="SXP46" s="1158"/>
      <c r="SXQ46" s="1158"/>
      <c r="SXR46" s="1158"/>
      <c r="SXS46" s="1158"/>
      <c r="SXT46" s="1158"/>
      <c r="SXU46" s="1158"/>
      <c r="SXV46" s="1158"/>
      <c r="SXW46" s="1158"/>
      <c r="SXX46" s="1158"/>
      <c r="SXY46" s="1158"/>
      <c r="SXZ46" s="1158"/>
      <c r="SYA46" s="1158"/>
      <c r="SYB46" s="1158"/>
      <c r="SYC46" s="1158"/>
      <c r="SYD46" s="1158"/>
      <c r="SYE46" s="1158"/>
      <c r="SYF46" s="1158"/>
      <c r="SYG46" s="1158"/>
      <c r="SYH46" s="1158"/>
      <c r="SYI46" s="1158"/>
      <c r="SYJ46" s="1158"/>
      <c r="SYK46" s="1158"/>
      <c r="SYL46" s="1158"/>
      <c r="SYM46" s="1158"/>
      <c r="SYN46" s="1158"/>
      <c r="SYO46" s="1158"/>
      <c r="SYP46" s="1158"/>
      <c r="SYQ46" s="1158"/>
      <c r="SYR46" s="1158"/>
      <c r="SYS46" s="1158"/>
      <c r="SYT46" s="1158"/>
      <c r="SYU46" s="1158"/>
      <c r="SYV46" s="1158"/>
      <c r="SYW46" s="1158"/>
      <c r="SYX46" s="1158"/>
      <c r="SYY46" s="1158"/>
      <c r="SYZ46" s="1158"/>
      <c r="SZA46" s="1158"/>
      <c r="SZB46" s="1158"/>
      <c r="SZC46" s="1158"/>
      <c r="SZD46" s="1158"/>
      <c r="SZE46" s="1158"/>
      <c r="SZF46" s="1158"/>
      <c r="SZG46" s="1158"/>
      <c r="SZH46" s="1158"/>
      <c r="SZI46" s="1158"/>
      <c r="SZJ46" s="1158"/>
      <c r="SZK46" s="1158"/>
      <c r="SZL46" s="1158"/>
      <c r="SZM46" s="1158"/>
      <c r="SZN46" s="1158"/>
      <c r="SZO46" s="1158"/>
      <c r="SZP46" s="1158"/>
      <c r="SZQ46" s="1158"/>
      <c r="SZR46" s="1158"/>
      <c r="SZS46" s="1158"/>
      <c r="SZT46" s="1158"/>
      <c r="SZU46" s="1158"/>
      <c r="SZV46" s="1158"/>
      <c r="SZW46" s="1158"/>
      <c r="SZX46" s="1158"/>
      <c r="SZY46" s="1158"/>
      <c r="SZZ46" s="1158"/>
      <c r="TAA46" s="1158"/>
      <c r="TAB46" s="1158"/>
      <c r="TAC46" s="1158"/>
      <c r="TAD46" s="1158"/>
      <c r="TAE46" s="1158"/>
      <c r="TAF46" s="1158"/>
      <c r="TAG46" s="1158"/>
      <c r="TAH46" s="1158"/>
      <c r="TAI46" s="1158"/>
      <c r="TAJ46" s="1158"/>
      <c r="TAK46" s="1158"/>
      <c r="TAL46" s="1158"/>
      <c r="TAM46" s="1158"/>
      <c r="TAN46" s="1158"/>
      <c r="TAO46" s="1158"/>
      <c r="TAP46" s="1158"/>
      <c r="TAQ46" s="1158"/>
      <c r="TAR46" s="1158"/>
      <c r="TAS46" s="1158"/>
      <c r="TAT46" s="1158"/>
      <c r="TAU46" s="1158"/>
      <c r="TAV46" s="1158"/>
      <c r="TAW46" s="1158"/>
      <c r="TAX46" s="1158"/>
      <c r="TAY46" s="1158"/>
      <c r="TAZ46" s="1158"/>
      <c r="TBA46" s="1158"/>
      <c r="TBB46" s="1158"/>
      <c r="TBC46" s="1158"/>
      <c r="TBD46" s="1158"/>
      <c r="TBE46" s="1158"/>
      <c r="TBF46" s="1158"/>
      <c r="TBG46" s="1158"/>
      <c r="TBH46" s="1158"/>
      <c r="TBI46" s="1158"/>
      <c r="TBJ46" s="1158"/>
      <c r="TBK46" s="1158"/>
      <c r="TBL46" s="1158"/>
      <c r="TBM46" s="1158"/>
      <c r="TBN46" s="1158"/>
      <c r="TBO46" s="1158"/>
      <c r="TBP46" s="1158"/>
      <c r="TBQ46" s="1158"/>
      <c r="TBR46" s="1158"/>
      <c r="TBS46" s="1158"/>
      <c r="TBT46" s="1158"/>
      <c r="TBU46" s="1158"/>
      <c r="TBV46" s="1158"/>
      <c r="TBW46" s="1158"/>
      <c r="TBX46" s="1158"/>
      <c r="TBY46" s="1158"/>
      <c r="TBZ46" s="1158"/>
      <c r="TCA46" s="1158"/>
      <c r="TCB46" s="1158"/>
      <c r="TCC46" s="1158"/>
      <c r="TCD46" s="1158"/>
      <c r="TCE46" s="1158"/>
      <c r="TCF46" s="1158"/>
      <c r="TCG46" s="1158"/>
      <c r="TCH46" s="1158"/>
      <c r="TCI46" s="1158"/>
      <c r="TCJ46" s="1158"/>
      <c r="TCK46" s="1158"/>
      <c r="TCL46" s="1158"/>
      <c r="TCM46" s="1158"/>
      <c r="TCN46" s="1158"/>
      <c r="TCO46" s="1158"/>
      <c r="TCP46" s="1158"/>
      <c r="TCQ46" s="1158"/>
      <c r="TCR46" s="1158"/>
      <c r="TCS46" s="1158"/>
      <c r="TCT46" s="1158"/>
      <c r="TCU46" s="1158"/>
      <c r="TCV46" s="1158"/>
      <c r="TCW46" s="1158"/>
      <c r="TCX46" s="1158"/>
      <c r="TCY46" s="1158"/>
      <c r="TCZ46" s="1158"/>
      <c r="TDA46" s="1158"/>
      <c r="TDB46" s="1158"/>
      <c r="TDC46" s="1158"/>
      <c r="TDD46" s="1158"/>
      <c r="TDE46" s="1158"/>
      <c r="TDF46" s="1158"/>
      <c r="TDG46" s="1158"/>
      <c r="TDH46" s="1158"/>
      <c r="TDI46" s="1158"/>
      <c r="TDJ46" s="1158"/>
      <c r="TDK46" s="1158"/>
      <c r="TDL46" s="1158"/>
      <c r="TDM46" s="1158"/>
      <c r="TDN46" s="1158"/>
      <c r="TDO46" s="1158"/>
      <c r="TDP46" s="1158"/>
      <c r="TDQ46" s="1158"/>
      <c r="TDR46" s="1158"/>
      <c r="TDS46" s="1158"/>
      <c r="TDT46" s="1158"/>
      <c r="TDU46" s="1158"/>
      <c r="TDV46" s="1158"/>
      <c r="TDW46" s="1158"/>
      <c r="TDX46" s="1158"/>
      <c r="TDY46" s="1158"/>
      <c r="TDZ46" s="1158"/>
      <c r="TEA46" s="1158"/>
      <c r="TEB46" s="1158"/>
      <c r="TEC46" s="1158"/>
      <c r="TED46" s="1158"/>
      <c r="TEE46" s="1158"/>
      <c r="TEF46" s="1158"/>
      <c r="TEG46" s="1158"/>
      <c r="TEH46" s="1158"/>
      <c r="TEI46" s="1158"/>
      <c r="TEJ46" s="1158"/>
      <c r="TEK46" s="1158"/>
      <c r="TEL46" s="1158"/>
      <c r="TEM46" s="1158"/>
      <c r="TEN46" s="1158"/>
      <c r="TEO46" s="1158"/>
      <c r="TEP46" s="1158"/>
      <c r="TEQ46" s="1158"/>
      <c r="TER46" s="1158"/>
      <c r="TES46" s="1158"/>
      <c r="TET46" s="1158"/>
      <c r="TEU46" s="1158"/>
      <c r="TEV46" s="1158"/>
      <c r="TEW46" s="1158"/>
      <c r="TEX46" s="1158"/>
      <c r="TEY46" s="1158"/>
      <c r="TEZ46" s="1158"/>
      <c r="TFA46" s="1158"/>
      <c r="TFB46" s="1158"/>
      <c r="TFC46" s="1158"/>
      <c r="TFD46" s="1158"/>
      <c r="TFE46" s="1158"/>
      <c r="TFF46" s="1158"/>
      <c r="TFG46" s="1158"/>
      <c r="TFH46" s="1158"/>
      <c r="TFI46" s="1158"/>
      <c r="TFJ46" s="1158"/>
      <c r="TFK46" s="1158"/>
      <c r="TFL46" s="1158"/>
      <c r="TFM46" s="1158"/>
      <c r="TFN46" s="1158"/>
      <c r="TFO46" s="1158"/>
      <c r="TFP46" s="1158"/>
      <c r="TFQ46" s="1158"/>
      <c r="TFR46" s="1158"/>
      <c r="TFS46" s="1158"/>
      <c r="TFT46" s="1158"/>
      <c r="TFU46" s="1158"/>
      <c r="TFV46" s="1158"/>
      <c r="TFW46" s="1158"/>
      <c r="TFX46" s="1158"/>
      <c r="TFY46" s="1158"/>
      <c r="TFZ46" s="1158"/>
      <c r="TGA46" s="1158"/>
      <c r="TGB46" s="1158"/>
      <c r="TGC46" s="1158"/>
      <c r="TGD46" s="1158"/>
      <c r="TGE46" s="1158"/>
      <c r="TGF46" s="1158"/>
      <c r="TGG46" s="1158"/>
      <c r="TGH46" s="1158"/>
      <c r="TGI46" s="1158"/>
      <c r="TGJ46" s="1158"/>
      <c r="TGK46" s="1158"/>
      <c r="TGL46" s="1158"/>
      <c r="TGM46" s="1158"/>
      <c r="TGN46" s="1158"/>
      <c r="TGO46" s="1158"/>
      <c r="TGP46" s="1158"/>
      <c r="TGQ46" s="1158"/>
      <c r="TGR46" s="1158"/>
      <c r="TGS46" s="1158"/>
      <c r="TGT46" s="1158"/>
      <c r="TGU46" s="1158"/>
      <c r="TGV46" s="1158"/>
      <c r="TGW46" s="1158"/>
      <c r="TGX46" s="1158"/>
      <c r="TGY46" s="1158"/>
      <c r="TGZ46" s="1158"/>
      <c r="THA46" s="1158"/>
      <c r="THB46" s="1158"/>
      <c r="THC46" s="1158"/>
      <c r="THD46" s="1158"/>
      <c r="THE46" s="1158"/>
      <c r="THF46" s="1158"/>
      <c r="THG46" s="1158"/>
      <c r="THH46" s="1158"/>
      <c r="THI46" s="1158"/>
      <c r="THJ46" s="1158"/>
      <c r="THK46" s="1158"/>
      <c r="THL46" s="1158"/>
      <c r="THM46" s="1158"/>
      <c r="THN46" s="1158"/>
      <c r="THO46" s="1158"/>
      <c r="THP46" s="1158"/>
      <c r="THQ46" s="1158"/>
      <c r="THR46" s="1158"/>
      <c r="THS46" s="1158"/>
      <c r="THT46" s="1158"/>
      <c r="THU46" s="1158"/>
      <c r="THV46" s="1158"/>
      <c r="THW46" s="1158"/>
      <c r="THX46" s="1158"/>
      <c r="THY46" s="1158"/>
      <c r="THZ46" s="1158"/>
      <c r="TIA46" s="1158"/>
      <c r="TIB46" s="1158"/>
      <c r="TIC46" s="1158"/>
      <c r="TID46" s="1158"/>
      <c r="TIE46" s="1158"/>
      <c r="TIF46" s="1158"/>
      <c r="TIG46" s="1158"/>
      <c r="TIH46" s="1158"/>
      <c r="TII46" s="1158"/>
      <c r="TIJ46" s="1158"/>
      <c r="TIK46" s="1158"/>
      <c r="TIL46" s="1158"/>
      <c r="TIM46" s="1158"/>
      <c r="TIN46" s="1158"/>
      <c r="TIO46" s="1158"/>
      <c r="TIP46" s="1158"/>
      <c r="TIQ46" s="1158"/>
      <c r="TIR46" s="1158"/>
      <c r="TIS46" s="1158"/>
      <c r="TIT46" s="1158"/>
      <c r="TIU46" s="1158"/>
      <c r="TIV46" s="1158"/>
      <c r="TIW46" s="1158"/>
      <c r="TIX46" s="1158"/>
      <c r="TIY46" s="1158"/>
      <c r="TIZ46" s="1158"/>
      <c r="TJA46" s="1158"/>
      <c r="TJB46" s="1158"/>
      <c r="TJC46" s="1158"/>
      <c r="TJD46" s="1158"/>
      <c r="TJE46" s="1158"/>
      <c r="TJF46" s="1158"/>
      <c r="TJG46" s="1158"/>
      <c r="TJH46" s="1158"/>
      <c r="TJI46" s="1158"/>
      <c r="TJJ46" s="1158"/>
      <c r="TJK46" s="1158"/>
      <c r="TJL46" s="1158"/>
      <c r="TJM46" s="1158"/>
      <c r="TJN46" s="1158"/>
      <c r="TJO46" s="1158"/>
      <c r="TJP46" s="1158"/>
      <c r="TJQ46" s="1158"/>
      <c r="TJR46" s="1158"/>
      <c r="TJS46" s="1158"/>
      <c r="TJT46" s="1158"/>
      <c r="TJU46" s="1158"/>
      <c r="TJV46" s="1158"/>
      <c r="TJW46" s="1158"/>
      <c r="TJX46" s="1158"/>
      <c r="TJY46" s="1158"/>
      <c r="TJZ46" s="1158"/>
      <c r="TKA46" s="1158"/>
      <c r="TKB46" s="1158"/>
      <c r="TKC46" s="1158"/>
      <c r="TKD46" s="1158"/>
      <c r="TKE46" s="1158"/>
      <c r="TKF46" s="1158"/>
      <c r="TKG46" s="1158"/>
      <c r="TKH46" s="1158"/>
      <c r="TKI46" s="1158"/>
      <c r="TKJ46" s="1158"/>
      <c r="TKK46" s="1158"/>
      <c r="TKL46" s="1158"/>
      <c r="TKM46" s="1158"/>
      <c r="TKN46" s="1158"/>
      <c r="TKO46" s="1158"/>
      <c r="TKP46" s="1158"/>
      <c r="TKQ46" s="1158"/>
      <c r="TKR46" s="1158"/>
      <c r="TKS46" s="1158"/>
      <c r="TKT46" s="1158"/>
      <c r="TKU46" s="1158"/>
      <c r="TKV46" s="1158"/>
      <c r="TKW46" s="1158"/>
      <c r="TKX46" s="1158"/>
      <c r="TKY46" s="1158"/>
      <c r="TKZ46" s="1158"/>
      <c r="TLA46" s="1158"/>
      <c r="TLB46" s="1158"/>
      <c r="TLC46" s="1158"/>
      <c r="TLD46" s="1158"/>
      <c r="TLE46" s="1158"/>
      <c r="TLF46" s="1158"/>
      <c r="TLG46" s="1158"/>
      <c r="TLH46" s="1158"/>
      <c r="TLI46" s="1158"/>
      <c r="TLJ46" s="1158"/>
      <c r="TLK46" s="1158"/>
      <c r="TLL46" s="1158"/>
      <c r="TLM46" s="1158"/>
      <c r="TLN46" s="1158"/>
      <c r="TLO46" s="1158"/>
      <c r="TLP46" s="1158"/>
      <c r="TLQ46" s="1158"/>
      <c r="TLR46" s="1158"/>
      <c r="TLS46" s="1158"/>
      <c r="TLT46" s="1158"/>
      <c r="TLU46" s="1158"/>
      <c r="TLV46" s="1158"/>
      <c r="TLW46" s="1158"/>
      <c r="TLX46" s="1158"/>
      <c r="TLY46" s="1158"/>
      <c r="TLZ46" s="1158"/>
      <c r="TMA46" s="1158"/>
      <c r="TMB46" s="1158"/>
      <c r="TMC46" s="1158"/>
      <c r="TMD46" s="1158"/>
      <c r="TME46" s="1158"/>
      <c r="TMF46" s="1158"/>
      <c r="TMG46" s="1158"/>
      <c r="TMH46" s="1158"/>
      <c r="TMI46" s="1158"/>
      <c r="TMJ46" s="1158"/>
      <c r="TMK46" s="1158"/>
      <c r="TML46" s="1158"/>
      <c r="TMM46" s="1158"/>
      <c r="TMN46" s="1158"/>
      <c r="TMO46" s="1158"/>
      <c r="TMP46" s="1158"/>
      <c r="TMQ46" s="1158"/>
      <c r="TMR46" s="1158"/>
      <c r="TMS46" s="1158"/>
      <c r="TMT46" s="1158"/>
      <c r="TMU46" s="1158"/>
      <c r="TMV46" s="1158"/>
      <c r="TMW46" s="1158"/>
      <c r="TMX46" s="1158"/>
      <c r="TMY46" s="1158"/>
      <c r="TMZ46" s="1158"/>
      <c r="TNA46" s="1158"/>
      <c r="TNB46" s="1158"/>
      <c r="TNC46" s="1158"/>
      <c r="TND46" s="1158"/>
      <c r="TNE46" s="1158"/>
      <c r="TNF46" s="1158"/>
      <c r="TNG46" s="1158"/>
      <c r="TNH46" s="1158"/>
      <c r="TNI46" s="1158"/>
      <c r="TNJ46" s="1158"/>
      <c r="TNK46" s="1158"/>
      <c r="TNL46" s="1158"/>
      <c r="TNM46" s="1158"/>
      <c r="TNN46" s="1158"/>
      <c r="TNO46" s="1158"/>
      <c r="TNP46" s="1158"/>
      <c r="TNQ46" s="1158"/>
      <c r="TNR46" s="1158"/>
      <c r="TNS46" s="1158"/>
      <c r="TNT46" s="1158"/>
      <c r="TNU46" s="1158"/>
      <c r="TNV46" s="1158"/>
      <c r="TNW46" s="1158"/>
      <c r="TNX46" s="1158"/>
      <c r="TNY46" s="1158"/>
      <c r="TNZ46" s="1158"/>
      <c r="TOA46" s="1158"/>
      <c r="TOB46" s="1158"/>
      <c r="TOC46" s="1158"/>
      <c r="TOD46" s="1158"/>
      <c r="TOE46" s="1158"/>
      <c r="TOF46" s="1158"/>
      <c r="TOG46" s="1158"/>
      <c r="TOH46" s="1158"/>
      <c r="TOI46" s="1158"/>
      <c r="TOJ46" s="1158"/>
      <c r="TOK46" s="1158"/>
      <c r="TOL46" s="1158"/>
      <c r="TOM46" s="1158"/>
      <c r="TON46" s="1158"/>
      <c r="TOO46" s="1158"/>
      <c r="TOP46" s="1158"/>
      <c r="TOQ46" s="1158"/>
      <c r="TOR46" s="1158"/>
      <c r="TOS46" s="1158"/>
      <c r="TOT46" s="1158"/>
      <c r="TOU46" s="1158"/>
      <c r="TOV46" s="1158"/>
      <c r="TOW46" s="1158"/>
      <c r="TOX46" s="1158"/>
      <c r="TOY46" s="1158"/>
      <c r="TOZ46" s="1158"/>
      <c r="TPA46" s="1158"/>
      <c r="TPB46" s="1158"/>
      <c r="TPC46" s="1158"/>
      <c r="TPD46" s="1158"/>
      <c r="TPE46" s="1158"/>
      <c r="TPF46" s="1158"/>
      <c r="TPG46" s="1158"/>
      <c r="TPH46" s="1158"/>
      <c r="TPI46" s="1158"/>
      <c r="TPJ46" s="1158"/>
      <c r="TPK46" s="1158"/>
      <c r="TPL46" s="1158"/>
      <c r="TPM46" s="1158"/>
      <c r="TPN46" s="1158"/>
      <c r="TPO46" s="1158"/>
      <c r="TPP46" s="1158"/>
      <c r="TPQ46" s="1158"/>
      <c r="TPR46" s="1158"/>
      <c r="TPS46" s="1158"/>
      <c r="TPT46" s="1158"/>
      <c r="TPU46" s="1158"/>
      <c r="TPV46" s="1158"/>
      <c r="TPW46" s="1158"/>
      <c r="TPX46" s="1158"/>
      <c r="TPY46" s="1158"/>
      <c r="TPZ46" s="1158"/>
      <c r="TQA46" s="1158"/>
      <c r="TQB46" s="1158"/>
      <c r="TQC46" s="1158"/>
      <c r="TQD46" s="1158"/>
      <c r="TQE46" s="1158"/>
      <c r="TQF46" s="1158"/>
      <c r="TQG46" s="1158"/>
      <c r="TQH46" s="1158"/>
      <c r="TQI46" s="1158"/>
      <c r="TQJ46" s="1158"/>
      <c r="TQK46" s="1158"/>
      <c r="TQL46" s="1158"/>
      <c r="TQM46" s="1158"/>
      <c r="TQN46" s="1158"/>
      <c r="TQO46" s="1158"/>
      <c r="TQP46" s="1158"/>
      <c r="TQQ46" s="1158"/>
      <c r="TQR46" s="1158"/>
      <c r="TQS46" s="1158"/>
      <c r="TQT46" s="1158"/>
      <c r="TQU46" s="1158"/>
      <c r="TQV46" s="1158"/>
      <c r="TQW46" s="1158"/>
      <c r="TQX46" s="1158"/>
      <c r="TQY46" s="1158"/>
      <c r="TQZ46" s="1158"/>
      <c r="TRA46" s="1158"/>
      <c r="TRB46" s="1158"/>
      <c r="TRC46" s="1158"/>
      <c r="TRD46" s="1158"/>
      <c r="TRE46" s="1158"/>
      <c r="TRF46" s="1158"/>
      <c r="TRG46" s="1158"/>
      <c r="TRH46" s="1158"/>
      <c r="TRI46" s="1158"/>
      <c r="TRJ46" s="1158"/>
      <c r="TRK46" s="1158"/>
      <c r="TRL46" s="1158"/>
      <c r="TRM46" s="1158"/>
      <c r="TRN46" s="1158"/>
      <c r="TRO46" s="1158"/>
      <c r="TRP46" s="1158"/>
      <c r="TRQ46" s="1158"/>
      <c r="TRR46" s="1158"/>
      <c r="TRS46" s="1158"/>
      <c r="TRT46" s="1158"/>
      <c r="TRU46" s="1158"/>
      <c r="TRV46" s="1158"/>
      <c r="TRW46" s="1158"/>
      <c r="TRX46" s="1158"/>
      <c r="TRY46" s="1158"/>
      <c r="TRZ46" s="1158"/>
      <c r="TSA46" s="1158"/>
      <c r="TSB46" s="1158"/>
      <c r="TSC46" s="1158"/>
      <c r="TSD46" s="1158"/>
      <c r="TSE46" s="1158"/>
      <c r="TSF46" s="1158"/>
      <c r="TSG46" s="1158"/>
      <c r="TSH46" s="1158"/>
      <c r="TSI46" s="1158"/>
      <c r="TSJ46" s="1158"/>
      <c r="TSK46" s="1158"/>
      <c r="TSL46" s="1158"/>
      <c r="TSM46" s="1158"/>
      <c r="TSN46" s="1158"/>
      <c r="TSO46" s="1158"/>
      <c r="TSP46" s="1158"/>
      <c r="TSQ46" s="1158"/>
      <c r="TSR46" s="1158"/>
      <c r="TSS46" s="1158"/>
      <c r="TST46" s="1158"/>
      <c r="TSU46" s="1158"/>
      <c r="TSV46" s="1158"/>
      <c r="TSW46" s="1158"/>
      <c r="TSX46" s="1158"/>
      <c r="TSY46" s="1158"/>
      <c r="TSZ46" s="1158"/>
      <c r="TTA46" s="1158"/>
      <c r="TTB46" s="1158"/>
      <c r="TTC46" s="1158"/>
      <c r="TTD46" s="1158"/>
      <c r="TTE46" s="1158"/>
      <c r="TTF46" s="1158"/>
      <c r="TTG46" s="1158"/>
      <c r="TTH46" s="1158"/>
      <c r="TTI46" s="1158"/>
      <c r="TTJ46" s="1158"/>
      <c r="TTK46" s="1158"/>
      <c r="TTL46" s="1158"/>
      <c r="TTM46" s="1158"/>
      <c r="TTN46" s="1158"/>
      <c r="TTO46" s="1158"/>
      <c r="TTP46" s="1158"/>
      <c r="TTQ46" s="1158"/>
      <c r="TTR46" s="1158"/>
      <c r="TTS46" s="1158"/>
      <c r="TTT46" s="1158"/>
      <c r="TTU46" s="1158"/>
      <c r="TTV46" s="1158"/>
      <c r="TTW46" s="1158"/>
      <c r="TTX46" s="1158"/>
      <c r="TTY46" s="1158"/>
      <c r="TTZ46" s="1158"/>
      <c r="TUA46" s="1158"/>
      <c r="TUB46" s="1158"/>
      <c r="TUC46" s="1158"/>
      <c r="TUD46" s="1158"/>
      <c r="TUE46" s="1158"/>
      <c r="TUF46" s="1158"/>
      <c r="TUG46" s="1158"/>
      <c r="TUH46" s="1158"/>
      <c r="TUI46" s="1158"/>
      <c r="TUJ46" s="1158"/>
      <c r="TUK46" s="1158"/>
      <c r="TUL46" s="1158"/>
      <c r="TUM46" s="1158"/>
      <c r="TUN46" s="1158"/>
      <c r="TUO46" s="1158"/>
      <c r="TUP46" s="1158"/>
      <c r="TUQ46" s="1158"/>
      <c r="TUR46" s="1158"/>
      <c r="TUS46" s="1158"/>
      <c r="TUT46" s="1158"/>
      <c r="TUU46" s="1158"/>
      <c r="TUV46" s="1158"/>
      <c r="TUW46" s="1158"/>
      <c r="TUX46" s="1158"/>
      <c r="TUY46" s="1158"/>
      <c r="TUZ46" s="1158"/>
      <c r="TVA46" s="1158"/>
      <c r="TVB46" s="1158"/>
      <c r="TVC46" s="1158"/>
      <c r="TVD46" s="1158"/>
      <c r="TVE46" s="1158"/>
      <c r="TVF46" s="1158"/>
      <c r="TVG46" s="1158"/>
      <c r="TVH46" s="1158"/>
      <c r="TVI46" s="1158"/>
      <c r="TVJ46" s="1158"/>
      <c r="TVK46" s="1158"/>
      <c r="TVL46" s="1158"/>
      <c r="TVM46" s="1158"/>
      <c r="TVN46" s="1158"/>
      <c r="TVO46" s="1158"/>
      <c r="TVP46" s="1158"/>
      <c r="TVQ46" s="1158"/>
      <c r="TVR46" s="1158"/>
      <c r="TVS46" s="1158"/>
      <c r="TVT46" s="1158"/>
      <c r="TVU46" s="1158"/>
      <c r="TVV46" s="1158"/>
      <c r="TVW46" s="1158"/>
      <c r="TVX46" s="1158"/>
      <c r="TVY46" s="1158"/>
      <c r="TVZ46" s="1158"/>
      <c r="TWA46" s="1158"/>
      <c r="TWB46" s="1158"/>
      <c r="TWC46" s="1158"/>
      <c r="TWD46" s="1158"/>
      <c r="TWE46" s="1158"/>
      <c r="TWF46" s="1158"/>
      <c r="TWG46" s="1158"/>
      <c r="TWH46" s="1158"/>
      <c r="TWI46" s="1158"/>
      <c r="TWJ46" s="1158"/>
      <c r="TWK46" s="1158"/>
      <c r="TWL46" s="1158"/>
      <c r="TWM46" s="1158"/>
      <c r="TWN46" s="1158"/>
      <c r="TWO46" s="1158"/>
      <c r="TWP46" s="1158"/>
      <c r="TWQ46" s="1158"/>
      <c r="TWR46" s="1158"/>
      <c r="TWS46" s="1158"/>
      <c r="TWT46" s="1158"/>
      <c r="TWU46" s="1158"/>
      <c r="TWV46" s="1158"/>
      <c r="TWW46" s="1158"/>
      <c r="TWX46" s="1158"/>
      <c r="TWY46" s="1158"/>
      <c r="TWZ46" s="1158"/>
      <c r="TXA46" s="1158"/>
      <c r="TXB46" s="1158"/>
      <c r="TXC46" s="1158"/>
      <c r="TXD46" s="1158"/>
      <c r="TXE46" s="1158"/>
      <c r="TXF46" s="1158"/>
      <c r="TXG46" s="1158"/>
      <c r="TXH46" s="1158"/>
      <c r="TXI46" s="1158"/>
      <c r="TXJ46" s="1158"/>
      <c r="TXK46" s="1158"/>
      <c r="TXL46" s="1158"/>
      <c r="TXM46" s="1158"/>
      <c r="TXN46" s="1158"/>
      <c r="TXO46" s="1158"/>
      <c r="TXP46" s="1158"/>
      <c r="TXQ46" s="1158"/>
      <c r="TXR46" s="1158"/>
      <c r="TXS46" s="1158"/>
      <c r="TXT46" s="1158"/>
      <c r="TXU46" s="1158"/>
      <c r="TXV46" s="1158"/>
      <c r="TXW46" s="1158"/>
      <c r="TXX46" s="1158"/>
      <c r="TXY46" s="1158"/>
      <c r="TXZ46" s="1158"/>
      <c r="TYA46" s="1158"/>
      <c r="TYB46" s="1158"/>
      <c r="TYC46" s="1158"/>
      <c r="TYD46" s="1158"/>
      <c r="TYE46" s="1158"/>
      <c r="TYF46" s="1158"/>
      <c r="TYG46" s="1158"/>
      <c r="TYH46" s="1158"/>
      <c r="TYI46" s="1158"/>
      <c r="TYJ46" s="1158"/>
      <c r="TYK46" s="1158"/>
      <c r="TYL46" s="1158"/>
      <c r="TYM46" s="1158"/>
      <c r="TYN46" s="1158"/>
      <c r="TYO46" s="1158"/>
      <c r="TYP46" s="1158"/>
      <c r="TYQ46" s="1158"/>
      <c r="TYR46" s="1158"/>
      <c r="TYS46" s="1158"/>
      <c r="TYT46" s="1158"/>
      <c r="TYU46" s="1158"/>
      <c r="TYV46" s="1158"/>
      <c r="TYW46" s="1158"/>
      <c r="TYX46" s="1158"/>
      <c r="TYY46" s="1158"/>
      <c r="TYZ46" s="1158"/>
      <c r="TZA46" s="1158"/>
      <c r="TZB46" s="1158"/>
      <c r="TZC46" s="1158"/>
      <c r="TZD46" s="1158"/>
      <c r="TZE46" s="1158"/>
      <c r="TZF46" s="1158"/>
      <c r="TZG46" s="1158"/>
      <c r="TZH46" s="1158"/>
      <c r="TZI46" s="1158"/>
      <c r="TZJ46" s="1158"/>
      <c r="TZK46" s="1158"/>
      <c r="TZL46" s="1158"/>
      <c r="TZM46" s="1158"/>
      <c r="TZN46" s="1158"/>
      <c r="TZO46" s="1158"/>
      <c r="TZP46" s="1158"/>
      <c r="TZQ46" s="1158"/>
      <c r="TZR46" s="1158"/>
      <c r="TZS46" s="1158"/>
      <c r="TZT46" s="1158"/>
      <c r="TZU46" s="1158"/>
      <c r="TZV46" s="1158"/>
      <c r="TZW46" s="1158"/>
      <c r="TZX46" s="1158"/>
      <c r="TZY46" s="1158"/>
      <c r="TZZ46" s="1158"/>
      <c r="UAA46" s="1158"/>
      <c r="UAB46" s="1158"/>
      <c r="UAC46" s="1158"/>
      <c r="UAD46" s="1158"/>
      <c r="UAE46" s="1158"/>
      <c r="UAF46" s="1158"/>
      <c r="UAG46" s="1158"/>
      <c r="UAH46" s="1158"/>
      <c r="UAI46" s="1158"/>
      <c r="UAJ46" s="1158"/>
      <c r="UAK46" s="1158"/>
      <c r="UAL46" s="1158"/>
      <c r="UAM46" s="1158"/>
      <c r="UAN46" s="1158"/>
      <c r="UAO46" s="1158"/>
      <c r="UAP46" s="1158"/>
      <c r="UAQ46" s="1158"/>
      <c r="UAR46" s="1158"/>
      <c r="UAS46" s="1158"/>
      <c r="UAT46" s="1158"/>
      <c r="UAU46" s="1158"/>
      <c r="UAV46" s="1158"/>
      <c r="UAW46" s="1158"/>
      <c r="UAX46" s="1158"/>
      <c r="UAY46" s="1158"/>
      <c r="UAZ46" s="1158"/>
      <c r="UBA46" s="1158"/>
      <c r="UBB46" s="1158"/>
      <c r="UBC46" s="1158"/>
      <c r="UBD46" s="1158"/>
      <c r="UBE46" s="1158"/>
      <c r="UBF46" s="1158"/>
      <c r="UBG46" s="1158"/>
      <c r="UBH46" s="1158"/>
      <c r="UBI46" s="1158"/>
      <c r="UBJ46" s="1158"/>
      <c r="UBK46" s="1158"/>
      <c r="UBL46" s="1158"/>
      <c r="UBM46" s="1158"/>
      <c r="UBN46" s="1158"/>
      <c r="UBO46" s="1158"/>
      <c r="UBP46" s="1158"/>
      <c r="UBQ46" s="1158"/>
      <c r="UBR46" s="1158"/>
      <c r="UBS46" s="1158"/>
      <c r="UBT46" s="1158"/>
      <c r="UBU46" s="1158"/>
      <c r="UBV46" s="1158"/>
      <c r="UBW46" s="1158"/>
      <c r="UBX46" s="1158"/>
      <c r="UBY46" s="1158"/>
      <c r="UBZ46" s="1158"/>
      <c r="UCA46" s="1158"/>
      <c r="UCB46" s="1158"/>
      <c r="UCC46" s="1158"/>
      <c r="UCD46" s="1158"/>
      <c r="UCE46" s="1158"/>
      <c r="UCF46" s="1158"/>
      <c r="UCG46" s="1158"/>
      <c r="UCH46" s="1158"/>
      <c r="UCI46" s="1158"/>
      <c r="UCJ46" s="1158"/>
      <c r="UCK46" s="1158"/>
      <c r="UCL46" s="1158"/>
      <c r="UCM46" s="1158"/>
      <c r="UCN46" s="1158"/>
      <c r="UCO46" s="1158"/>
      <c r="UCP46" s="1158"/>
      <c r="UCQ46" s="1158"/>
      <c r="UCR46" s="1158"/>
      <c r="UCS46" s="1158"/>
      <c r="UCT46" s="1158"/>
      <c r="UCU46" s="1158"/>
      <c r="UCV46" s="1158"/>
      <c r="UCW46" s="1158"/>
      <c r="UCX46" s="1158"/>
      <c r="UCY46" s="1158"/>
      <c r="UCZ46" s="1158"/>
      <c r="UDA46" s="1158"/>
      <c r="UDB46" s="1158"/>
      <c r="UDC46" s="1158"/>
      <c r="UDD46" s="1158"/>
      <c r="UDE46" s="1158"/>
      <c r="UDF46" s="1158"/>
      <c r="UDG46" s="1158"/>
      <c r="UDH46" s="1158"/>
      <c r="UDI46" s="1158"/>
      <c r="UDJ46" s="1158"/>
      <c r="UDK46" s="1158"/>
      <c r="UDL46" s="1158"/>
      <c r="UDM46" s="1158"/>
      <c r="UDN46" s="1158"/>
      <c r="UDO46" s="1158"/>
      <c r="UDP46" s="1158"/>
      <c r="UDQ46" s="1158"/>
      <c r="UDR46" s="1158"/>
      <c r="UDS46" s="1158"/>
      <c r="UDT46" s="1158"/>
      <c r="UDU46" s="1158"/>
      <c r="UDV46" s="1158"/>
      <c r="UDW46" s="1158"/>
      <c r="UDX46" s="1158"/>
      <c r="UDY46" s="1158"/>
      <c r="UDZ46" s="1158"/>
      <c r="UEA46" s="1158"/>
      <c r="UEB46" s="1158"/>
      <c r="UEC46" s="1158"/>
      <c r="UED46" s="1158"/>
      <c r="UEE46" s="1158"/>
      <c r="UEF46" s="1158"/>
      <c r="UEG46" s="1158"/>
      <c r="UEH46" s="1158"/>
      <c r="UEI46" s="1158"/>
      <c r="UEJ46" s="1158"/>
      <c r="UEK46" s="1158"/>
      <c r="UEL46" s="1158"/>
      <c r="UEM46" s="1158"/>
      <c r="UEN46" s="1158"/>
      <c r="UEO46" s="1158"/>
      <c r="UEP46" s="1158"/>
      <c r="UEQ46" s="1158"/>
      <c r="UER46" s="1158"/>
      <c r="UES46" s="1158"/>
      <c r="UET46" s="1158"/>
      <c r="UEU46" s="1158"/>
      <c r="UEV46" s="1158"/>
      <c r="UEW46" s="1158"/>
      <c r="UEX46" s="1158"/>
      <c r="UEY46" s="1158"/>
      <c r="UEZ46" s="1158"/>
      <c r="UFA46" s="1158"/>
      <c r="UFB46" s="1158"/>
      <c r="UFC46" s="1158"/>
      <c r="UFD46" s="1158"/>
      <c r="UFE46" s="1158"/>
      <c r="UFF46" s="1158"/>
      <c r="UFG46" s="1158"/>
      <c r="UFH46" s="1158"/>
      <c r="UFI46" s="1158"/>
      <c r="UFJ46" s="1158"/>
      <c r="UFK46" s="1158"/>
      <c r="UFL46" s="1158"/>
      <c r="UFM46" s="1158"/>
      <c r="UFN46" s="1158"/>
      <c r="UFO46" s="1158"/>
      <c r="UFP46" s="1158"/>
      <c r="UFQ46" s="1158"/>
      <c r="UFR46" s="1158"/>
      <c r="UFS46" s="1158"/>
      <c r="UFT46" s="1158"/>
      <c r="UFU46" s="1158"/>
      <c r="UFV46" s="1158"/>
      <c r="UFW46" s="1158"/>
      <c r="UFX46" s="1158"/>
      <c r="UFY46" s="1158"/>
      <c r="UFZ46" s="1158"/>
      <c r="UGA46" s="1158"/>
      <c r="UGB46" s="1158"/>
      <c r="UGC46" s="1158"/>
      <c r="UGD46" s="1158"/>
      <c r="UGE46" s="1158"/>
      <c r="UGF46" s="1158"/>
      <c r="UGG46" s="1158"/>
      <c r="UGH46" s="1158"/>
      <c r="UGI46" s="1158"/>
      <c r="UGJ46" s="1158"/>
      <c r="UGK46" s="1158"/>
      <c r="UGL46" s="1158"/>
      <c r="UGM46" s="1158"/>
      <c r="UGN46" s="1158"/>
      <c r="UGO46" s="1158"/>
      <c r="UGP46" s="1158"/>
      <c r="UGQ46" s="1158"/>
      <c r="UGR46" s="1158"/>
      <c r="UGS46" s="1158"/>
      <c r="UGT46" s="1158"/>
      <c r="UGU46" s="1158"/>
      <c r="UGV46" s="1158"/>
      <c r="UGW46" s="1158"/>
      <c r="UGX46" s="1158"/>
      <c r="UGY46" s="1158"/>
      <c r="UGZ46" s="1158"/>
      <c r="UHA46" s="1158"/>
      <c r="UHB46" s="1158"/>
      <c r="UHC46" s="1158"/>
      <c r="UHD46" s="1158"/>
      <c r="UHE46" s="1158"/>
      <c r="UHF46" s="1158"/>
      <c r="UHG46" s="1158"/>
      <c r="UHH46" s="1158"/>
      <c r="UHI46" s="1158"/>
      <c r="UHJ46" s="1158"/>
      <c r="UHK46" s="1158"/>
      <c r="UHL46" s="1158"/>
      <c r="UHM46" s="1158"/>
      <c r="UHN46" s="1158"/>
      <c r="UHO46" s="1158"/>
      <c r="UHP46" s="1158"/>
      <c r="UHQ46" s="1158"/>
      <c r="UHR46" s="1158"/>
      <c r="UHS46" s="1158"/>
      <c r="UHT46" s="1158"/>
      <c r="UHU46" s="1158"/>
      <c r="UHV46" s="1158"/>
      <c r="UHW46" s="1158"/>
      <c r="UHX46" s="1158"/>
      <c r="UHY46" s="1158"/>
      <c r="UHZ46" s="1158"/>
      <c r="UIA46" s="1158"/>
      <c r="UIB46" s="1158"/>
      <c r="UIC46" s="1158"/>
      <c r="UID46" s="1158"/>
      <c r="UIE46" s="1158"/>
      <c r="UIF46" s="1158"/>
      <c r="UIG46" s="1158"/>
      <c r="UIH46" s="1158"/>
      <c r="UII46" s="1158"/>
      <c r="UIJ46" s="1158"/>
      <c r="UIK46" s="1158"/>
      <c r="UIL46" s="1158"/>
      <c r="UIM46" s="1158"/>
      <c r="UIN46" s="1158"/>
      <c r="UIO46" s="1158"/>
      <c r="UIP46" s="1158"/>
      <c r="UIQ46" s="1158"/>
      <c r="UIR46" s="1158"/>
      <c r="UIS46" s="1158"/>
      <c r="UIT46" s="1158"/>
      <c r="UIU46" s="1158"/>
      <c r="UIV46" s="1158"/>
      <c r="UIW46" s="1158"/>
      <c r="UIX46" s="1158"/>
      <c r="UIY46" s="1158"/>
      <c r="UIZ46" s="1158"/>
      <c r="UJA46" s="1158"/>
      <c r="UJB46" s="1158"/>
      <c r="UJC46" s="1158"/>
      <c r="UJD46" s="1158"/>
      <c r="UJE46" s="1158"/>
      <c r="UJF46" s="1158"/>
      <c r="UJG46" s="1158"/>
      <c r="UJH46" s="1158"/>
      <c r="UJI46" s="1158"/>
      <c r="UJJ46" s="1158"/>
      <c r="UJK46" s="1158"/>
      <c r="UJL46" s="1158"/>
      <c r="UJM46" s="1158"/>
      <c r="UJN46" s="1158"/>
      <c r="UJO46" s="1158"/>
      <c r="UJP46" s="1158"/>
      <c r="UJQ46" s="1158"/>
      <c r="UJR46" s="1158"/>
      <c r="UJS46" s="1158"/>
      <c r="UJT46" s="1158"/>
      <c r="UJU46" s="1158"/>
      <c r="UJV46" s="1158"/>
      <c r="UJW46" s="1158"/>
      <c r="UJX46" s="1158"/>
      <c r="UJY46" s="1158"/>
      <c r="UJZ46" s="1158"/>
      <c r="UKA46" s="1158"/>
      <c r="UKB46" s="1158"/>
      <c r="UKC46" s="1158"/>
      <c r="UKD46" s="1158"/>
      <c r="UKE46" s="1158"/>
      <c r="UKF46" s="1158"/>
      <c r="UKG46" s="1158"/>
      <c r="UKH46" s="1158"/>
      <c r="UKI46" s="1158"/>
      <c r="UKJ46" s="1158"/>
      <c r="UKK46" s="1158"/>
      <c r="UKL46" s="1158"/>
      <c r="UKM46" s="1158"/>
      <c r="UKN46" s="1158"/>
      <c r="UKO46" s="1158"/>
      <c r="UKP46" s="1158"/>
      <c r="UKQ46" s="1158"/>
      <c r="UKR46" s="1158"/>
      <c r="UKS46" s="1158"/>
      <c r="UKT46" s="1158"/>
      <c r="UKU46" s="1158"/>
      <c r="UKV46" s="1158"/>
      <c r="UKW46" s="1158"/>
      <c r="UKX46" s="1158"/>
      <c r="UKY46" s="1158"/>
      <c r="UKZ46" s="1158"/>
      <c r="ULA46" s="1158"/>
      <c r="ULB46" s="1158"/>
      <c r="ULC46" s="1158"/>
      <c r="ULD46" s="1158"/>
      <c r="ULE46" s="1158"/>
      <c r="ULF46" s="1158"/>
      <c r="ULG46" s="1158"/>
      <c r="ULH46" s="1158"/>
      <c r="ULI46" s="1158"/>
      <c r="ULJ46" s="1158"/>
      <c r="ULK46" s="1158"/>
      <c r="ULL46" s="1158"/>
      <c r="ULM46" s="1158"/>
      <c r="ULN46" s="1158"/>
      <c r="ULO46" s="1158"/>
      <c r="ULP46" s="1158"/>
      <c r="ULQ46" s="1158"/>
      <c r="ULR46" s="1158"/>
      <c r="ULS46" s="1158"/>
      <c r="ULT46" s="1158"/>
      <c r="ULU46" s="1158"/>
      <c r="ULV46" s="1158"/>
      <c r="ULW46" s="1158"/>
      <c r="ULX46" s="1158"/>
      <c r="ULY46" s="1158"/>
      <c r="ULZ46" s="1158"/>
      <c r="UMA46" s="1158"/>
      <c r="UMB46" s="1158"/>
      <c r="UMC46" s="1158"/>
      <c r="UMD46" s="1158"/>
      <c r="UME46" s="1158"/>
      <c r="UMF46" s="1158"/>
      <c r="UMG46" s="1158"/>
      <c r="UMH46" s="1158"/>
      <c r="UMI46" s="1158"/>
      <c r="UMJ46" s="1158"/>
      <c r="UMK46" s="1158"/>
      <c r="UML46" s="1158"/>
      <c r="UMM46" s="1158"/>
      <c r="UMN46" s="1158"/>
      <c r="UMO46" s="1158"/>
      <c r="UMP46" s="1158"/>
      <c r="UMQ46" s="1158"/>
      <c r="UMR46" s="1158"/>
      <c r="UMS46" s="1158"/>
      <c r="UMT46" s="1158"/>
      <c r="UMU46" s="1158"/>
      <c r="UMV46" s="1158"/>
      <c r="UMW46" s="1158"/>
      <c r="UMX46" s="1158"/>
      <c r="UMY46" s="1158"/>
      <c r="UMZ46" s="1158"/>
      <c r="UNA46" s="1158"/>
      <c r="UNB46" s="1158"/>
      <c r="UNC46" s="1158"/>
      <c r="UND46" s="1158"/>
      <c r="UNE46" s="1158"/>
      <c r="UNF46" s="1158"/>
      <c r="UNG46" s="1158"/>
      <c r="UNH46" s="1158"/>
      <c r="UNI46" s="1158"/>
      <c r="UNJ46" s="1158"/>
      <c r="UNK46" s="1158"/>
      <c r="UNL46" s="1158"/>
      <c r="UNM46" s="1158"/>
      <c r="UNN46" s="1158"/>
      <c r="UNO46" s="1158"/>
      <c r="UNP46" s="1158"/>
      <c r="UNQ46" s="1158"/>
      <c r="UNR46" s="1158"/>
      <c r="UNS46" s="1158"/>
      <c r="UNT46" s="1158"/>
      <c r="UNU46" s="1158"/>
      <c r="UNV46" s="1158"/>
      <c r="UNW46" s="1158"/>
      <c r="UNX46" s="1158"/>
      <c r="UNY46" s="1158"/>
      <c r="UNZ46" s="1158"/>
      <c r="UOA46" s="1158"/>
      <c r="UOB46" s="1158"/>
      <c r="UOC46" s="1158"/>
      <c r="UOD46" s="1158"/>
      <c r="UOE46" s="1158"/>
      <c r="UOF46" s="1158"/>
      <c r="UOG46" s="1158"/>
      <c r="UOH46" s="1158"/>
      <c r="UOI46" s="1158"/>
      <c r="UOJ46" s="1158"/>
      <c r="UOK46" s="1158"/>
      <c r="UOL46" s="1158"/>
      <c r="UOM46" s="1158"/>
      <c r="UON46" s="1158"/>
      <c r="UOO46" s="1158"/>
      <c r="UOP46" s="1158"/>
      <c r="UOQ46" s="1158"/>
      <c r="UOR46" s="1158"/>
      <c r="UOS46" s="1158"/>
      <c r="UOT46" s="1158"/>
      <c r="UOU46" s="1158"/>
      <c r="UOV46" s="1158"/>
      <c r="UOW46" s="1158"/>
      <c r="UOX46" s="1158"/>
      <c r="UOY46" s="1158"/>
      <c r="UOZ46" s="1158"/>
      <c r="UPA46" s="1158"/>
      <c r="UPB46" s="1158"/>
      <c r="UPC46" s="1158"/>
      <c r="UPD46" s="1158"/>
      <c r="UPE46" s="1158"/>
      <c r="UPF46" s="1158"/>
      <c r="UPG46" s="1158"/>
      <c r="UPH46" s="1158"/>
      <c r="UPI46" s="1158"/>
      <c r="UPJ46" s="1158"/>
      <c r="UPK46" s="1158"/>
      <c r="UPL46" s="1158"/>
      <c r="UPM46" s="1158"/>
      <c r="UPN46" s="1158"/>
      <c r="UPO46" s="1158"/>
      <c r="UPP46" s="1158"/>
      <c r="UPQ46" s="1158"/>
      <c r="UPR46" s="1158"/>
      <c r="UPS46" s="1158"/>
      <c r="UPT46" s="1158"/>
      <c r="UPU46" s="1158"/>
      <c r="UPV46" s="1158"/>
      <c r="UPW46" s="1158"/>
      <c r="UPX46" s="1158"/>
      <c r="UPY46" s="1158"/>
      <c r="UPZ46" s="1158"/>
      <c r="UQA46" s="1158"/>
      <c r="UQB46" s="1158"/>
      <c r="UQC46" s="1158"/>
      <c r="UQD46" s="1158"/>
      <c r="UQE46" s="1158"/>
      <c r="UQF46" s="1158"/>
      <c r="UQG46" s="1158"/>
      <c r="UQH46" s="1158"/>
      <c r="UQI46" s="1158"/>
      <c r="UQJ46" s="1158"/>
      <c r="UQK46" s="1158"/>
      <c r="UQL46" s="1158"/>
      <c r="UQM46" s="1158"/>
      <c r="UQN46" s="1158"/>
      <c r="UQO46" s="1158"/>
      <c r="UQP46" s="1158"/>
      <c r="UQQ46" s="1158"/>
      <c r="UQR46" s="1158"/>
      <c r="UQS46" s="1158"/>
      <c r="UQT46" s="1158"/>
      <c r="UQU46" s="1158"/>
      <c r="UQV46" s="1158"/>
      <c r="UQW46" s="1158"/>
      <c r="UQX46" s="1158"/>
      <c r="UQY46" s="1158"/>
      <c r="UQZ46" s="1158"/>
      <c r="URA46" s="1158"/>
      <c r="URB46" s="1158"/>
      <c r="URC46" s="1158"/>
      <c r="URD46" s="1158"/>
      <c r="URE46" s="1158"/>
      <c r="URF46" s="1158"/>
      <c r="URG46" s="1158"/>
      <c r="URH46" s="1158"/>
      <c r="URI46" s="1158"/>
      <c r="URJ46" s="1158"/>
      <c r="URK46" s="1158"/>
      <c r="URL46" s="1158"/>
      <c r="URM46" s="1158"/>
      <c r="URN46" s="1158"/>
      <c r="URO46" s="1158"/>
      <c r="URP46" s="1158"/>
      <c r="URQ46" s="1158"/>
      <c r="URR46" s="1158"/>
      <c r="URS46" s="1158"/>
      <c r="URT46" s="1158"/>
      <c r="URU46" s="1158"/>
      <c r="URV46" s="1158"/>
      <c r="URW46" s="1158"/>
      <c r="URX46" s="1158"/>
      <c r="URY46" s="1158"/>
      <c r="URZ46" s="1158"/>
      <c r="USA46" s="1158"/>
      <c r="USB46" s="1158"/>
      <c r="USC46" s="1158"/>
      <c r="USD46" s="1158"/>
      <c r="USE46" s="1158"/>
      <c r="USF46" s="1158"/>
      <c r="USG46" s="1158"/>
      <c r="USH46" s="1158"/>
      <c r="USI46" s="1158"/>
      <c r="USJ46" s="1158"/>
      <c r="USK46" s="1158"/>
      <c r="USL46" s="1158"/>
      <c r="USM46" s="1158"/>
      <c r="USN46" s="1158"/>
      <c r="USO46" s="1158"/>
      <c r="USP46" s="1158"/>
      <c r="USQ46" s="1158"/>
      <c r="USR46" s="1158"/>
      <c r="USS46" s="1158"/>
      <c r="UST46" s="1158"/>
      <c r="USU46" s="1158"/>
      <c r="USV46" s="1158"/>
      <c r="USW46" s="1158"/>
      <c r="USX46" s="1158"/>
      <c r="USY46" s="1158"/>
      <c r="USZ46" s="1158"/>
      <c r="UTA46" s="1158"/>
      <c r="UTB46" s="1158"/>
      <c r="UTC46" s="1158"/>
      <c r="UTD46" s="1158"/>
      <c r="UTE46" s="1158"/>
      <c r="UTF46" s="1158"/>
      <c r="UTG46" s="1158"/>
      <c r="UTH46" s="1158"/>
      <c r="UTI46" s="1158"/>
      <c r="UTJ46" s="1158"/>
      <c r="UTK46" s="1158"/>
      <c r="UTL46" s="1158"/>
      <c r="UTM46" s="1158"/>
      <c r="UTN46" s="1158"/>
      <c r="UTO46" s="1158"/>
      <c r="UTP46" s="1158"/>
      <c r="UTQ46" s="1158"/>
      <c r="UTR46" s="1158"/>
      <c r="UTS46" s="1158"/>
      <c r="UTT46" s="1158"/>
      <c r="UTU46" s="1158"/>
      <c r="UTV46" s="1158"/>
      <c r="UTW46" s="1158"/>
      <c r="UTX46" s="1158"/>
      <c r="UTY46" s="1158"/>
      <c r="UTZ46" s="1158"/>
      <c r="UUA46" s="1158"/>
      <c r="UUB46" s="1158"/>
      <c r="UUC46" s="1158"/>
      <c r="UUD46" s="1158"/>
      <c r="UUE46" s="1158"/>
      <c r="UUF46" s="1158"/>
      <c r="UUG46" s="1158"/>
      <c r="UUH46" s="1158"/>
      <c r="UUI46" s="1158"/>
      <c r="UUJ46" s="1158"/>
      <c r="UUK46" s="1158"/>
      <c r="UUL46" s="1158"/>
      <c r="UUM46" s="1158"/>
      <c r="UUN46" s="1158"/>
      <c r="UUO46" s="1158"/>
      <c r="UUP46" s="1158"/>
      <c r="UUQ46" s="1158"/>
      <c r="UUR46" s="1158"/>
      <c r="UUS46" s="1158"/>
      <c r="UUT46" s="1158"/>
      <c r="UUU46" s="1158"/>
      <c r="UUV46" s="1158"/>
      <c r="UUW46" s="1158"/>
      <c r="UUX46" s="1158"/>
      <c r="UUY46" s="1158"/>
      <c r="UUZ46" s="1158"/>
      <c r="UVA46" s="1158"/>
      <c r="UVB46" s="1158"/>
      <c r="UVC46" s="1158"/>
      <c r="UVD46" s="1158"/>
      <c r="UVE46" s="1158"/>
      <c r="UVF46" s="1158"/>
      <c r="UVG46" s="1158"/>
      <c r="UVH46" s="1158"/>
      <c r="UVI46" s="1158"/>
      <c r="UVJ46" s="1158"/>
      <c r="UVK46" s="1158"/>
      <c r="UVL46" s="1158"/>
      <c r="UVM46" s="1158"/>
      <c r="UVN46" s="1158"/>
      <c r="UVO46" s="1158"/>
      <c r="UVP46" s="1158"/>
      <c r="UVQ46" s="1158"/>
      <c r="UVR46" s="1158"/>
      <c r="UVS46" s="1158"/>
      <c r="UVT46" s="1158"/>
      <c r="UVU46" s="1158"/>
      <c r="UVV46" s="1158"/>
      <c r="UVW46" s="1158"/>
      <c r="UVX46" s="1158"/>
      <c r="UVY46" s="1158"/>
      <c r="UVZ46" s="1158"/>
      <c r="UWA46" s="1158"/>
      <c r="UWB46" s="1158"/>
      <c r="UWC46" s="1158"/>
      <c r="UWD46" s="1158"/>
      <c r="UWE46" s="1158"/>
      <c r="UWF46" s="1158"/>
      <c r="UWG46" s="1158"/>
      <c r="UWH46" s="1158"/>
      <c r="UWI46" s="1158"/>
      <c r="UWJ46" s="1158"/>
      <c r="UWK46" s="1158"/>
      <c r="UWL46" s="1158"/>
      <c r="UWM46" s="1158"/>
      <c r="UWN46" s="1158"/>
      <c r="UWO46" s="1158"/>
      <c r="UWP46" s="1158"/>
      <c r="UWQ46" s="1158"/>
      <c r="UWR46" s="1158"/>
      <c r="UWS46" s="1158"/>
      <c r="UWT46" s="1158"/>
      <c r="UWU46" s="1158"/>
      <c r="UWV46" s="1158"/>
      <c r="UWW46" s="1158"/>
      <c r="UWX46" s="1158"/>
      <c r="UWY46" s="1158"/>
      <c r="UWZ46" s="1158"/>
      <c r="UXA46" s="1158"/>
      <c r="UXB46" s="1158"/>
      <c r="UXC46" s="1158"/>
      <c r="UXD46" s="1158"/>
      <c r="UXE46" s="1158"/>
      <c r="UXF46" s="1158"/>
      <c r="UXG46" s="1158"/>
      <c r="UXH46" s="1158"/>
      <c r="UXI46" s="1158"/>
      <c r="UXJ46" s="1158"/>
      <c r="UXK46" s="1158"/>
      <c r="UXL46" s="1158"/>
      <c r="UXM46" s="1158"/>
      <c r="UXN46" s="1158"/>
      <c r="UXO46" s="1158"/>
      <c r="UXP46" s="1158"/>
      <c r="UXQ46" s="1158"/>
      <c r="UXR46" s="1158"/>
      <c r="UXS46" s="1158"/>
      <c r="UXT46" s="1158"/>
      <c r="UXU46" s="1158"/>
      <c r="UXV46" s="1158"/>
      <c r="UXW46" s="1158"/>
      <c r="UXX46" s="1158"/>
      <c r="UXY46" s="1158"/>
      <c r="UXZ46" s="1158"/>
      <c r="UYA46" s="1158"/>
      <c r="UYB46" s="1158"/>
      <c r="UYC46" s="1158"/>
      <c r="UYD46" s="1158"/>
      <c r="UYE46" s="1158"/>
      <c r="UYF46" s="1158"/>
      <c r="UYG46" s="1158"/>
      <c r="UYH46" s="1158"/>
      <c r="UYI46" s="1158"/>
      <c r="UYJ46" s="1158"/>
      <c r="UYK46" s="1158"/>
      <c r="UYL46" s="1158"/>
      <c r="UYM46" s="1158"/>
      <c r="UYN46" s="1158"/>
      <c r="UYO46" s="1158"/>
      <c r="UYP46" s="1158"/>
      <c r="UYQ46" s="1158"/>
      <c r="UYR46" s="1158"/>
      <c r="UYS46" s="1158"/>
      <c r="UYT46" s="1158"/>
      <c r="UYU46" s="1158"/>
      <c r="UYV46" s="1158"/>
      <c r="UYW46" s="1158"/>
      <c r="UYX46" s="1158"/>
      <c r="UYY46" s="1158"/>
      <c r="UYZ46" s="1158"/>
      <c r="UZA46" s="1158"/>
      <c r="UZB46" s="1158"/>
      <c r="UZC46" s="1158"/>
      <c r="UZD46" s="1158"/>
      <c r="UZE46" s="1158"/>
      <c r="UZF46" s="1158"/>
      <c r="UZG46" s="1158"/>
      <c r="UZH46" s="1158"/>
      <c r="UZI46" s="1158"/>
      <c r="UZJ46" s="1158"/>
      <c r="UZK46" s="1158"/>
      <c r="UZL46" s="1158"/>
      <c r="UZM46" s="1158"/>
      <c r="UZN46" s="1158"/>
      <c r="UZO46" s="1158"/>
      <c r="UZP46" s="1158"/>
      <c r="UZQ46" s="1158"/>
      <c r="UZR46" s="1158"/>
      <c r="UZS46" s="1158"/>
      <c r="UZT46" s="1158"/>
      <c r="UZU46" s="1158"/>
      <c r="UZV46" s="1158"/>
      <c r="UZW46" s="1158"/>
      <c r="UZX46" s="1158"/>
      <c r="UZY46" s="1158"/>
      <c r="UZZ46" s="1158"/>
      <c r="VAA46" s="1158"/>
      <c r="VAB46" s="1158"/>
      <c r="VAC46" s="1158"/>
      <c r="VAD46" s="1158"/>
      <c r="VAE46" s="1158"/>
      <c r="VAF46" s="1158"/>
      <c r="VAG46" s="1158"/>
      <c r="VAH46" s="1158"/>
      <c r="VAI46" s="1158"/>
      <c r="VAJ46" s="1158"/>
      <c r="VAK46" s="1158"/>
      <c r="VAL46" s="1158"/>
      <c r="VAM46" s="1158"/>
      <c r="VAN46" s="1158"/>
      <c r="VAO46" s="1158"/>
      <c r="VAP46" s="1158"/>
      <c r="VAQ46" s="1158"/>
      <c r="VAR46" s="1158"/>
      <c r="VAS46" s="1158"/>
      <c r="VAT46" s="1158"/>
      <c r="VAU46" s="1158"/>
      <c r="VAV46" s="1158"/>
      <c r="VAW46" s="1158"/>
      <c r="VAX46" s="1158"/>
      <c r="VAY46" s="1158"/>
      <c r="VAZ46" s="1158"/>
      <c r="VBA46" s="1158"/>
      <c r="VBB46" s="1158"/>
      <c r="VBC46" s="1158"/>
      <c r="VBD46" s="1158"/>
      <c r="VBE46" s="1158"/>
      <c r="VBF46" s="1158"/>
      <c r="VBG46" s="1158"/>
      <c r="VBH46" s="1158"/>
      <c r="VBI46" s="1158"/>
      <c r="VBJ46" s="1158"/>
      <c r="VBK46" s="1158"/>
      <c r="VBL46" s="1158"/>
      <c r="VBM46" s="1158"/>
      <c r="VBN46" s="1158"/>
      <c r="VBO46" s="1158"/>
      <c r="VBP46" s="1158"/>
      <c r="VBQ46" s="1158"/>
      <c r="VBR46" s="1158"/>
      <c r="VBS46" s="1158"/>
      <c r="VBT46" s="1158"/>
      <c r="VBU46" s="1158"/>
      <c r="VBV46" s="1158"/>
      <c r="VBW46" s="1158"/>
      <c r="VBX46" s="1158"/>
      <c r="VBY46" s="1158"/>
      <c r="VBZ46" s="1158"/>
      <c r="VCA46" s="1158"/>
      <c r="VCB46" s="1158"/>
      <c r="VCC46" s="1158"/>
      <c r="VCD46" s="1158"/>
      <c r="VCE46" s="1158"/>
      <c r="VCF46" s="1158"/>
      <c r="VCG46" s="1158"/>
      <c r="VCH46" s="1158"/>
      <c r="VCI46" s="1158"/>
      <c r="VCJ46" s="1158"/>
      <c r="VCK46" s="1158"/>
      <c r="VCL46" s="1158"/>
      <c r="VCM46" s="1158"/>
      <c r="VCN46" s="1158"/>
      <c r="VCO46" s="1158"/>
      <c r="VCP46" s="1158"/>
      <c r="VCQ46" s="1158"/>
      <c r="VCR46" s="1158"/>
      <c r="VCS46" s="1158"/>
      <c r="VCT46" s="1158"/>
      <c r="VCU46" s="1158"/>
      <c r="VCV46" s="1158"/>
      <c r="VCW46" s="1158"/>
      <c r="VCX46" s="1158"/>
      <c r="VCY46" s="1158"/>
      <c r="VCZ46" s="1158"/>
      <c r="VDA46" s="1158"/>
      <c r="VDB46" s="1158"/>
      <c r="VDC46" s="1158"/>
      <c r="VDD46" s="1158"/>
      <c r="VDE46" s="1158"/>
      <c r="VDF46" s="1158"/>
      <c r="VDG46" s="1158"/>
      <c r="VDH46" s="1158"/>
      <c r="VDI46" s="1158"/>
      <c r="VDJ46" s="1158"/>
      <c r="VDK46" s="1158"/>
      <c r="VDL46" s="1158"/>
      <c r="VDM46" s="1158"/>
      <c r="VDN46" s="1158"/>
      <c r="VDO46" s="1158"/>
      <c r="VDP46" s="1158"/>
      <c r="VDQ46" s="1158"/>
      <c r="VDR46" s="1158"/>
      <c r="VDS46" s="1158"/>
      <c r="VDT46" s="1158"/>
      <c r="VDU46" s="1158"/>
      <c r="VDV46" s="1158"/>
      <c r="VDW46" s="1158"/>
      <c r="VDX46" s="1158"/>
      <c r="VDY46" s="1158"/>
      <c r="VDZ46" s="1158"/>
      <c r="VEA46" s="1158"/>
      <c r="VEB46" s="1158"/>
      <c r="VEC46" s="1158"/>
      <c r="VED46" s="1158"/>
      <c r="VEE46" s="1158"/>
      <c r="VEF46" s="1158"/>
      <c r="VEG46" s="1158"/>
      <c r="VEH46" s="1158"/>
      <c r="VEI46" s="1158"/>
      <c r="VEJ46" s="1158"/>
      <c r="VEK46" s="1158"/>
      <c r="VEL46" s="1158"/>
      <c r="VEM46" s="1158"/>
      <c r="VEN46" s="1158"/>
      <c r="VEO46" s="1158"/>
      <c r="VEP46" s="1158"/>
      <c r="VEQ46" s="1158"/>
      <c r="VER46" s="1158"/>
      <c r="VES46" s="1158"/>
      <c r="VET46" s="1158"/>
      <c r="VEU46" s="1158"/>
      <c r="VEV46" s="1158"/>
      <c r="VEW46" s="1158"/>
      <c r="VEX46" s="1158"/>
      <c r="VEY46" s="1158"/>
      <c r="VEZ46" s="1158"/>
      <c r="VFA46" s="1158"/>
      <c r="VFB46" s="1158"/>
      <c r="VFC46" s="1158"/>
      <c r="VFD46" s="1158"/>
      <c r="VFE46" s="1158"/>
      <c r="VFF46" s="1158"/>
      <c r="VFG46" s="1158"/>
      <c r="VFH46" s="1158"/>
      <c r="VFI46" s="1158"/>
      <c r="VFJ46" s="1158"/>
      <c r="VFK46" s="1158"/>
      <c r="VFL46" s="1158"/>
      <c r="VFM46" s="1158"/>
      <c r="VFN46" s="1158"/>
      <c r="VFO46" s="1158"/>
      <c r="VFP46" s="1158"/>
      <c r="VFQ46" s="1158"/>
      <c r="VFR46" s="1158"/>
      <c r="VFS46" s="1158"/>
      <c r="VFT46" s="1158"/>
      <c r="VFU46" s="1158"/>
      <c r="VFV46" s="1158"/>
      <c r="VFW46" s="1158"/>
      <c r="VFX46" s="1158"/>
      <c r="VFY46" s="1158"/>
      <c r="VFZ46" s="1158"/>
      <c r="VGA46" s="1158"/>
      <c r="VGB46" s="1158"/>
      <c r="VGC46" s="1158"/>
      <c r="VGD46" s="1158"/>
      <c r="VGE46" s="1158"/>
      <c r="VGF46" s="1158"/>
      <c r="VGG46" s="1158"/>
      <c r="VGH46" s="1158"/>
      <c r="VGI46" s="1158"/>
      <c r="VGJ46" s="1158"/>
      <c r="VGK46" s="1158"/>
      <c r="VGL46" s="1158"/>
      <c r="VGM46" s="1158"/>
      <c r="VGN46" s="1158"/>
      <c r="VGO46" s="1158"/>
      <c r="VGP46" s="1158"/>
      <c r="VGQ46" s="1158"/>
      <c r="VGR46" s="1158"/>
      <c r="VGS46" s="1158"/>
      <c r="VGT46" s="1158"/>
      <c r="VGU46" s="1158"/>
      <c r="VGV46" s="1158"/>
      <c r="VGW46" s="1158"/>
      <c r="VGX46" s="1158"/>
      <c r="VGY46" s="1158"/>
      <c r="VGZ46" s="1158"/>
      <c r="VHA46" s="1158"/>
      <c r="VHB46" s="1158"/>
      <c r="VHC46" s="1158"/>
      <c r="VHD46" s="1158"/>
      <c r="VHE46" s="1158"/>
      <c r="VHF46" s="1158"/>
      <c r="VHG46" s="1158"/>
      <c r="VHH46" s="1158"/>
      <c r="VHI46" s="1158"/>
      <c r="VHJ46" s="1158"/>
      <c r="VHK46" s="1158"/>
      <c r="VHL46" s="1158"/>
      <c r="VHM46" s="1158"/>
      <c r="VHN46" s="1158"/>
      <c r="VHO46" s="1158"/>
      <c r="VHP46" s="1158"/>
      <c r="VHQ46" s="1158"/>
      <c r="VHR46" s="1158"/>
      <c r="VHS46" s="1158"/>
      <c r="VHT46" s="1158"/>
      <c r="VHU46" s="1158"/>
      <c r="VHV46" s="1158"/>
      <c r="VHW46" s="1158"/>
      <c r="VHX46" s="1158"/>
      <c r="VHY46" s="1158"/>
      <c r="VHZ46" s="1158"/>
      <c r="VIA46" s="1158"/>
      <c r="VIB46" s="1158"/>
      <c r="VIC46" s="1158"/>
      <c r="VID46" s="1158"/>
      <c r="VIE46" s="1158"/>
      <c r="VIF46" s="1158"/>
      <c r="VIG46" s="1158"/>
      <c r="VIH46" s="1158"/>
      <c r="VII46" s="1158"/>
      <c r="VIJ46" s="1158"/>
      <c r="VIK46" s="1158"/>
      <c r="VIL46" s="1158"/>
      <c r="VIM46" s="1158"/>
      <c r="VIN46" s="1158"/>
      <c r="VIO46" s="1158"/>
      <c r="VIP46" s="1158"/>
      <c r="VIQ46" s="1158"/>
      <c r="VIR46" s="1158"/>
      <c r="VIS46" s="1158"/>
      <c r="VIT46" s="1158"/>
      <c r="VIU46" s="1158"/>
      <c r="VIV46" s="1158"/>
      <c r="VIW46" s="1158"/>
      <c r="VIX46" s="1158"/>
      <c r="VIY46" s="1158"/>
      <c r="VIZ46" s="1158"/>
      <c r="VJA46" s="1158"/>
      <c r="VJB46" s="1158"/>
      <c r="VJC46" s="1158"/>
      <c r="VJD46" s="1158"/>
      <c r="VJE46" s="1158"/>
      <c r="VJF46" s="1158"/>
      <c r="VJG46" s="1158"/>
      <c r="VJH46" s="1158"/>
      <c r="VJI46" s="1158"/>
      <c r="VJJ46" s="1158"/>
      <c r="VJK46" s="1158"/>
      <c r="VJL46" s="1158"/>
      <c r="VJM46" s="1158"/>
      <c r="VJN46" s="1158"/>
      <c r="VJO46" s="1158"/>
      <c r="VJP46" s="1158"/>
      <c r="VJQ46" s="1158"/>
      <c r="VJR46" s="1158"/>
      <c r="VJS46" s="1158"/>
      <c r="VJT46" s="1158"/>
      <c r="VJU46" s="1158"/>
      <c r="VJV46" s="1158"/>
      <c r="VJW46" s="1158"/>
      <c r="VJX46" s="1158"/>
      <c r="VJY46" s="1158"/>
      <c r="VJZ46" s="1158"/>
      <c r="VKA46" s="1158"/>
      <c r="VKB46" s="1158"/>
      <c r="VKC46" s="1158"/>
      <c r="VKD46" s="1158"/>
      <c r="VKE46" s="1158"/>
      <c r="VKF46" s="1158"/>
      <c r="VKG46" s="1158"/>
      <c r="VKH46" s="1158"/>
      <c r="VKI46" s="1158"/>
      <c r="VKJ46" s="1158"/>
      <c r="VKK46" s="1158"/>
      <c r="VKL46" s="1158"/>
      <c r="VKM46" s="1158"/>
      <c r="VKN46" s="1158"/>
      <c r="VKO46" s="1158"/>
      <c r="VKP46" s="1158"/>
      <c r="VKQ46" s="1158"/>
      <c r="VKR46" s="1158"/>
      <c r="VKS46" s="1158"/>
      <c r="VKT46" s="1158"/>
      <c r="VKU46" s="1158"/>
      <c r="VKV46" s="1158"/>
      <c r="VKW46" s="1158"/>
      <c r="VKX46" s="1158"/>
      <c r="VKY46" s="1158"/>
      <c r="VKZ46" s="1158"/>
      <c r="VLA46" s="1158"/>
      <c r="VLB46" s="1158"/>
      <c r="VLC46" s="1158"/>
      <c r="VLD46" s="1158"/>
      <c r="VLE46" s="1158"/>
      <c r="VLF46" s="1158"/>
      <c r="VLG46" s="1158"/>
      <c r="VLH46" s="1158"/>
      <c r="VLI46" s="1158"/>
      <c r="VLJ46" s="1158"/>
      <c r="VLK46" s="1158"/>
      <c r="VLL46" s="1158"/>
      <c r="VLM46" s="1158"/>
      <c r="VLN46" s="1158"/>
      <c r="VLO46" s="1158"/>
      <c r="VLP46" s="1158"/>
      <c r="VLQ46" s="1158"/>
      <c r="VLR46" s="1158"/>
      <c r="VLS46" s="1158"/>
      <c r="VLT46" s="1158"/>
      <c r="VLU46" s="1158"/>
      <c r="VLV46" s="1158"/>
      <c r="VLW46" s="1158"/>
      <c r="VLX46" s="1158"/>
      <c r="VLY46" s="1158"/>
      <c r="VLZ46" s="1158"/>
      <c r="VMA46" s="1158"/>
      <c r="VMB46" s="1158"/>
      <c r="VMC46" s="1158"/>
      <c r="VMD46" s="1158"/>
      <c r="VME46" s="1158"/>
      <c r="VMF46" s="1158"/>
      <c r="VMG46" s="1158"/>
      <c r="VMH46" s="1158"/>
      <c r="VMI46" s="1158"/>
      <c r="VMJ46" s="1158"/>
      <c r="VMK46" s="1158"/>
      <c r="VML46" s="1158"/>
      <c r="VMM46" s="1158"/>
      <c r="VMN46" s="1158"/>
      <c r="VMO46" s="1158"/>
      <c r="VMP46" s="1158"/>
      <c r="VMQ46" s="1158"/>
      <c r="VMR46" s="1158"/>
      <c r="VMS46" s="1158"/>
      <c r="VMT46" s="1158"/>
      <c r="VMU46" s="1158"/>
      <c r="VMV46" s="1158"/>
      <c r="VMW46" s="1158"/>
      <c r="VMX46" s="1158"/>
      <c r="VMY46" s="1158"/>
      <c r="VMZ46" s="1158"/>
      <c r="VNA46" s="1158"/>
      <c r="VNB46" s="1158"/>
      <c r="VNC46" s="1158"/>
      <c r="VND46" s="1158"/>
      <c r="VNE46" s="1158"/>
      <c r="VNF46" s="1158"/>
      <c r="VNG46" s="1158"/>
      <c r="VNH46" s="1158"/>
      <c r="VNI46" s="1158"/>
      <c r="VNJ46" s="1158"/>
      <c r="VNK46" s="1158"/>
      <c r="VNL46" s="1158"/>
      <c r="VNM46" s="1158"/>
      <c r="VNN46" s="1158"/>
      <c r="VNO46" s="1158"/>
      <c r="VNP46" s="1158"/>
      <c r="VNQ46" s="1158"/>
      <c r="VNR46" s="1158"/>
      <c r="VNS46" s="1158"/>
      <c r="VNT46" s="1158"/>
      <c r="VNU46" s="1158"/>
      <c r="VNV46" s="1158"/>
      <c r="VNW46" s="1158"/>
      <c r="VNX46" s="1158"/>
      <c r="VNY46" s="1158"/>
      <c r="VNZ46" s="1158"/>
      <c r="VOA46" s="1158"/>
      <c r="VOB46" s="1158"/>
      <c r="VOC46" s="1158"/>
      <c r="VOD46" s="1158"/>
      <c r="VOE46" s="1158"/>
      <c r="VOF46" s="1158"/>
      <c r="VOG46" s="1158"/>
      <c r="VOH46" s="1158"/>
      <c r="VOI46" s="1158"/>
      <c r="VOJ46" s="1158"/>
      <c r="VOK46" s="1158"/>
      <c r="VOL46" s="1158"/>
      <c r="VOM46" s="1158"/>
      <c r="VON46" s="1158"/>
      <c r="VOO46" s="1158"/>
      <c r="VOP46" s="1158"/>
      <c r="VOQ46" s="1158"/>
      <c r="VOR46" s="1158"/>
      <c r="VOS46" s="1158"/>
      <c r="VOT46" s="1158"/>
      <c r="VOU46" s="1158"/>
      <c r="VOV46" s="1158"/>
      <c r="VOW46" s="1158"/>
      <c r="VOX46" s="1158"/>
      <c r="VOY46" s="1158"/>
      <c r="VOZ46" s="1158"/>
      <c r="VPA46" s="1158"/>
      <c r="VPB46" s="1158"/>
      <c r="VPC46" s="1158"/>
      <c r="VPD46" s="1158"/>
      <c r="VPE46" s="1158"/>
      <c r="VPF46" s="1158"/>
      <c r="VPG46" s="1158"/>
      <c r="VPH46" s="1158"/>
      <c r="VPI46" s="1158"/>
      <c r="VPJ46" s="1158"/>
      <c r="VPK46" s="1158"/>
      <c r="VPL46" s="1158"/>
      <c r="VPM46" s="1158"/>
      <c r="VPN46" s="1158"/>
      <c r="VPO46" s="1158"/>
      <c r="VPP46" s="1158"/>
      <c r="VPQ46" s="1158"/>
      <c r="VPR46" s="1158"/>
      <c r="VPS46" s="1158"/>
      <c r="VPT46" s="1158"/>
      <c r="VPU46" s="1158"/>
      <c r="VPV46" s="1158"/>
      <c r="VPW46" s="1158"/>
      <c r="VPX46" s="1158"/>
      <c r="VPY46" s="1158"/>
      <c r="VPZ46" s="1158"/>
      <c r="VQA46" s="1158"/>
      <c r="VQB46" s="1158"/>
      <c r="VQC46" s="1158"/>
      <c r="VQD46" s="1158"/>
      <c r="VQE46" s="1158"/>
      <c r="VQF46" s="1158"/>
      <c r="VQG46" s="1158"/>
      <c r="VQH46" s="1158"/>
      <c r="VQI46" s="1158"/>
      <c r="VQJ46" s="1158"/>
      <c r="VQK46" s="1158"/>
      <c r="VQL46" s="1158"/>
      <c r="VQM46" s="1158"/>
      <c r="VQN46" s="1158"/>
      <c r="VQO46" s="1158"/>
      <c r="VQP46" s="1158"/>
      <c r="VQQ46" s="1158"/>
      <c r="VQR46" s="1158"/>
      <c r="VQS46" s="1158"/>
      <c r="VQT46" s="1158"/>
      <c r="VQU46" s="1158"/>
      <c r="VQV46" s="1158"/>
      <c r="VQW46" s="1158"/>
      <c r="VQX46" s="1158"/>
      <c r="VQY46" s="1158"/>
      <c r="VQZ46" s="1158"/>
      <c r="VRA46" s="1158"/>
      <c r="VRB46" s="1158"/>
      <c r="VRC46" s="1158"/>
      <c r="VRD46" s="1158"/>
      <c r="VRE46" s="1158"/>
      <c r="VRF46" s="1158"/>
      <c r="VRG46" s="1158"/>
      <c r="VRH46" s="1158"/>
      <c r="VRI46" s="1158"/>
      <c r="VRJ46" s="1158"/>
      <c r="VRK46" s="1158"/>
      <c r="VRL46" s="1158"/>
      <c r="VRM46" s="1158"/>
      <c r="VRN46" s="1158"/>
      <c r="VRO46" s="1158"/>
      <c r="VRP46" s="1158"/>
      <c r="VRQ46" s="1158"/>
      <c r="VRR46" s="1158"/>
      <c r="VRS46" s="1158"/>
      <c r="VRT46" s="1158"/>
      <c r="VRU46" s="1158"/>
      <c r="VRV46" s="1158"/>
      <c r="VRW46" s="1158"/>
      <c r="VRX46" s="1158"/>
      <c r="VRY46" s="1158"/>
      <c r="VRZ46" s="1158"/>
      <c r="VSA46" s="1158"/>
      <c r="VSB46" s="1158"/>
      <c r="VSC46" s="1158"/>
      <c r="VSD46" s="1158"/>
      <c r="VSE46" s="1158"/>
      <c r="VSF46" s="1158"/>
      <c r="VSG46" s="1158"/>
      <c r="VSH46" s="1158"/>
      <c r="VSI46" s="1158"/>
      <c r="VSJ46" s="1158"/>
      <c r="VSK46" s="1158"/>
      <c r="VSL46" s="1158"/>
      <c r="VSM46" s="1158"/>
      <c r="VSN46" s="1158"/>
      <c r="VSO46" s="1158"/>
      <c r="VSP46" s="1158"/>
      <c r="VSQ46" s="1158"/>
      <c r="VSR46" s="1158"/>
      <c r="VSS46" s="1158"/>
      <c r="VST46" s="1158"/>
      <c r="VSU46" s="1158"/>
      <c r="VSV46" s="1158"/>
      <c r="VSW46" s="1158"/>
      <c r="VSX46" s="1158"/>
      <c r="VSY46" s="1158"/>
      <c r="VSZ46" s="1158"/>
      <c r="VTA46" s="1158"/>
      <c r="VTB46" s="1158"/>
      <c r="VTC46" s="1158"/>
      <c r="VTD46" s="1158"/>
      <c r="VTE46" s="1158"/>
      <c r="VTF46" s="1158"/>
      <c r="VTG46" s="1158"/>
      <c r="VTH46" s="1158"/>
      <c r="VTI46" s="1158"/>
      <c r="VTJ46" s="1158"/>
      <c r="VTK46" s="1158"/>
      <c r="VTL46" s="1158"/>
      <c r="VTM46" s="1158"/>
      <c r="VTN46" s="1158"/>
      <c r="VTO46" s="1158"/>
      <c r="VTP46" s="1158"/>
      <c r="VTQ46" s="1158"/>
      <c r="VTR46" s="1158"/>
      <c r="VTS46" s="1158"/>
      <c r="VTT46" s="1158"/>
      <c r="VTU46" s="1158"/>
      <c r="VTV46" s="1158"/>
      <c r="VTW46" s="1158"/>
      <c r="VTX46" s="1158"/>
      <c r="VTY46" s="1158"/>
      <c r="VTZ46" s="1158"/>
      <c r="VUA46" s="1158"/>
      <c r="VUB46" s="1158"/>
      <c r="VUC46" s="1158"/>
      <c r="VUD46" s="1158"/>
      <c r="VUE46" s="1158"/>
      <c r="VUF46" s="1158"/>
      <c r="VUG46" s="1158"/>
      <c r="VUH46" s="1158"/>
      <c r="VUI46" s="1158"/>
      <c r="VUJ46" s="1158"/>
      <c r="VUK46" s="1158"/>
      <c r="VUL46" s="1158"/>
      <c r="VUM46" s="1158"/>
      <c r="VUN46" s="1158"/>
      <c r="VUO46" s="1158"/>
      <c r="VUP46" s="1158"/>
      <c r="VUQ46" s="1158"/>
      <c r="VUR46" s="1158"/>
      <c r="VUS46" s="1158"/>
      <c r="VUT46" s="1158"/>
      <c r="VUU46" s="1158"/>
      <c r="VUV46" s="1158"/>
      <c r="VUW46" s="1158"/>
      <c r="VUX46" s="1158"/>
      <c r="VUY46" s="1158"/>
      <c r="VUZ46" s="1158"/>
      <c r="VVA46" s="1158"/>
      <c r="VVB46" s="1158"/>
      <c r="VVC46" s="1158"/>
      <c r="VVD46" s="1158"/>
      <c r="VVE46" s="1158"/>
      <c r="VVF46" s="1158"/>
      <c r="VVG46" s="1158"/>
      <c r="VVH46" s="1158"/>
      <c r="VVI46" s="1158"/>
      <c r="VVJ46" s="1158"/>
      <c r="VVK46" s="1158"/>
      <c r="VVL46" s="1158"/>
      <c r="VVM46" s="1158"/>
      <c r="VVN46" s="1158"/>
      <c r="VVO46" s="1158"/>
      <c r="VVP46" s="1158"/>
      <c r="VVQ46" s="1158"/>
      <c r="VVR46" s="1158"/>
      <c r="VVS46" s="1158"/>
      <c r="VVT46" s="1158"/>
      <c r="VVU46" s="1158"/>
      <c r="VVV46" s="1158"/>
      <c r="VVW46" s="1158"/>
      <c r="VVX46" s="1158"/>
      <c r="VVY46" s="1158"/>
      <c r="VVZ46" s="1158"/>
      <c r="VWA46" s="1158"/>
      <c r="VWB46" s="1158"/>
      <c r="VWC46" s="1158"/>
      <c r="VWD46" s="1158"/>
      <c r="VWE46" s="1158"/>
      <c r="VWF46" s="1158"/>
      <c r="VWG46" s="1158"/>
      <c r="VWH46" s="1158"/>
      <c r="VWI46" s="1158"/>
      <c r="VWJ46" s="1158"/>
      <c r="VWK46" s="1158"/>
      <c r="VWL46" s="1158"/>
      <c r="VWM46" s="1158"/>
      <c r="VWN46" s="1158"/>
      <c r="VWO46" s="1158"/>
      <c r="VWP46" s="1158"/>
      <c r="VWQ46" s="1158"/>
      <c r="VWR46" s="1158"/>
      <c r="VWS46" s="1158"/>
      <c r="VWT46" s="1158"/>
      <c r="VWU46" s="1158"/>
      <c r="VWV46" s="1158"/>
      <c r="VWW46" s="1158"/>
      <c r="VWX46" s="1158"/>
      <c r="VWY46" s="1158"/>
      <c r="VWZ46" s="1158"/>
      <c r="VXA46" s="1158"/>
      <c r="VXB46" s="1158"/>
      <c r="VXC46" s="1158"/>
      <c r="VXD46" s="1158"/>
      <c r="VXE46" s="1158"/>
      <c r="VXF46" s="1158"/>
      <c r="VXG46" s="1158"/>
      <c r="VXH46" s="1158"/>
      <c r="VXI46" s="1158"/>
      <c r="VXJ46" s="1158"/>
      <c r="VXK46" s="1158"/>
      <c r="VXL46" s="1158"/>
      <c r="VXM46" s="1158"/>
      <c r="VXN46" s="1158"/>
      <c r="VXO46" s="1158"/>
      <c r="VXP46" s="1158"/>
      <c r="VXQ46" s="1158"/>
      <c r="VXR46" s="1158"/>
      <c r="VXS46" s="1158"/>
      <c r="VXT46" s="1158"/>
      <c r="VXU46" s="1158"/>
      <c r="VXV46" s="1158"/>
      <c r="VXW46" s="1158"/>
      <c r="VXX46" s="1158"/>
      <c r="VXY46" s="1158"/>
      <c r="VXZ46" s="1158"/>
      <c r="VYA46" s="1158"/>
      <c r="VYB46" s="1158"/>
      <c r="VYC46" s="1158"/>
      <c r="VYD46" s="1158"/>
      <c r="VYE46" s="1158"/>
      <c r="VYF46" s="1158"/>
      <c r="VYG46" s="1158"/>
      <c r="VYH46" s="1158"/>
      <c r="VYI46" s="1158"/>
      <c r="VYJ46" s="1158"/>
      <c r="VYK46" s="1158"/>
      <c r="VYL46" s="1158"/>
      <c r="VYM46" s="1158"/>
      <c r="VYN46" s="1158"/>
      <c r="VYO46" s="1158"/>
      <c r="VYP46" s="1158"/>
      <c r="VYQ46" s="1158"/>
      <c r="VYR46" s="1158"/>
      <c r="VYS46" s="1158"/>
      <c r="VYT46" s="1158"/>
      <c r="VYU46" s="1158"/>
      <c r="VYV46" s="1158"/>
      <c r="VYW46" s="1158"/>
      <c r="VYX46" s="1158"/>
      <c r="VYY46" s="1158"/>
      <c r="VYZ46" s="1158"/>
      <c r="VZA46" s="1158"/>
      <c r="VZB46" s="1158"/>
      <c r="VZC46" s="1158"/>
      <c r="VZD46" s="1158"/>
      <c r="VZE46" s="1158"/>
      <c r="VZF46" s="1158"/>
      <c r="VZG46" s="1158"/>
      <c r="VZH46" s="1158"/>
      <c r="VZI46" s="1158"/>
      <c r="VZJ46" s="1158"/>
      <c r="VZK46" s="1158"/>
      <c r="VZL46" s="1158"/>
      <c r="VZM46" s="1158"/>
      <c r="VZN46" s="1158"/>
      <c r="VZO46" s="1158"/>
      <c r="VZP46" s="1158"/>
      <c r="VZQ46" s="1158"/>
      <c r="VZR46" s="1158"/>
      <c r="VZS46" s="1158"/>
      <c r="VZT46" s="1158"/>
      <c r="VZU46" s="1158"/>
      <c r="VZV46" s="1158"/>
      <c r="VZW46" s="1158"/>
      <c r="VZX46" s="1158"/>
      <c r="VZY46" s="1158"/>
      <c r="VZZ46" s="1158"/>
      <c r="WAA46" s="1158"/>
      <c r="WAB46" s="1158"/>
      <c r="WAC46" s="1158"/>
      <c r="WAD46" s="1158"/>
      <c r="WAE46" s="1158"/>
      <c r="WAF46" s="1158"/>
      <c r="WAG46" s="1158"/>
      <c r="WAH46" s="1158"/>
      <c r="WAI46" s="1158"/>
      <c r="WAJ46" s="1158"/>
      <c r="WAK46" s="1158"/>
      <c r="WAL46" s="1158"/>
      <c r="WAM46" s="1158"/>
      <c r="WAN46" s="1158"/>
      <c r="WAO46" s="1158"/>
      <c r="WAP46" s="1158"/>
      <c r="WAQ46" s="1158"/>
      <c r="WAR46" s="1158"/>
      <c r="WAS46" s="1158"/>
      <c r="WAT46" s="1158"/>
      <c r="WAU46" s="1158"/>
      <c r="WAV46" s="1158"/>
      <c r="WAW46" s="1158"/>
      <c r="WAX46" s="1158"/>
      <c r="WAY46" s="1158"/>
      <c r="WAZ46" s="1158"/>
      <c r="WBA46" s="1158"/>
      <c r="WBB46" s="1158"/>
      <c r="WBC46" s="1158"/>
      <c r="WBD46" s="1158"/>
      <c r="WBE46" s="1158"/>
      <c r="WBF46" s="1158"/>
      <c r="WBG46" s="1158"/>
      <c r="WBH46" s="1158"/>
      <c r="WBI46" s="1158"/>
      <c r="WBJ46" s="1158"/>
      <c r="WBK46" s="1158"/>
      <c r="WBL46" s="1158"/>
      <c r="WBM46" s="1158"/>
      <c r="WBN46" s="1158"/>
      <c r="WBO46" s="1158"/>
      <c r="WBP46" s="1158"/>
      <c r="WBQ46" s="1158"/>
      <c r="WBR46" s="1158"/>
      <c r="WBS46" s="1158"/>
      <c r="WBT46" s="1158"/>
      <c r="WBU46" s="1158"/>
      <c r="WBV46" s="1158"/>
      <c r="WBW46" s="1158"/>
      <c r="WBX46" s="1158"/>
      <c r="WBY46" s="1158"/>
      <c r="WBZ46" s="1158"/>
      <c r="WCA46" s="1158"/>
      <c r="WCB46" s="1158"/>
      <c r="WCC46" s="1158"/>
      <c r="WCD46" s="1158"/>
      <c r="WCE46" s="1158"/>
      <c r="WCF46" s="1158"/>
      <c r="WCG46" s="1158"/>
      <c r="WCH46" s="1158"/>
      <c r="WCI46" s="1158"/>
      <c r="WCJ46" s="1158"/>
      <c r="WCK46" s="1158"/>
      <c r="WCL46" s="1158"/>
      <c r="WCM46" s="1158"/>
      <c r="WCN46" s="1158"/>
      <c r="WCO46" s="1158"/>
      <c r="WCP46" s="1158"/>
      <c r="WCQ46" s="1158"/>
      <c r="WCR46" s="1158"/>
      <c r="WCS46" s="1158"/>
      <c r="WCT46" s="1158"/>
      <c r="WCU46" s="1158"/>
      <c r="WCV46" s="1158"/>
      <c r="WCW46" s="1158"/>
      <c r="WCX46" s="1158"/>
      <c r="WCY46" s="1158"/>
      <c r="WCZ46" s="1158"/>
      <c r="WDA46" s="1158"/>
      <c r="WDB46" s="1158"/>
      <c r="WDC46" s="1158"/>
      <c r="WDD46" s="1158"/>
      <c r="WDE46" s="1158"/>
      <c r="WDF46" s="1158"/>
      <c r="WDG46" s="1158"/>
      <c r="WDH46" s="1158"/>
      <c r="WDI46" s="1158"/>
      <c r="WDJ46" s="1158"/>
      <c r="WDK46" s="1158"/>
      <c r="WDL46" s="1158"/>
      <c r="WDM46" s="1158"/>
      <c r="WDN46" s="1158"/>
      <c r="WDO46" s="1158"/>
      <c r="WDP46" s="1158"/>
      <c r="WDQ46" s="1158"/>
      <c r="WDR46" s="1158"/>
      <c r="WDS46" s="1158"/>
      <c r="WDT46" s="1158"/>
      <c r="WDU46" s="1158"/>
      <c r="WDV46" s="1158"/>
      <c r="WDW46" s="1158"/>
      <c r="WDX46" s="1158"/>
      <c r="WDY46" s="1158"/>
      <c r="WDZ46" s="1158"/>
      <c r="WEA46" s="1158"/>
      <c r="WEB46" s="1158"/>
      <c r="WEC46" s="1158"/>
      <c r="WED46" s="1158"/>
      <c r="WEE46" s="1158"/>
      <c r="WEF46" s="1158"/>
      <c r="WEG46" s="1158"/>
      <c r="WEH46" s="1158"/>
      <c r="WEI46" s="1158"/>
      <c r="WEJ46" s="1158"/>
      <c r="WEK46" s="1158"/>
      <c r="WEL46" s="1158"/>
      <c r="WEM46" s="1158"/>
      <c r="WEN46" s="1158"/>
      <c r="WEO46" s="1158"/>
      <c r="WEP46" s="1158"/>
      <c r="WEQ46" s="1158"/>
      <c r="WER46" s="1158"/>
      <c r="WES46" s="1158"/>
      <c r="WET46" s="1158"/>
      <c r="WEU46" s="1158"/>
      <c r="WEV46" s="1158"/>
      <c r="WEW46" s="1158"/>
      <c r="WEX46" s="1158"/>
      <c r="WEY46" s="1158"/>
      <c r="WEZ46" s="1158"/>
      <c r="WFA46" s="1158"/>
      <c r="WFB46" s="1158"/>
      <c r="WFC46" s="1158"/>
      <c r="WFD46" s="1158"/>
      <c r="WFE46" s="1158"/>
      <c r="WFF46" s="1158"/>
      <c r="WFG46" s="1158"/>
      <c r="WFH46" s="1158"/>
      <c r="WFI46" s="1158"/>
      <c r="WFJ46" s="1158"/>
      <c r="WFK46" s="1158"/>
      <c r="WFL46" s="1158"/>
      <c r="WFM46" s="1158"/>
      <c r="WFN46" s="1158"/>
      <c r="WFO46" s="1158"/>
      <c r="WFP46" s="1158"/>
      <c r="WFQ46" s="1158"/>
      <c r="WFR46" s="1158"/>
      <c r="WFS46" s="1158"/>
      <c r="WFT46" s="1158"/>
      <c r="WFU46" s="1158"/>
      <c r="WFV46" s="1158"/>
      <c r="WFW46" s="1158"/>
      <c r="WFX46" s="1158"/>
      <c r="WFY46" s="1158"/>
      <c r="WFZ46" s="1158"/>
      <c r="WGA46" s="1158"/>
      <c r="WGB46" s="1158"/>
      <c r="WGC46" s="1158"/>
      <c r="WGD46" s="1158"/>
      <c r="WGE46" s="1158"/>
      <c r="WGF46" s="1158"/>
      <c r="WGG46" s="1158"/>
      <c r="WGH46" s="1158"/>
      <c r="WGI46" s="1158"/>
      <c r="WGJ46" s="1158"/>
      <c r="WGK46" s="1158"/>
      <c r="WGL46" s="1158"/>
      <c r="WGM46" s="1158"/>
      <c r="WGN46" s="1158"/>
      <c r="WGO46" s="1158"/>
      <c r="WGP46" s="1158"/>
      <c r="WGQ46" s="1158"/>
      <c r="WGR46" s="1158"/>
      <c r="WGS46" s="1158"/>
      <c r="WGT46" s="1158"/>
      <c r="WGU46" s="1158"/>
      <c r="WGV46" s="1158"/>
      <c r="WGW46" s="1158"/>
      <c r="WGX46" s="1158"/>
      <c r="WGY46" s="1158"/>
      <c r="WGZ46" s="1158"/>
      <c r="WHA46" s="1158"/>
      <c r="WHB46" s="1158"/>
      <c r="WHC46" s="1158"/>
      <c r="WHD46" s="1158"/>
      <c r="WHE46" s="1158"/>
      <c r="WHF46" s="1158"/>
      <c r="WHG46" s="1158"/>
      <c r="WHH46" s="1158"/>
      <c r="WHI46" s="1158"/>
      <c r="WHJ46" s="1158"/>
      <c r="WHK46" s="1158"/>
      <c r="WHL46" s="1158"/>
      <c r="WHM46" s="1158"/>
      <c r="WHN46" s="1158"/>
      <c r="WHO46" s="1158"/>
      <c r="WHP46" s="1158"/>
      <c r="WHQ46" s="1158"/>
      <c r="WHR46" s="1158"/>
      <c r="WHS46" s="1158"/>
      <c r="WHT46" s="1158"/>
      <c r="WHU46" s="1158"/>
      <c r="WHV46" s="1158"/>
      <c r="WHW46" s="1158"/>
      <c r="WHX46" s="1158"/>
      <c r="WHY46" s="1158"/>
      <c r="WHZ46" s="1158"/>
      <c r="WIA46" s="1158"/>
      <c r="WIB46" s="1158"/>
      <c r="WIC46" s="1158"/>
      <c r="WID46" s="1158"/>
      <c r="WIE46" s="1158"/>
      <c r="WIF46" s="1158"/>
      <c r="WIG46" s="1158"/>
      <c r="WIH46" s="1158"/>
      <c r="WII46" s="1158"/>
      <c r="WIJ46" s="1158"/>
      <c r="WIK46" s="1158"/>
      <c r="WIL46" s="1158"/>
      <c r="WIM46" s="1158"/>
      <c r="WIN46" s="1158"/>
      <c r="WIO46" s="1158"/>
      <c r="WIP46" s="1158"/>
      <c r="WIQ46" s="1158"/>
      <c r="WIR46" s="1158"/>
      <c r="WIS46" s="1158"/>
      <c r="WIT46" s="1158"/>
      <c r="WIU46" s="1158"/>
      <c r="WIV46" s="1158"/>
      <c r="WIW46" s="1158"/>
      <c r="WIX46" s="1158"/>
      <c r="WIY46" s="1158"/>
      <c r="WIZ46" s="1158"/>
      <c r="WJA46" s="1158"/>
      <c r="WJB46" s="1158"/>
      <c r="WJC46" s="1158"/>
      <c r="WJD46" s="1158"/>
      <c r="WJE46" s="1158"/>
      <c r="WJF46" s="1158"/>
      <c r="WJG46" s="1158"/>
      <c r="WJH46" s="1158"/>
      <c r="WJI46" s="1158"/>
      <c r="WJJ46" s="1158"/>
      <c r="WJK46" s="1158"/>
      <c r="WJL46" s="1158"/>
      <c r="WJM46" s="1158"/>
      <c r="WJN46" s="1158"/>
      <c r="WJO46" s="1158"/>
      <c r="WJP46" s="1158"/>
      <c r="WJQ46" s="1158"/>
      <c r="WJR46" s="1158"/>
      <c r="WJS46" s="1158"/>
      <c r="WJT46" s="1158"/>
      <c r="WJU46" s="1158"/>
      <c r="WJV46" s="1158"/>
      <c r="WJW46" s="1158"/>
      <c r="WJX46" s="1158"/>
      <c r="WJY46" s="1158"/>
      <c r="WJZ46" s="1158"/>
      <c r="WKA46" s="1158"/>
      <c r="WKB46" s="1158"/>
      <c r="WKC46" s="1158"/>
      <c r="WKD46" s="1158"/>
      <c r="WKE46" s="1158"/>
      <c r="WKF46" s="1158"/>
      <c r="WKG46" s="1158"/>
      <c r="WKH46" s="1158"/>
      <c r="WKI46" s="1158"/>
      <c r="WKJ46" s="1158"/>
      <c r="WKK46" s="1158"/>
      <c r="WKL46" s="1158"/>
      <c r="WKM46" s="1158"/>
      <c r="WKN46" s="1158"/>
      <c r="WKO46" s="1158"/>
      <c r="WKP46" s="1158"/>
      <c r="WKQ46" s="1158"/>
      <c r="WKR46" s="1158"/>
      <c r="WKS46" s="1158"/>
      <c r="WKT46" s="1158"/>
      <c r="WKU46" s="1158"/>
      <c r="WKV46" s="1158"/>
      <c r="WKW46" s="1158"/>
      <c r="WKX46" s="1158"/>
      <c r="WKY46" s="1158"/>
      <c r="WKZ46" s="1158"/>
      <c r="WLA46" s="1158"/>
      <c r="WLB46" s="1158"/>
      <c r="WLC46" s="1158"/>
      <c r="WLD46" s="1158"/>
      <c r="WLE46" s="1158"/>
      <c r="WLF46" s="1158"/>
      <c r="WLG46" s="1158"/>
      <c r="WLH46" s="1158"/>
      <c r="WLI46" s="1158"/>
      <c r="WLJ46" s="1158"/>
      <c r="WLK46" s="1158"/>
      <c r="WLL46" s="1158"/>
      <c r="WLM46" s="1158"/>
      <c r="WLN46" s="1158"/>
      <c r="WLO46" s="1158"/>
      <c r="WLP46" s="1158"/>
      <c r="WLQ46" s="1158"/>
      <c r="WLR46" s="1158"/>
      <c r="WLS46" s="1158"/>
      <c r="WLT46" s="1158"/>
      <c r="WLU46" s="1158"/>
      <c r="WLV46" s="1158"/>
      <c r="WLW46" s="1158"/>
      <c r="WLX46" s="1158"/>
      <c r="WLY46" s="1158"/>
      <c r="WLZ46" s="1158"/>
      <c r="WMA46" s="1158"/>
      <c r="WMB46" s="1158"/>
      <c r="WMC46" s="1158"/>
      <c r="WMD46" s="1158"/>
      <c r="WME46" s="1158"/>
      <c r="WMF46" s="1158"/>
      <c r="WMG46" s="1158"/>
      <c r="WMH46" s="1158"/>
      <c r="WMI46" s="1158"/>
      <c r="WMJ46" s="1158"/>
      <c r="WMK46" s="1158"/>
      <c r="WML46" s="1158"/>
      <c r="WMM46" s="1158"/>
      <c r="WMN46" s="1158"/>
      <c r="WMO46" s="1158"/>
      <c r="WMP46" s="1158"/>
      <c r="WMQ46" s="1158"/>
      <c r="WMR46" s="1158"/>
      <c r="WMS46" s="1158"/>
      <c r="WMT46" s="1158"/>
      <c r="WMU46" s="1158"/>
      <c r="WMV46" s="1158"/>
      <c r="WMW46" s="1158"/>
      <c r="WMX46" s="1158"/>
      <c r="WMY46" s="1158"/>
      <c r="WMZ46" s="1158"/>
      <c r="WNA46" s="1158"/>
      <c r="WNB46" s="1158"/>
      <c r="WNC46" s="1158"/>
      <c r="WND46" s="1158"/>
      <c r="WNE46" s="1158"/>
      <c r="WNF46" s="1158"/>
      <c r="WNG46" s="1158"/>
      <c r="WNH46" s="1158"/>
      <c r="WNI46" s="1158"/>
      <c r="WNJ46" s="1158"/>
      <c r="WNK46" s="1158"/>
      <c r="WNL46" s="1158"/>
      <c r="WNM46" s="1158"/>
      <c r="WNN46" s="1158"/>
      <c r="WNO46" s="1158"/>
      <c r="WNP46" s="1158"/>
      <c r="WNQ46" s="1158"/>
      <c r="WNR46" s="1158"/>
      <c r="WNS46" s="1158"/>
      <c r="WNT46" s="1158"/>
      <c r="WNU46" s="1158"/>
      <c r="WNV46" s="1158"/>
      <c r="WNW46" s="1158"/>
      <c r="WNX46" s="1158"/>
      <c r="WNY46" s="1158"/>
      <c r="WNZ46" s="1158"/>
      <c r="WOA46" s="1158"/>
      <c r="WOB46" s="1158"/>
      <c r="WOC46" s="1158"/>
      <c r="WOD46" s="1158"/>
      <c r="WOE46" s="1158"/>
      <c r="WOF46" s="1158"/>
      <c r="WOG46" s="1158"/>
      <c r="WOH46" s="1158"/>
      <c r="WOI46" s="1158"/>
      <c r="WOJ46" s="1158"/>
      <c r="WOK46" s="1158"/>
      <c r="WOL46" s="1158"/>
      <c r="WOM46" s="1158"/>
      <c r="WON46" s="1158"/>
      <c r="WOO46" s="1158"/>
      <c r="WOP46" s="1158"/>
      <c r="WOQ46" s="1158"/>
      <c r="WOR46" s="1158"/>
      <c r="WOS46" s="1158"/>
      <c r="WOT46" s="1158"/>
      <c r="WOU46" s="1158"/>
      <c r="WOV46" s="1158"/>
      <c r="WOW46" s="1158"/>
      <c r="WOX46" s="1158"/>
      <c r="WOY46" s="1158"/>
      <c r="WOZ46" s="1158"/>
      <c r="WPA46" s="1158"/>
      <c r="WPB46" s="1158"/>
      <c r="WPC46" s="1158"/>
      <c r="WPD46" s="1158"/>
      <c r="WPE46" s="1158"/>
      <c r="WPF46" s="1158"/>
      <c r="WPG46" s="1158"/>
      <c r="WPH46" s="1158"/>
      <c r="WPI46" s="1158"/>
      <c r="WPJ46" s="1158"/>
      <c r="WPK46" s="1158"/>
      <c r="WPL46" s="1158"/>
      <c r="WPM46" s="1158"/>
      <c r="WPN46" s="1158"/>
      <c r="WPO46" s="1158"/>
      <c r="WPP46" s="1158"/>
      <c r="WPQ46" s="1158"/>
      <c r="WPR46" s="1158"/>
      <c r="WPS46" s="1158"/>
      <c r="WPT46" s="1158"/>
      <c r="WPU46" s="1158"/>
      <c r="WPV46" s="1158"/>
      <c r="WPW46" s="1158"/>
      <c r="WPX46" s="1158"/>
      <c r="WPY46" s="1158"/>
      <c r="WPZ46" s="1158"/>
      <c r="WQA46" s="1158"/>
      <c r="WQB46" s="1158"/>
      <c r="WQC46" s="1158"/>
      <c r="WQD46" s="1158"/>
      <c r="WQE46" s="1158"/>
      <c r="WQF46" s="1158"/>
      <c r="WQG46" s="1158"/>
      <c r="WQH46" s="1158"/>
      <c r="WQI46" s="1158"/>
      <c r="WQJ46" s="1158"/>
      <c r="WQK46" s="1158"/>
      <c r="WQL46" s="1158"/>
      <c r="WQM46" s="1158"/>
      <c r="WQN46" s="1158"/>
      <c r="WQO46" s="1158"/>
      <c r="WQP46" s="1158"/>
      <c r="WQQ46" s="1158"/>
      <c r="WQR46" s="1158"/>
      <c r="WQS46" s="1158"/>
      <c r="WQT46" s="1158"/>
      <c r="WQU46" s="1158"/>
      <c r="WQV46" s="1158"/>
      <c r="WQW46" s="1158"/>
      <c r="WQX46" s="1158"/>
      <c r="WQY46" s="1158"/>
      <c r="WQZ46" s="1158"/>
      <c r="WRA46" s="1158"/>
      <c r="WRB46" s="1158"/>
      <c r="WRC46" s="1158"/>
      <c r="WRD46" s="1158"/>
      <c r="WRE46" s="1158"/>
      <c r="WRF46" s="1158"/>
      <c r="WRG46" s="1158"/>
      <c r="WRH46" s="1158"/>
      <c r="WRI46" s="1158"/>
      <c r="WRJ46" s="1158"/>
      <c r="WRK46" s="1158"/>
      <c r="WRL46" s="1158"/>
      <c r="WRM46" s="1158"/>
      <c r="WRN46" s="1158"/>
      <c r="WRO46" s="1158"/>
      <c r="WRP46" s="1158"/>
      <c r="WRQ46" s="1158"/>
      <c r="WRR46" s="1158"/>
      <c r="WRS46" s="1158"/>
      <c r="WRT46" s="1158"/>
      <c r="WRU46" s="1158"/>
      <c r="WRV46" s="1158"/>
      <c r="WRW46" s="1158"/>
      <c r="WRX46" s="1158"/>
      <c r="WRY46" s="1158"/>
      <c r="WRZ46" s="1158"/>
      <c r="WSA46" s="1158"/>
      <c r="WSB46" s="1158"/>
      <c r="WSC46" s="1158"/>
      <c r="WSD46" s="1158"/>
      <c r="WSE46" s="1158"/>
      <c r="WSF46" s="1158"/>
      <c r="WSG46" s="1158"/>
      <c r="WSH46" s="1158"/>
      <c r="WSI46" s="1158"/>
      <c r="WSJ46" s="1158"/>
      <c r="WSK46" s="1158"/>
      <c r="WSL46" s="1158"/>
      <c r="WSM46" s="1158"/>
      <c r="WSN46" s="1158"/>
      <c r="WSO46" s="1158"/>
      <c r="WSP46" s="1158"/>
      <c r="WSQ46" s="1158"/>
      <c r="WSR46" s="1158"/>
      <c r="WSS46" s="1158"/>
      <c r="WST46" s="1158"/>
      <c r="WSU46" s="1158"/>
      <c r="WSV46" s="1158"/>
      <c r="WSW46" s="1158"/>
      <c r="WSX46" s="1158"/>
      <c r="WSY46" s="1158"/>
      <c r="WSZ46" s="1158"/>
      <c r="WTA46" s="1158"/>
      <c r="WTB46" s="1158"/>
      <c r="WTC46" s="1158"/>
      <c r="WTD46" s="1158"/>
      <c r="WTE46" s="1158"/>
      <c r="WTF46" s="1158"/>
      <c r="WTG46" s="1158"/>
      <c r="WTH46" s="1158"/>
      <c r="WTI46" s="1158"/>
      <c r="WTJ46" s="1158"/>
      <c r="WTK46" s="1158"/>
      <c r="WTL46" s="1158"/>
      <c r="WTM46" s="1158"/>
      <c r="WTN46" s="1158"/>
      <c r="WTO46" s="1158"/>
      <c r="WTP46" s="1158"/>
      <c r="WTQ46" s="1158"/>
      <c r="WTR46" s="1158"/>
      <c r="WTS46" s="1158"/>
      <c r="WTT46" s="1158"/>
      <c r="WTU46" s="1158"/>
      <c r="WTV46" s="1158"/>
      <c r="WTW46" s="1158"/>
      <c r="WTX46" s="1158"/>
      <c r="WTY46" s="1158"/>
      <c r="WTZ46" s="1158"/>
      <c r="WUA46" s="1158"/>
      <c r="WUB46" s="1158"/>
      <c r="WUC46" s="1158"/>
      <c r="WUD46" s="1158"/>
      <c r="WUE46" s="1158"/>
      <c r="WUF46" s="1158"/>
      <c r="WUG46" s="1158"/>
      <c r="WUH46" s="1158"/>
      <c r="WUI46" s="1158"/>
      <c r="WUJ46" s="1158"/>
      <c r="WUK46" s="1158"/>
      <c r="WUL46" s="1158"/>
      <c r="WUM46" s="1158"/>
      <c r="WUN46" s="1158"/>
      <c r="WUO46" s="1158"/>
      <c r="WUP46" s="1158"/>
      <c r="WUQ46" s="1158"/>
      <c r="WUR46" s="1158"/>
      <c r="WUS46" s="1158"/>
      <c r="WUT46" s="1158"/>
      <c r="WUU46" s="1158"/>
      <c r="WUV46" s="1158"/>
      <c r="WUW46" s="1158"/>
      <c r="WUX46" s="1158"/>
      <c r="WUY46" s="1158"/>
      <c r="WUZ46" s="1158"/>
      <c r="WVA46" s="1158"/>
      <c r="WVB46" s="1158"/>
      <c r="WVC46" s="1158"/>
      <c r="WVD46" s="1158"/>
      <c r="WVE46" s="1158"/>
      <c r="WVF46" s="1158"/>
      <c r="WVG46" s="1158"/>
      <c r="WVH46" s="1158"/>
      <c r="WVI46" s="1158"/>
      <c r="WVJ46" s="1158"/>
      <c r="WVK46" s="1158"/>
      <c r="WVL46" s="1158"/>
      <c r="WVM46" s="1158"/>
      <c r="WVN46" s="1158"/>
      <c r="WVO46" s="1158"/>
      <c r="WVP46" s="1158"/>
      <c r="WVQ46" s="1158"/>
      <c r="WVR46" s="1158"/>
      <c r="WVS46" s="1158"/>
      <c r="WVT46" s="1158"/>
      <c r="WVU46" s="1158"/>
      <c r="WVV46" s="1158"/>
      <c r="WVW46" s="1158"/>
      <c r="WVX46" s="1158"/>
      <c r="WVY46" s="1158"/>
      <c r="WVZ46" s="1158"/>
      <c r="WWA46" s="1158"/>
      <c r="WWB46" s="1158"/>
      <c r="WWC46" s="1158"/>
      <c r="WWD46" s="1158"/>
      <c r="WWE46" s="1158"/>
      <c r="WWF46" s="1158"/>
      <c r="WWG46" s="1158"/>
      <c r="WWH46" s="1158"/>
      <c r="WWI46" s="1158"/>
      <c r="WWJ46" s="1158"/>
      <c r="WWK46" s="1158"/>
      <c r="WWL46" s="1158"/>
      <c r="WWM46" s="1158"/>
      <c r="WWN46" s="1158"/>
      <c r="WWO46" s="1158"/>
      <c r="WWP46" s="1158"/>
      <c r="WWQ46" s="1158"/>
      <c r="WWR46" s="1158"/>
      <c r="WWS46" s="1158"/>
      <c r="WWT46" s="1158"/>
      <c r="WWU46" s="1158"/>
      <c r="WWV46" s="1158"/>
      <c r="WWW46" s="1158"/>
      <c r="WWX46" s="1158"/>
      <c r="WWY46" s="1158"/>
      <c r="WWZ46" s="1158"/>
      <c r="WXA46" s="1158"/>
      <c r="WXB46" s="1158"/>
      <c r="WXC46" s="1158"/>
      <c r="WXD46" s="1158"/>
      <c r="WXE46" s="1158"/>
      <c r="WXF46" s="1158"/>
      <c r="WXG46" s="1158"/>
      <c r="WXH46" s="1158"/>
      <c r="WXI46" s="1158"/>
      <c r="WXJ46" s="1158"/>
      <c r="WXK46" s="1158"/>
      <c r="WXL46" s="1158"/>
      <c r="WXM46" s="1158"/>
      <c r="WXN46" s="1158"/>
      <c r="WXO46" s="1158"/>
      <c r="WXP46" s="1158"/>
      <c r="WXQ46" s="1158"/>
      <c r="WXR46" s="1158"/>
      <c r="WXS46" s="1158"/>
      <c r="WXT46" s="1158"/>
      <c r="WXU46" s="1158"/>
      <c r="WXV46" s="1158"/>
      <c r="WXW46" s="1158"/>
      <c r="WXX46" s="1158"/>
      <c r="WXY46" s="1158"/>
      <c r="WXZ46" s="1158"/>
      <c r="WYA46" s="1158"/>
      <c r="WYB46" s="1158"/>
      <c r="WYC46" s="1158"/>
      <c r="WYD46" s="1158"/>
      <c r="WYE46" s="1158"/>
      <c r="WYF46" s="1158"/>
      <c r="WYG46" s="1158"/>
      <c r="WYH46" s="1158"/>
      <c r="WYI46" s="1158"/>
      <c r="WYJ46" s="1158"/>
      <c r="WYK46" s="1158"/>
      <c r="WYL46" s="1158"/>
      <c r="WYM46" s="1158"/>
      <c r="WYN46" s="1158"/>
      <c r="WYO46" s="1158"/>
      <c r="WYP46" s="1158"/>
      <c r="WYQ46" s="1158"/>
      <c r="WYR46" s="1158"/>
      <c r="WYS46" s="1158"/>
      <c r="WYT46" s="1158"/>
      <c r="WYU46" s="1158"/>
      <c r="WYV46" s="1158"/>
      <c r="WYW46" s="1158"/>
      <c r="WYX46" s="1158"/>
      <c r="WYY46" s="1158"/>
      <c r="WYZ46" s="1158"/>
      <c r="WZA46" s="1158"/>
      <c r="WZB46" s="1158"/>
      <c r="WZC46" s="1158"/>
      <c r="WZD46" s="1158"/>
      <c r="WZE46" s="1158"/>
      <c r="WZF46" s="1158"/>
      <c r="WZG46" s="1158"/>
      <c r="WZH46" s="1158"/>
      <c r="WZI46" s="1158"/>
      <c r="WZJ46" s="1158"/>
      <c r="WZK46" s="1158"/>
      <c r="WZL46" s="1158"/>
      <c r="WZM46" s="1158"/>
      <c r="WZN46" s="1158"/>
      <c r="WZO46" s="1158"/>
      <c r="WZP46" s="1158"/>
      <c r="WZQ46" s="1158"/>
      <c r="WZR46" s="1158"/>
      <c r="WZS46" s="1158"/>
      <c r="WZT46" s="1158"/>
      <c r="WZU46" s="1158"/>
      <c r="WZV46" s="1158"/>
      <c r="WZW46" s="1158"/>
      <c r="WZX46" s="1158"/>
      <c r="WZY46" s="1158"/>
      <c r="WZZ46" s="1158"/>
      <c r="XAA46" s="1158"/>
      <c r="XAB46" s="1158"/>
      <c r="XAC46" s="1158"/>
      <c r="XAD46" s="1158"/>
      <c r="XAE46" s="1158"/>
      <c r="XAF46" s="1158"/>
      <c r="XAG46" s="1158"/>
      <c r="XAH46" s="1158"/>
      <c r="XAI46" s="1158"/>
      <c r="XAJ46" s="1158"/>
      <c r="XAK46" s="1158"/>
      <c r="XAL46" s="1158"/>
      <c r="XAM46" s="1158"/>
      <c r="XAN46" s="1158"/>
      <c r="XAO46" s="1158"/>
      <c r="XAP46" s="1158"/>
      <c r="XAQ46" s="1158"/>
      <c r="XAR46" s="1158"/>
      <c r="XAS46" s="1158"/>
      <c r="XAT46" s="1158"/>
      <c r="XAU46" s="1158"/>
      <c r="XAV46" s="1158"/>
      <c r="XAW46" s="1158"/>
      <c r="XAX46" s="1158"/>
      <c r="XAY46" s="1158"/>
      <c r="XAZ46" s="1158"/>
      <c r="XBA46" s="1158"/>
      <c r="XBB46" s="1158"/>
      <c r="XBC46" s="1158"/>
      <c r="XBD46" s="1158"/>
      <c r="XBE46" s="1158"/>
      <c r="XBF46" s="1158"/>
      <c r="XBG46" s="1158"/>
      <c r="XBH46" s="1158"/>
      <c r="XBI46" s="1158"/>
      <c r="XBJ46" s="1158"/>
      <c r="XBK46" s="1158"/>
      <c r="XBL46" s="1158"/>
      <c r="XBM46" s="1158"/>
      <c r="XBN46" s="1158"/>
      <c r="XBO46" s="1158"/>
      <c r="XBP46" s="1158"/>
      <c r="XBQ46" s="1158"/>
      <c r="XBR46" s="1158"/>
      <c r="XBS46" s="1158"/>
      <c r="XBT46" s="1158"/>
      <c r="XBU46" s="1158"/>
      <c r="XBV46" s="1158"/>
      <c r="XBW46" s="1158"/>
      <c r="XBX46" s="1158"/>
      <c r="XBY46" s="1158"/>
      <c r="XBZ46" s="1158"/>
      <c r="XCA46" s="1158"/>
      <c r="XCB46" s="1158"/>
      <c r="XCC46" s="1158"/>
      <c r="XCD46" s="1158"/>
      <c r="XCE46" s="1158"/>
      <c r="XCF46" s="1158"/>
      <c r="XCG46" s="1158"/>
      <c r="XCH46" s="1158"/>
      <c r="XCI46" s="1158"/>
      <c r="XCJ46" s="1158"/>
      <c r="XCK46" s="1158"/>
      <c r="XCL46" s="1158"/>
      <c r="XCM46" s="1158"/>
      <c r="XCN46" s="1158"/>
      <c r="XCO46" s="1158"/>
      <c r="XCP46" s="1158"/>
      <c r="XCQ46" s="1158"/>
      <c r="XCR46" s="1158"/>
      <c r="XCS46" s="1158"/>
      <c r="XCT46" s="1158"/>
      <c r="XCU46" s="1158"/>
      <c r="XCV46" s="1158"/>
      <c r="XCW46" s="1158"/>
      <c r="XCX46" s="1158"/>
      <c r="XCY46" s="1158"/>
      <c r="XCZ46" s="1158"/>
      <c r="XDA46" s="1158"/>
      <c r="XDB46" s="1158"/>
      <c r="XDC46" s="1158"/>
      <c r="XDD46" s="1158"/>
      <c r="XDE46" s="1158"/>
      <c r="XDF46" s="1158"/>
      <c r="XDG46" s="1158"/>
      <c r="XDH46" s="1158"/>
      <c r="XDI46" s="1158"/>
      <c r="XDJ46" s="1158"/>
      <c r="XDK46" s="1158"/>
      <c r="XDL46" s="1158"/>
      <c r="XDM46" s="1158"/>
      <c r="XDN46" s="1158"/>
      <c r="XDO46" s="1158"/>
      <c r="XDP46" s="1158"/>
      <c r="XDQ46" s="1158"/>
      <c r="XDR46" s="1158"/>
      <c r="XDS46" s="1158"/>
      <c r="XDT46" s="1158"/>
      <c r="XDU46" s="1158"/>
      <c r="XDV46" s="1158"/>
      <c r="XDW46" s="1158"/>
      <c r="XDX46" s="1158"/>
      <c r="XDY46" s="1158"/>
      <c r="XDZ46" s="1158"/>
      <c r="XEA46" s="1158"/>
      <c r="XEB46" s="1158"/>
      <c r="XEC46" s="1158"/>
      <c r="XED46" s="1158"/>
      <c r="XEE46" s="1158"/>
      <c r="XEF46" s="1158"/>
      <c r="XEG46" s="1158"/>
      <c r="XEH46" s="1158"/>
      <c r="XEI46" s="1158"/>
      <c r="XEJ46" s="1158"/>
      <c r="XEK46" s="1158"/>
      <c r="XEL46" s="1158"/>
      <c r="XEM46" s="1158"/>
      <c r="XEN46" s="1158"/>
      <c r="XEO46" s="1158"/>
      <c r="XEP46" s="1158"/>
      <c r="XEQ46" s="1158"/>
      <c r="XER46" s="1158"/>
      <c r="XES46" s="1158"/>
      <c r="XET46" s="1158"/>
      <c r="XEU46" s="1158"/>
      <c r="XEV46" s="1158"/>
      <c r="XEW46" s="1158"/>
      <c r="XEX46" s="1158"/>
      <c r="XEY46" s="1158"/>
      <c r="XEZ46" s="1158"/>
      <c r="XFA46" s="1158"/>
      <c r="XFB46" s="1158"/>
      <c r="XFC46" s="1158"/>
    </row>
    <row r="47" spans="1:16383" s="180" customFormat="1" ht="15" customHeight="1" x14ac:dyDescent="0.35">
      <c r="B47" s="5" t="s">
        <v>644</v>
      </c>
      <c r="D47" s="175"/>
    </row>
    <row r="48" spans="1:16383" s="180" customFormat="1" ht="15" customHeight="1" x14ac:dyDescent="0.35">
      <c r="B48" s="175"/>
      <c r="D48" s="175"/>
    </row>
    <row r="49" spans="3:4" ht="26.25" customHeight="1" x14ac:dyDescent="0.35"/>
    <row r="50" spans="3:4" ht="15" customHeight="1" x14ac:dyDescent="0.35">
      <c r="C50" s="584"/>
    </row>
    <row r="51" spans="3:4" ht="15" customHeight="1" x14ac:dyDescent="0.35"/>
    <row r="52" spans="3:4" ht="15" customHeight="1" x14ac:dyDescent="0.35"/>
    <row r="53" spans="3:4" ht="15" customHeight="1" x14ac:dyDescent="0.35"/>
    <row r="54" spans="3:4" ht="15" customHeight="1" x14ac:dyDescent="0.35"/>
    <row r="55" spans="3:4" ht="15" hidden="1" customHeight="1" x14ac:dyDescent="0.35"/>
    <row r="56" spans="3:4" ht="15" hidden="1" customHeight="1" x14ac:dyDescent="0.35">
      <c r="C56" s="585"/>
      <c r="D56" s="181"/>
    </row>
    <row r="57" spans="3:4" ht="15" hidden="1" customHeight="1" x14ac:dyDescent="0.35">
      <c r="C57" s="585"/>
    </row>
    <row r="58" spans="3:4" ht="15" hidden="1" customHeight="1" x14ac:dyDescent="0.35">
      <c r="C58" s="585"/>
    </row>
    <row r="59" spans="3:4" ht="15.5" hidden="1" x14ac:dyDescent="0.35"/>
    <row r="60" spans="3:4" ht="15.5" hidden="1" x14ac:dyDescent="0.35"/>
    <row r="61" spans="3:4" ht="14.15" hidden="1" customHeight="1" x14ac:dyDescent="0.35"/>
    <row r="62" spans="3:4" ht="14.15" hidden="1" customHeight="1" x14ac:dyDescent="0.35"/>
    <row r="63" spans="3:4" ht="14.15" hidden="1" customHeight="1" x14ac:dyDescent="0.35"/>
    <row r="64" spans="3:4" ht="14.15" hidden="1" customHeight="1" x14ac:dyDescent="0.35"/>
    <row r="65" ht="14.15" hidden="1" customHeight="1" x14ac:dyDescent="0.35"/>
    <row r="66" ht="14.15" hidden="1" customHeight="1" x14ac:dyDescent="0.35"/>
    <row r="67" ht="14.15" hidden="1" customHeight="1" x14ac:dyDescent="0.35"/>
    <row r="68" ht="14.15" hidden="1" customHeight="1" x14ac:dyDescent="0.35"/>
    <row r="69" ht="14.15" hidden="1" customHeight="1" x14ac:dyDescent="0.35"/>
    <row r="70" ht="14.15" hidden="1" customHeight="1" x14ac:dyDescent="0.35"/>
    <row r="71" ht="14.15" hidden="1" customHeight="1" x14ac:dyDescent="0.35"/>
    <row r="72" ht="14.15" hidden="1" customHeight="1" x14ac:dyDescent="0.35"/>
    <row r="73" ht="14.15" hidden="1" customHeight="1" x14ac:dyDescent="0.35"/>
    <row r="74" ht="14.15" hidden="1" customHeight="1" x14ac:dyDescent="0.35"/>
    <row r="75" ht="14.15" hidden="1" customHeight="1" x14ac:dyDescent="0.35"/>
    <row r="76" ht="14.15" hidden="1" customHeight="1" x14ac:dyDescent="0.35"/>
    <row r="77" ht="14.15" hidden="1" customHeight="1" x14ac:dyDescent="0.35"/>
    <row r="78" ht="14.15" hidden="1" customHeight="1" x14ac:dyDescent="0.35"/>
    <row r="79" ht="14.15" hidden="1" customHeight="1" x14ac:dyDescent="0.35"/>
    <row r="80" ht="14.15" hidden="1" customHeight="1" x14ac:dyDescent="0.35"/>
    <row r="81" ht="14.15" hidden="1" customHeight="1" x14ac:dyDescent="0.35"/>
    <row r="82" ht="14.15" hidden="1" customHeight="1" x14ac:dyDescent="0.35"/>
    <row r="83" ht="14.15" hidden="1" customHeight="1" x14ac:dyDescent="0.35"/>
    <row r="84" ht="14.15" hidden="1" customHeight="1" x14ac:dyDescent="0.35"/>
    <row r="85" ht="14.15" hidden="1" customHeight="1" x14ac:dyDescent="0.35"/>
    <row r="86" ht="14.15" hidden="1" customHeight="1" x14ac:dyDescent="0.35"/>
    <row r="87" ht="14.15" hidden="1" customHeight="1" x14ac:dyDescent="0.35"/>
    <row r="88" ht="14.15" hidden="1" customHeight="1" x14ac:dyDescent="0.35"/>
    <row r="89" ht="14.15" hidden="1" customHeight="1" x14ac:dyDescent="0.35"/>
    <row r="90" ht="14.15" hidden="1" customHeight="1" x14ac:dyDescent="0.35"/>
    <row r="91" ht="14.15" hidden="1" customHeight="1" x14ac:dyDescent="0.35"/>
    <row r="92" ht="14.15" hidden="1" customHeight="1" x14ac:dyDescent="0.35"/>
    <row r="93" ht="14.15" hidden="1" customHeight="1" x14ac:dyDescent="0.35"/>
    <row r="94" ht="14.15" hidden="1" customHeight="1" x14ac:dyDescent="0.35"/>
    <row r="95" ht="14.15" hidden="1" customHeight="1" x14ac:dyDescent="0.35"/>
    <row r="96" ht="14.15" hidden="1" customHeight="1" x14ac:dyDescent="0.35"/>
    <row r="97" ht="14.15" hidden="1" customHeight="1" x14ac:dyDescent="0.35"/>
    <row r="98" ht="14.15" hidden="1" customHeight="1" x14ac:dyDescent="0.35"/>
    <row r="99" ht="14.15" hidden="1" customHeight="1" x14ac:dyDescent="0.35"/>
    <row r="100" ht="14.15" hidden="1" customHeight="1" x14ac:dyDescent="0.35"/>
    <row r="101" ht="14.15" hidden="1" customHeight="1" x14ac:dyDescent="0.35"/>
    <row r="102" ht="14.15" hidden="1" customHeight="1" x14ac:dyDescent="0.35"/>
    <row r="103" ht="14.15" hidden="1" customHeight="1" x14ac:dyDescent="0.35"/>
    <row r="104" ht="14.15" hidden="1" customHeight="1" x14ac:dyDescent="0.35"/>
    <row r="105" ht="14.15" hidden="1" customHeight="1" x14ac:dyDescent="0.35"/>
    <row r="106" ht="14.15" hidden="1" customHeight="1" x14ac:dyDescent="0.35"/>
    <row r="107" ht="14.15" hidden="1" customHeight="1" x14ac:dyDescent="0.35"/>
    <row r="108" ht="14.15" hidden="1" customHeight="1" x14ac:dyDescent="0.35"/>
    <row r="109" ht="14.15" hidden="1" customHeight="1" x14ac:dyDescent="0.35"/>
    <row r="110" ht="14.15" hidden="1" customHeight="1" x14ac:dyDescent="0.35"/>
    <row r="111" ht="14.15" hidden="1" customHeight="1" x14ac:dyDescent="0.35"/>
    <row r="112" ht="14.15" hidden="1" customHeight="1" x14ac:dyDescent="0.35"/>
    <row r="113" ht="14.15" hidden="1" customHeight="1" x14ac:dyDescent="0.35"/>
    <row r="114" ht="14.15" hidden="1" customHeight="1" x14ac:dyDescent="0.35"/>
    <row r="115" ht="14.15" hidden="1" customHeight="1" x14ac:dyDescent="0.35"/>
    <row r="116" ht="14.15" hidden="1" customHeight="1" x14ac:dyDescent="0.35"/>
    <row r="117" ht="14.15" hidden="1" customHeight="1" x14ac:dyDescent="0.35"/>
    <row r="118" ht="14.15" hidden="1" customHeight="1" x14ac:dyDescent="0.35"/>
    <row r="119" ht="14.15" hidden="1" customHeight="1" x14ac:dyDescent="0.35"/>
    <row r="120" ht="14.15" hidden="1" customHeight="1" x14ac:dyDescent="0.35"/>
    <row r="121" ht="14.15" hidden="1" customHeight="1" x14ac:dyDescent="0.35"/>
    <row r="122" ht="14.15" hidden="1" customHeight="1" x14ac:dyDescent="0.35"/>
    <row r="123" ht="14.15" hidden="1" customHeight="1" x14ac:dyDescent="0.35"/>
    <row r="124" ht="14.15" hidden="1" customHeight="1" x14ac:dyDescent="0.35"/>
    <row r="125" ht="14.15" hidden="1" customHeight="1" x14ac:dyDescent="0.35"/>
    <row r="126" ht="14.15" hidden="1" customHeight="1" x14ac:dyDescent="0.35"/>
    <row r="127" ht="14.15" hidden="1" customHeight="1" x14ac:dyDescent="0.35"/>
    <row r="128" ht="14.15" hidden="1" customHeight="1" x14ac:dyDescent="0.35"/>
    <row r="129" ht="14.15" hidden="1" customHeight="1" x14ac:dyDescent="0.35"/>
    <row r="130" ht="14.15" hidden="1" customHeight="1" x14ac:dyDescent="0.35"/>
    <row r="131" ht="14.15" hidden="1" customHeight="1" x14ac:dyDescent="0.35"/>
    <row r="132" ht="14.15" hidden="1" customHeight="1" x14ac:dyDescent="0.35"/>
    <row r="133" ht="14.15" hidden="1" customHeight="1" x14ac:dyDescent="0.35"/>
    <row r="134" ht="14.15" hidden="1" customHeight="1" x14ac:dyDescent="0.35"/>
    <row r="135" ht="14.15" hidden="1" customHeight="1" x14ac:dyDescent="0.35"/>
    <row r="136" ht="14.15" hidden="1" customHeight="1" x14ac:dyDescent="0.35"/>
    <row r="137" ht="14.15" hidden="1" customHeight="1" x14ac:dyDescent="0.35"/>
    <row r="138" ht="14.15" hidden="1" customHeight="1" x14ac:dyDescent="0.35"/>
    <row r="139" ht="14.15" hidden="1" customHeight="1" x14ac:dyDescent="0.35"/>
    <row r="140" ht="14.15" hidden="1" customHeight="1" x14ac:dyDescent="0.35"/>
    <row r="141" ht="14.15" hidden="1" customHeight="1" x14ac:dyDescent="0.35"/>
    <row r="142" ht="14.15" hidden="1" customHeight="1" x14ac:dyDescent="0.35"/>
    <row r="143" ht="14.15" hidden="1" customHeight="1" x14ac:dyDescent="0.35"/>
    <row r="144" ht="14.15" hidden="1" customHeight="1" x14ac:dyDescent="0.35"/>
    <row r="145" ht="14.15" hidden="1" customHeight="1" x14ac:dyDescent="0.35"/>
    <row r="146" ht="14.15" hidden="1" customHeight="1" x14ac:dyDescent="0.35"/>
    <row r="147" ht="14.15" hidden="1" customHeight="1" x14ac:dyDescent="0.35"/>
    <row r="148" ht="14.15" hidden="1" customHeight="1" x14ac:dyDescent="0.35"/>
    <row r="149" ht="14.15" hidden="1" customHeight="1" x14ac:dyDescent="0.35"/>
    <row r="150" ht="14.15" hidden="1" customHeight="1" x14ac:dyDescent="0.35"/>
    <row r="151" ht="14.15" hidden="1" customHeight="1" x14ac:dyDescent="0.35"/>
    <row r="152" ht="14.15" hidden="1" customHeight="1" x14ac:dyDescent="0.35"/>
    <row r="153" ht="14.15" hidden="1" customHeight="1" x14ac:dyDescent="0.35"/>
    <row r="154" ht="14.15" hidden="1" customHeight="1" x14ac:dyDescent="0.35"/>
    <row r="155" ht="14.15" hidden="1" customHeight="1" x14ac:dyDescent="0.35"/>
    <row r="156" ht="14.15" hidden="1" customHeight="1" x14ac:dyDescent="0.35"/>
    <row r="157" ht="14.15" hidden="1" customHeight="1" x14ac:dyDescent="0.35"/>
    <row r="158" ht="14.15" hidden="1" customHeight="1" x14ac:dyDescent="0.35"/>
    <row r="159" ht="14.15" hidden="1" customHeight="1" x14ac:dyDescent="0.35"/>
    <row r="160" ht="14.15" hidden="1" customHeight="1" x14ac:dyDescent="0.35"/>
    <row r="161" ht="14.15" hidden="1" customHeight="1" x14ac:dyDescent="0.35"/>
    <row r="162" ht="14.15" hidden="1" customHeight="1" x14ac:dyDescent="0.35"/>
    <row r="163" ht="14.15" hidden="1" customHeight="1" x14ac:dyDescent="0.35"/>
    <row r="164" ht="14.15" hidden="1" customHeight="1" x14ac:dyDescent="0.35"/>
    <row r="165" ht="14.15" hidden="1" customHeight="1" x14ac:dyDescent="0.35"/>
    <row r="166" ht="14.15" hidden="1" customHeight="1" x14ac:dyDescent="0.35"/>
    <row r="167" ht="14.15" hidden="1" customHeight="1" x14ac:dyDescent="0.35"/>
    <row r="168" ht="14.15" hidden="1" customHeight="1" x14ac:dyDescent="0.35"/>
    <row r="169" ht="14.15" hidden="1" customHeight="1" x14ac:dyDescent="0.35"/>
    <row r="170" ht="14.15" hidden="1" customHeight="1" x14ac:dyDescent="0.35"/>
    <row r="171" ht="14.15" hidden="1" customHeight="1" x14ac:dyDescent="0.35"/>
    <row r="172" ht="14.15" hidden="1" customHeight="1" x14ac:dyDescent="0.35"/>
    <row r="173" ht="14.15" hidden="1" customHeight="1" x14ac:dyDescent="0.35"/>
    <row r="174" ht="14.15" hidden="1" customHeight="1" x14ac:dyDescent="0.35"/>
    <row r="175" ht="14.15" hidden="1" customHeight="1" x14ac:dyDescent="0.35"/>
    <row r="176" ht="14.15" hidden="1" customHeight="1" x14ac:dyDescent="0.35"/>
    <row r="177" ht="14.15" hidden="1" customHeight="1" x14ac:dyDescent="0.35"/>
    <row r="178" ht="14.15" hidden="1" customHeight="1" x14ac:dyDescent="0.35"/>
    <row r="179" ht="14.15" hidden="1" customHeight="1" x14ac:dyDescent="0.35"/>
    <row r="180" ht="14.15" hidden="1" customHeight="1" x14ac:dyDescent="0.35"/>
    <row r="181" ht="14.15" hidden="1" customHeight="1" x14ac:dyDescent="0.35"/>
    <row r="182" ht="14.15" hidden="1" customHeight="1" x14ac:dyDescent="0.35"/>
    <row r="183" ht="14.15" hidden="1" customHeight="1" x14ac:dyDescent="0.35"/>
    <row r="184" ht="14.15" hidden="1" customHeight="1" x14ac:dyDescent="0.35"/>
    <row r="185" ht="14.15" hidden="1" customHeight="1" x14ac:dyDescent="0.35"/>
    <row r="186" ht="14.15" hidden="1" customHeight="1" x14ac:dyDescent="0.35"/>
    <row r="187" ht="14.15" hidden="1" customHeight="1" x14ac:dyDescent="0.35"/>
    <row r="188" ht="14.15" hidden="1" customHeight="1" x14ac:dyDescent="0.35"/>
    <row r="189" ht="14.15" hidden="1" customHeight="1" x14ac:dyDescent="0.35"/>
    <row r="190" ht="14.15" hidden="1" customHeight="1" x14ac:dyDescent="0.35"/>
    <row r="191" ht="14.15" hidden="1" customHeight="1" x14ac:dyDescent="0.35"/>
    <row r="192" ht="14.15" hidden="1" customHeight="1" x14ac:dyDescent="0.35"/>
    <row r="193" ht="14.15" hidden="1" customHeight="1" x14ac:dyDescent="0.35"/>
    <row r="194" ht="14.15" hidden="1" customHeight="1" x14ac:dyDescent="0.35"/>
    <row r="195" ht="14.15" hidden="1" customHeight="1" x14ac:dyDescent="0.35"/>
    <row r="196" ht="14.15" hidden="1" customHeight="1" x14ac:dyDescent="0.35"/>
    <row r="197" ht="14.15" hidden="1" customHeight="1" x14ac:dyDescent="0.35"/>
    <row r="198" ht="14.15" hidden="1" customHeight="1" x14ac:dyDescent="0.35"/>
    <row r="199" ht="14.15" hidden="1" customHeight="1" x14ac:dyDescent="0.35"/>
    <row r="200" ht="14.15" hidden="1" customHeight="1" x14ac:dyDescent="0.35"/>
    <row r="201" ht="14.15" hidden="1" customHeight="1" x14ac:dyDescent="0.35"/>
    <row r="202" ht="14.15" hidden="1" customHeight="1" x14ac:dyDescent="0.35"/>
    <row r="203" ht="14.15" hidden="1" customHeight="1" x14ac:dyDescent="0.35"/>
    <row r="204" ht="14.15" hidden="1" customHeight="1" x14ac:dyDescent="0.35"/>
    <row r="205" ht="14.15" hidden="1" customHeight="1" x14ac:dyDescent="0.35"/>
    <row r="206" ht="14.15" hidden="1" customHeight="1" x14ac:dyDescent="0.35"/>
    <row r="207" ht="14.15" hidden="1" customHeight="1" x14ac:dyDescent="0.35"/>
    <row r="208" ht="14.15" hidden="1" customHeight="1" x14ac:dyDescent="0.35"/>
    <row r="209" ht="14.15" hidden="1" customHeight="1" x14ac:dyDescent="0.35"/>
    <row r="210" ht="14.15" hidden="1" customHeight="1" x14ac:dyDescent="0.35"/>
    <row r="211" ht="14.15" hidden="1" customHeight="1" x14ac:dyDescent="0.35"/>
    <row r="212" ht="14.15" hidden="1" customHeight="1" x14ac:dyDescent="0.35"/>
    <row r="213" ht="14.15" hidden="1" customHeight="1" x14ac:dyDescent="0.35"/>
    <row r="214" ht="14.15" hidden="1" customHeight="1" x14ac:dyDescent="0.35"/>
    <row r="215" ht="14.15" hidden="1" customHeight="1" x14ac:dyDescent="0.35"/>
    <row r="216" ht="14.15" hidden="1" customHeight="1" x14ac:dyDescent="0.35"/>
    <row r="217" ht="14.15" hidden="1" customHeight="1" x14ac:dyDescent="0.35"/>
    <row r="218" ht="14.15" hidden="1" customHeight="1" x14ac:dyDescent="0.35"/>
    <row r="219" ht="14.15" hidden="1" customHeight="1" x14ac:dyDescent="0.35"/>
    <row r="220" ht="14.15" hidden="1" customHeight="1" x14ac:dyDescent="0.35"/>
    <row r="221" ht="14.15" hidden="1" customHeight="1" x14ac:dyDescent="0.35"/>
    <row r="222" ht="14.15" hidden="1" customHeight="1" x14ac:dyDescent="0.35"/>
    <row r="223" ht="14.15" hidden="1" customHeight="1" x14ac:dyDescent="0.35"/>
    <row r="224" ht="14.15" hidden="1" customHeight="1" x14ac:dyDescent="0.35"/>
    <row r="225" ht="14.15" hidden="1" customHeight="1" x14ac:dyDescent="0.35"/>
    <row r="226" ht="14.15" hidden="1" customHeight="1" x14ac:dyDescent="0.35"/>
    <row r="227" ht="14.15" hidden="1" customHeight="1" x14ac:dyDescent="0.35"/>
    <row r="228" ht="14.15" hidden="1" customHeight="1" x14ac:dyDescent="0.35"/>
    <row r="229" ht="14.15" hidden="1" customHeight="1" x14ac:dyDescent="0.35"/>
    <row r="230" ht="14.15" hidden="1" customHeight="1" x14ac:dyDescent="0.35"/>
    <row r="231" ht="14.15" hidden="1" customHeight="1" x14ac:dyDescent="0.35"/>
    <row r="232" ht="14.15" hidden="1" customHeight="1" x14ac:dyDescent="0.35"/>
    <row r="233" ht="14.15" hidden="1" customHeight="1" x14ac:dyDescent="0.35"/>
    <row r="234" ht="14.15" hidden="1" customHeight="1" x14ac:dyDescent="0.35"/>
    <row r="235" ht="14.15" hidden="1" customHeight="1" x14ac:dyDescent="0.35"/>
    <row r="236" ht="14.15" hidden="1" customHeight="1" x14ac:dyDescent="0.35"/>
    <row r="237" ht="14.15" hidden="1" customHeight="1" x14ac:dyDescent="0.35"/>
    <row r="238" ht="14.15" hidden="1" customHeight="1" x14ac:dyDescent="0.35"/>
    <row r="239" ht="14.15" hidden="1" customHeight="1" x14ac:dyDescent="0.35"/>
    <row r="240" ht="14.15" hidden="1" customHeight="1" x14ac:dyDescent="0.35"/>
    <row r="241" ht="14.15" hidden="1" customHeight="1" x14ac:dyDescent="0.35"/>
    <row r="242" ht="14.15" hidden="1" customHeight="1" x14ac:dyDescent="0.35"/>
    <row r="243" ht="14.15" hidden="1" customHeight="1" x14ac:dyDescent="0.35"/>
    <row r="244" ht="14.15" hidden="1" customHeight="1" x14ac:dyDescent="0.35"/>
    <row r="245" ht="14.15" hidden="1" customHeight="1" x14ac:dyDescent="0.35"/>
    <row r="246" ht="14.15" hidden="1" customHeight="1" x14ac:dyDescent="0.35"/>
    <row r="247" ht="14.15" hidden="1" customHeight="1" x14ac:dyDescent="0.35"/>
    <row r="248" ht="14.15" hidden="1" customHeight="1" x14ac:dyDescent="0.35"/>
    <row r="249" ht="14.15" hidden="1" customHeight="1" x14ac:dyDescent="0.35"/>
    <row r="250" ht="14.15" hidden="1" customHeight="1" x14ac:dyDescent="0.35"/>
    <row r="251" ht="14.15" hidden="1" customHeight="1" x14ac:dyDescent="0.35"/>
    <row r="252" ht="14.15" hidden="1" customHeight="1" x14ac:dyDescent="0.35"/>
    <row r="253" ht="14.15" hidden="1" customHeight="1" x14ac:dyDescent="0.35"/>
    <row r="254" ht="14.15" hidden="1" customHeight="1" x14ac:dyDescent="0.35"/>
    <row r="255" ht="14.15" hidden="1" customHeight="1" x14ac:dyDescent="0.35"/>
    <row r="256" ht="14.15" hidden="1" customHeight="1" x14ac:dyDescent="0.35"/>
    <row r="257" ht="14.15" hidden="1" customHeight="1" x14ac:dyDescent="0.35"/>
    <row r="258" ht="14.15" hidden="1" customHeight="1" x14ac:dyDescent="0.35"/>
    <row r="259" ht="14.15" hidden="1" customHeight="1" x14ac:dyDescent="0.35"/>
    <row r="260" ht="14.15" hidden="1" customHeight="1" x14ac:dyDescent="0.35"/>
    <row r="261" ht="14.15" hidden="1" customHeight="1" x14ac:dyDescent="0.35"/>
    <row r="262" ht="14.15" hidden="1" customHeight="1" x14ac:dyDescent="0.35"/>
    <row r="263" ht="14.15" hidden="1" customHeight="1" x14ac:dyDescent="0.35"/>
    <row r="264" ht="14.15" hidden="1" customHeight="1" x14ac:dyDescent="0.35"/>
    <row r="265" ht="14.15" hidden="1" customHeight="1" x14ac:dyDescent="0.35"/>
    <row r="266" ht="14.15" hidden="1" customHeight="1" x14ac:dyDescent="0.35"/>
    <row r="267" ht="14.15" hidden="1" customHeight="1" x14ac:dyDescent="0.35"/>
    <row r="268" ht="14.15" hidden="1" customHeight="1" x14ac:dyDescent="0.35"/>
    <row r="269" ht="14.15" hidden="1" customHeight="1" x14ac:dyDescent="0.35"/>
    <row r="270" ht="14.15" hidden="1" customHeight="1" x14ac:dyDescent="0.35"/>
    <row r="271" ht="14.15" hidden="1" customHeight="1" x14ac:dyDescent="0.35"/>
    <row r="272" ht="14.15" hidden="1" customHeight="1" x14ac:dyDescent="0.35"/>
    <row r="273" ht="14.15" hidden="1" customHeight="1" x14ac:dyDescent="0.35"/>
    <row r="274" ht="14.15" hidden="1" customHeight="1" x14ac:dyDescent="0.35"/>
    <row r="275" ht="14.15" hidden="1" customHeight="1" x14ac:dyDescent="0.35"/>
    <row r="276" ht="14.15" hidden="1" customHeight="1" x14ac:dyDescent="0.35"/>
    <row r="277" ht="14.15" hidden="1" customHeight="1" x14ac:dyDescent="0.35"/>
    <row r="278" ht="14.15" hidden="1" customHeight="1" x14ac:dyDescent="0.35"/>
    <row r="279" ht="14.15" hidden="1" customHeight="1" x14ac:dyDescent="0.35"/>
    <row r="280" ht="14.15" hidden="1" customHeight="1" x14ac:dyDescent="0.35"/>
    <row r="281" ht="14.15" hidden="1" customHeight="1" x14ac:dyDescent="0.35"/>
    <row r="282" ht="14.15" hidden="1" customHeight="1" x14ac:dyDescent="0.35"/>
    <row r="283" ht="14.15" hidden="1" customHeight="1" x14ac:dyDescent="0.35"/>
    <row r="284" ht="14.15" hidden="1" customHeight="1" x14ac:dyDescent="0.35"/>
    <row r="285" ht="14.15" hidden="1" customHeight="1" x14ac:dyDescent="0.35"/>
    <row r="286" ht="14.15" hidden="1" customHeight="1" x14ac:dyDescent="0.35"/>
    <row r="287" ht="14.15" hidden="1" customHeight="1" x14ac:dyDescent="0.35"/>
    <row r="288" ht="14.15" hidden="1" customHeight="1" x14ac:dyDescent="0.35"/>
    <row r="289" ht="14.15" hidden="1" customHeight="1" x14ac:dyDescent="0.35"/>
    <row r="290" ht="14.15" hidden="1" customHeight="1" x14ac:dyDescent="0.35"/>
    <row r="291" ht="14.15" hidden="1" customHeight="1" x14ac:dyDescent="0.35"/>
    <row r="292" ht="14.15" hidden="1" customHeight="1" x14ac:dyDescent="0.35"/>
    <row r="293" ht="14.15" hidden="1" customHeight="1" x14ac:dyDescent="0.35"/>
    <row r="294" ht="14.15" hidden="1" customHeight="1" x14ac:dyDescent="0.35"/>
    <row r="295" ht="14.15" hidden="1" customHeight="1" x14ac:dyDescent="0.35"/>
    <row r="296" ht="14.15" hidden="1" customHeight="1" x14ac:dyDescent="0.35"/>
    <row r="297" ht="14.15" hidden="1" customHeight="1" x14ac:dyDescent="0.35"/>
    <row r="298" ht="14.15" hidden="1" customHeight="1" x14ac:dyDescent="0.35"/>
    <row r="299" ht="14.15" hidden="1" customHeight="1" x14ac:dyDescent="0.35"/>
    <row r="300" ht="14.15" hidden="1" customHeight="1" x14ac:dyDescent="0.35"/>
    <row r="301" ht="14.15" hidden="1" customHeight="1" x14ac:dyDescent="0.35"/>
    <row r="302" ht="14.15" hidden="1" customHeight="1" x14ac:dyDescent="0.35"/>
    <row r="303" ht="14.15" hidden="1" customHeight="1" x14ac:dyDescent="0.35"/>
    <row r="304" ht="14.15" hidden="1" customHeight="1" x14ac:dyDescent="0.35"/>
    <row r="305" ht="14.15" hidden="1" customHeight="1" x14ac:dyDescent="0.35"/>
    <row r="306" ht="14.15" hidden="1" customHeight="1" x14ac:dyDescent="0.35"/>
    <row r="307" ht="14.15" hidden="1" customHeight="1" x14ac:dyDescent="0.35"/>
    <row r="308" ht="14.15" hidden="1" customHeight="1" x14ac:dyDescent="0.35"/>
    <row r="309" ht="14.15" hidden="1" customHeight="1" x14ac:dyDescent="0.35"/>
    <row r="310" ht="14.15" hidden="1" customHeight="1" x14ac:dyDescent="0.35"/>
    <row r="311" ht="14.15" hidden="1" customHeight="1" x14ac:dyDescent="0.35"/>
    <row r="312" ht="14.15" hidden="1" customHeight="1" x14ac:dyDescent="0.35"/>
    <row r="313" ht="14.15" hidden="1" customHeight="1" x14ac:dyDescent="0.35"/>
    <row r="314" ht="14.15" hidden="1" customHeight="1" x14ac:dyDescent="0.35"/>
    <row r="315" ht="14.15" hidden="1" customHeight="1" x14ac:dyDescent="0.35"/>
    <row r="316" ht="14.15" hidden="1" customHeight="1" x14ac:dyDescent="0.35"/>
    <row r="317" ht="14.15" hidden="1" customHeight="1" x14ac:dyDescent="0.35"/>
    <row r="318" ht="14.15" hidden="1" customHeight="1" x14ac:dyDescent="0.35"/>
    <row r="319" ht="14.15" hidden="1" customHeight="1" x14ac:dyDescent="0.35"/>
    <row r="320" ht="14.15" hidden="1" customHeight="1" x14ac:dyDescent="0.35"/>
    <row r="321" ht="14.15" hidden="1" customHeight="1" x14ac:dyDescent="0.35"/>
    <row r="322" ht="14.15" hidden="1" customHeight="1" x14ac:dyDescent="0.35"/>
    <row r="323" ht="14.15" hidden="1" customHeight="1" x14ac:dyDescent="0.35"/>
    <row r="324" ht="14.15" hidden="1" customHeight="1" x14ac:dyDescent="0.35"/>
    <row r="325" ht="14.15" hidden="1" customHeight="1" x14ac:dyDescent="0.35"/>
    <row r="326" ht="14.15" hidden="1" customHeight="1" x14ac:dyDescent="0.35"/>
    <row r="327" ht="14.15" hidden="1" customHeight="1" x14ac:dyDescent="0.35"/>
    <row r="328" ht="14.15" hidden="1" customHeight="1" x14ac:dyDescent="0.35"/>
    <row r="329" ht="14.15" hidden="1" customHeight="1" x14ac:dyDescent="0.35"/>
    <row r="330" ht="14.15" hidden="1" customHeight="1" x14ac:dyDescent="0.35"/>
    <row r="331" ht="14.15" hidden="1" customHeight="1" x14ac:dyDescent="0.35"/>
    <row r="332" ht="14.15" hidden="1" customHeight="1" x14ac:dyDescent="0.35"/>
    <row r="333" ht="14.15" hidden="1" customHeight="1" x14ac:dyDescent="0.35"/>
    <row r="334" ht="14.15" hidden="1" customHeight="1" x14ac:dyDescent="0.35"/>
    <row r="335" ht="14.15" hidden="1" customHeight="1" x14ac:dyDescent="0.35"/>
    <row r="336" ht="14.15" hidden="1" customHeight="1" x14ac:dyDescent="0.35"/>
    <row r="337" ht="14.15" hidden="1" customHeight="1" x14ac:dyDescent="0.35"/>
    <row r="338" ht="14.15" hidden="1" customHeight="1" x14ac:dyDescent="0.35"/>
    <row r="339" ht="14.15" hidden="1" customHeight="1" x14ac:dyDescent="0.35"/>
    <row r="340" ht="14.15" hidden="1" customHeight="1" x14ac:dyDescent="0.35"/>
    <row r="341" ht="14.15" hidden="1" customHeight="1" x14ac:dyDescent="0.35"/>
    <row r="342" ht="14.15" hidden="1" customHeight="1" x14ac:dyDescent="0.35"/>
    <row r="343" ht="14.15" hidden="1" customHeight="1" x14ac:dyDescent="0.35"/>
    <row r="344" ht="14.15" hidden="1" customHeight="1" x14ac:dyDescent="0.35"/>
    <row r="345" ht="14.15" hidden="1" customHeight="1" x14ac:dyDescent="0.35"/>
    <row r="346" ht="14.15" hidden="1" customHeight="1" x14ac:dyDescent="0.35"/>
    <row r="347" ht="14.15" hidden="1" customHeight="1" x14ac:dyDescent="0.35"/>
    <row r="348" ht="14.15" hidden="1" customHeight="1" x14ac:dyDescent="0.35"/>
    <row r="349" ht="14.15" hidden="1" customHeight="1" x14ac:dyDescent="0.35"/>
    <row r="350" ht="14.15" hidden="1" customHeight="1" x14ac:dyDescent="0.35"/>
    <row r="351" ht="14.15" hidden="1" customHeight="1" x14ac:dyDescent="0.35"/>
    <row r="352" ht="14.15" hidden="1" customHeight="1" x14ac:dyDescent="0.35"/>
    <row r="353" ht="14.15" hidden="1" customHeight="1" x14ac:dyDescent="0.35"/>
    <row r="354" ht="14.15" hidden="1" customHeight="1" x14ac:dyDescent="0.35"/>
    <row r="355" ht="14.15" hidden="1" customHeight="1" x14ac:dyDescent="0.35"/>
    <row r="356" ht="14.15" hidden="1" customHeight="1" x14ac:dyDescent="0.35"/>
    <row r="357" ht="14.15" hidden="1" customHeight="1" x14ac:dyDescent="0.35"/>
    <row r="358" ht="14.15" hidden="1" customHeight="1" x14ac:dyDescent="0.35"/>
    <row r="359" ht="14.15" hidden="1" customHeight="1" x14ac:dyDescent="0.35"/>
    <row r="360" ht="14.15" hidden="1" customHeight="1" x14ac:dyDescent="0.35"/>
    <row r="361" ht="14.15" hidden="1" customHeight="1" x14ac:dyDescent="0.35"/>
    <row r="362" ht="14.15" hidden="1" customHeight="1" x14ac:dyDescent="0.35"/>
    <row r="363" ht="14.15" hidden="1" customHeight="1" x14ac:dyDescent="0.35"/>
    <row r="364" ht="14.15" hidden="1" customHeight="1" x14ac:dyDescent="0.35"/>
    <row r="365" ht="14.15" hidden="1" customHeight="1" x14ac:dyDescent="0.35"/>
    <row r="366" ht="14.15" hidden="1" customHeight="1" x14ac:dyDescent="0.35"/>
    <row r="367" ht="14.15" hidden="1" customHeight="1" x14ac:dyDescent="0.35"/>
    <row r="368" ht="14.15" hidden="1" customHeight="1" x14ac:dyDescent="0.35"/>
    <row r="369" ht="14.15" hidden="1" customHeight="1" x14ac:dyDescent="0.35"/>
    <row r="370" ht="14.15" hidden="1" customHeight="1" x14ac:dyDescent="0.35"/>
    <row r="371" ht="14.15" hidden="1" customHeight="1" x14ac:dyDescent="0.35"/>
    <row r="372" ht="14.15" hidden="1" customHeight="1" x14ac:dyDescent="0.35"/>
    <row r="373" ht="14.15" hidden="1" customHeight="1" x14ac:dyDescent="0.35"/>
    <row r="374" ht="14.15" hidden="1" customHeight="1" x14ac:dyDescent="0.35"/>
    <row r="375" ht="14.15" hidden="1" customHeight="1" x14ac:dyDescent="0.35"/>
    <row r="376" ht="14.15" hidden="1" customHeight="1" x14ac:dyDescent="0.35"/>
    <row r="377" ht="14.15" hidden="1" customHeight="1" x14ac:dyDescent="0.35"/>
    <row r="378" ht="14.15" hidden="1" customHeight="1" x14ac:dyDescent="0.35"/>
    <row r="379" ht="14.15" hidden="1" customHeight="1" x14ac:dyDescent="0.35"/>
    <row r="380" ht="14.15" hidden="1" customHeight="1" x14ac:dyDescent="0.35"/>
    <row r="381" ht="14.15" hidden="1" customHeight="1" x14ac:dyDescent="0.35"/>
    <row r="382" ht="14.15" hidden="1" customHeight="1" x14ac:dyDescent="0.35"/>
    <row r="383" ht="14.15" hidden="1" customHeight="1" x14ac:dyDescent="0.35"/>
    <row r="384" ht="14.15" hidden="1" customHeight="1" x14ac:dyDescent="0.35"/>
    <row r="385" ht="14.15" hidden="1" customHeight="1" x14ac:dyDescent="0.35"/>
    <row r="386" ht="14.15" hidden="1" customHeight="1" x14ac:dyDescent="0.35"/>
    <row r="387" ht="14.15" hidden="1" customHeight="1" x14ac:dyDescent="0.35"/>
    <row r="388" ht="14.15" hidden="1" customHeight="1" x14ac:dyDescent="0.35"/>
    <row r="389" ht="14.15" hidden="1" customHeight="1" x14ac:dyDescent="0.35"/>
    <row r="390" ht="14.15" hidden="1" customHeight="1" x14ac:dyDescent="0.35"/>
    <row r="391" ht="14.15" hidden="1" customHeight="1" x14ac:dyDescent="0.35"/>
    <row r="392" ht="14.15" hidden="1" customHeight="1" x14ac:dyDescent="0.35"/>
    <row r="393" ht="14.15" hidden="1" customHeight="1" x14ac:dyDescent="0.35"/>
    <row r="394" ht="14.15" hidden="1" customHeight="1" x14ac:dyDescent="0.35"/>
    <row r="395" ht="14.15" hidden="1" customHeight="1" x14ac:dyDescent="0.35"/>
    <row r="396" ht="14.15" hidden="1" customHeight="1" x14ac:dyDescent="0.35"/>
    <row r="397" ht="14.15" hidden="1" customHeight="1" x14ac:dyDescent="0.35"/>
    <row r="398" ht="14.15" hidden="1" customHeight="1" x14ac:dyDescent="0.35"/>
    <row r="399" ht="14.15" hidden="1" customHeight="1" x14ac:dyDescent="0.35"/>
    <row r="400" ht="14.15" hidden="1" customHeight="1" x14ac:dyDescent="0.35"/>
    <row r="401" ht="14.15" hidden="1" customHeight="1" x14ac:dyDescent="0.35"/>
    <row r="402" ht="14.15" hidden="1" customHeight="1" x14ac:dyDescent="0.35"/>
    <row r="403" ht="14.15" hidden="1" customHeight="1" x14ac:dyDescent="0.35"/>
    <row r="404" ht="14.15" hidden="1" customHeight="1" x14ac:dyDescent="0.35"/>
    <row r="405" ht="14.15" hidden="1" customHeight="1" x14ac:dyDescent="0.35"/>
    <row r="406" ht="14.15" hidden="1" customHeight="1" x14ac:dyDescent="0.35"/>
    <row r="407" ht="14.15" hidden="1" customHeight="1" x14ac:dyDescent="0.35"/>
    <row r="408" ht="14.15" hidden="1" customHeight="1" x14ac:dyDescent="0.35"/>
    <row r="409" ht="14.15" hidden="1" customHeight="1" x14ac:dyDescent="0.35"/>
    <row r="410" ht="14.15" hidden="1" customHeight="1" x14ac:dyDescent="0.35"/>
    <row r="411" ht="14.15" hidden="1" customHeight="1" x14ac:dyDescent="0.35"/>
    <row r="412" ht="14.15" hidden="1" customHeight="1" x14ac:dyDescent="0.35"/>
    <row r="413" ht="14.15" hidden="1" customHeight="1" x14ac:dyDescent="0.35"/>
    <row r="414" ht="14.15" hidden="1" customHeight="1" x14ac:dyDescent="0.35"/>
    <row r="415" ht="14.15" hidden="1" customHeight="1" x14ac:dyDescent="0.35"/>
    <row r="416" ht="14.15" hidden="1" customHeight="1" x14ac:dyDescent="0.35"/>
    <row r="417" ht="14.15" hidden="1" customHeight="1" x14ac:dyDescent="0.35"/>
    <row r="418" ht="14.15" hidden="1" customHeight="1" x14ac:dyDescent="0.35"/>
    <row r="419" ht="14.15" hidden="1" customHeight="1" x14ac:dyDescent="0.35"/>
    <row r="420" ht="14.15" hidden="1" customHeight="1" x14ac:dyDescent="0.35"/>
    <row r="421" ht="14.15" hidden="1" customHeight="1" x14ac:dyDescent="0.35"/>
    <row r="422" ht="14.15" hidden="1" customHeight="1" x14ac:dyDescent="0.35"/>
    <row r="423" ht="14.15" hidden="1" customHeight="1" x14ac:dyDescent="0.35"/>
    <row r="424" ht="14.15" hidden="1" customHeight="1" x14ac:dyDescent="0.35"/>
    <row r="425" ht="14.15" hidden="1" customHeight="1" x14ac:dyDescent="0.35"/>
    <row r="426" ht="14.15" hidden="1" customHeight="1" x14ac:dyDescent="0.35"/>
    <row r="427" ht="14.15" hidden="1" customHeight="1" x14ac:dyDescent="0.35"/>
    <row r="428" ht="14.15" hidden="1" customHeight="1" x14ac:dyDescent="0.35"/>
    <row r="429" ht="14.15" hidden="1" customHeight="1" x14ac:dyDescent="0.35"/>
    <row r="430" ht="14.15" hidden="1" customHeight="1" x14ac:dyDescent="0.35"/>
    <row r="431" ht="14.15" hidden="1" customHeight="1" x14ac:dyDescent="0.35"/>
    <row r="432" ht="14.15" hidden="1" customHeight="1" x14ac:dyDescent="0.35"/>
    <row r="433" ht="14.15" hidden="1" customHeight="1" x14ac:dyDescent="0.35"/>
    <row r="434" ht="14.15" hidden="1" customHeight="1" x14ac:dyDescent="0.35"/>
    <row r="435" ht="14.15" hidden="1" customHeight="1" x14ac:dyDescent="0.35"/>
    <row r="436" ht="14.15" hidden="1" customHeight="1" x14ac:dyDescent="0.35"/>
    <row r="437" ht="14.15" hidden="1" customHeight="1" x14ac:dyDescent="0.35"/>
    <row r="438" ht="14.15" hidden="1" customHeight="1" x14ac:dyDescent="0.35"/>
    <row r="439" ht="14.15" hidden="1" customHeight="1" x14ac:dyDescent="0.35"/>
    <row r="440" ht="14.15" hidden="1" customHeight="1" x14ac:dyDescent="0.35"/>
    <row r="441" ht="14.15" hidden="1" customHeight="1" x14ac:dyDescent="0.35"/>
    <row r="442" ht="14.15" hidden="1" customHeight="1" x14ac:dyDescent="0.35"/>
    <row r="443" ht="14.15" hidden="1" customHeight="1" x14ac:dyDescent="0.35"/>
    <row r="444" ht="14.15" hidden="1" customHeight="1" x14ac:dyDescent="0.35"/>
    <row r="445" ht="14.15" hidden="1" customHeight="1" x14ac:dyDescent="0.35"/>
    <row r="446" ht="14.15" hidden="1" customHeight="1" x14ac:dyDescent="0.35"/>
    <row r="447" ht="14.15" hidden="1" customHeight="1" x14ac:dyDescent="0.35"/>
    <row r="448" ht="14.15" hidden="1" customHeight="1" x14ac:dyDescent="0.35"/>
    <row r="449" ht="14.15" hidden="1" customHeight="1" x14ac:dyDescent="0.35"/>
    <row r="450" ht="14.15" hidden="1" customHeight="1" x14ac:dyDescent="0.35"/>
    <row r="451" ht="14.15" hidden="1" customHeight="1" x14ac:dyDescent="0.35"/>
    <row r="452" ht="14.15" hidden="1" customHeight="1" x14ac:dyDescent="0.35"/>
    <row r="453" ht="14.15" hidden="1" customHeight="1" x14ac:dyDescent="0.35"/>
    <row r="454" ht="14.15" hidden="1" customHeight="1" x14ac:dyDescent="0.35"/>
    <row r="455" ht="14.15" hidden="1" customHeight="1" x14ac:dyDescent="0.35"/>
    <row r="456" ht="14.15" hidden="1" customHeight="1" x14ac:dyDescent="0.35"/>
    <row r="457" ht="14.15" hidden="1" customHeight="1" x14ac:dyDescent="0.35"/>
    <row r="458" ht="14.15" hidden="1" customHeight="1" x14ac:dyDescent="0.35"/>
    <row r="459" ht="14.15" hidden="1" customHeight="1" x14ac:dyDescent="0.35"/>
    <row r="460" ht="14.15" hidden="1" customHeight="1" x14ac:dyDescent="0.35"/>
    <row r="461" ht="14.15" hidden="1" customHeight="1" x14ac:dyDescent="0.35"/>
    <row r="462" ht="14.15" hidden="1" customHeight="1" x14ac:dyDescent="0.35"/>
    <row r="463" ht="14.15" hidden="1" customHeight="1" x14ac:dyDescent="0.35"/>
    <row r="464" ht="14.15" hidden="1" customHeight="1" x14ac:dyDescent="0.35"/>
    <row r="465" ht="14.15" hidden="1" customHeight="1" x14ac:dyDescent="0.35"/>
  </sheetData>
  <mergeCells count="2">
    <mergeCell ref="B7:C7"/>
    <mergeCell ref="B9:C10"/>
  </mergeCells>
  <pageMargins left="0.23622047244094491" right="0" top="0.35433070866141736" bottom="0" header="0.31496062992125984" footer="0"/>
  <pageSetup paperSize="9" scale="5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A4302-C7D7-4D79-A0C8-1BAD2A485A11}">
  <sheetPr>
    <tabColor theme="2" tint="-9.9978637043366805E-2"/>
  </sheetPr>
  <dimension ref="A1:J80"/>
  <sheetViews>
    <sheetView showGridLines="0" zoomScale="90" zoomScaleNormal="90" workbookViewId="0">
      <pane ySplit="5" topLeftCell="A6" activePane="bottomLeft" state="frozen"/>
      <selection pane="bottomLeft"/>
    </sheetView>
  </sheetViews>
  <sheetFormatPr baseColWidth="10" defaultColWidth="0" defaultRowHeight="14.5" zeroHeight="1" x14ac:dyDescent="0.35"/>
  <cols>
    <col min="1" max="1" width="11.453125" customWidth="1"/>
    <col min="2" max="2" width="99" customWidth="1"/>
    <col min="3" max="3" width="9.7265625" customWidth="1"/>
    <col min="4" max="4" width="98.7265625" customWidth="1"/>
    <col min="5" max="5" width="4.81640625" customWidth="1"/>
    <col min="6" max="6" width="8.1796875" customWidth="1"/>
    <col min="7" max="7" width="7.54296875" customWidth="1"/>
    <col min="8" max="8" width="5.7265625" customWidth="1"/>
    <col min="9" max="10" width="2.81640625" customWidth="1"/>
    <col min="11" max="16384" width="11.453125" hidden="1"/>
  </cols>
  <sheetData>
    <row r="1" spans="2:9" s="176" customFormat="1" ht="15" customHeight="1" x14ac:dyDescent="0.35">
      <c r="B1" s="175"/>
      <c r="C1" s="175"/>
      <c r="D1" s="175"/>
      <c r="E1" s="175"/>
    </row>
    <row r="2" spans="2:9" s="176" customFormat="1" ht="15" customHeight="1" x14ac:dyDescent="0.35">
      <c r="B2" s="175"/>
      <c r="C2" s="175"/>
      <c r="D2" s="175"/>
      <c r="E2" s="175"/>
    </row>
    <row r="3" spans="2:9" s="176" customFormat="1" ht="15" customHeight="1" x14ac:dyDescent="0.35">
      <c r="B3" s="175"/>
      <c r="C3" s="175"/>
      <c r="D3" s="175"/>
      <c r="E3" s="175"/>
    </row>
    <row r="4" spans="2:9" s="176" customFormat="1" ht="15" customHeight="1" x14ac:dyDescent="0.35">
      <c r="B4" s="175"/>
      <c r="C4" s="175"/>
      <c r="D4" s="175"/>
      <c r="E4" s="175"/>
    </row>
    <row r="5" spans="2:9" s="176" customFormat="1" ht="15" customHeight="1" x14ac:dyDescent="0.35">
      <c r="B5" s="175"/>
      <c r="C5" s="175"/>
      <c r="D5" s="175"/>
      <c r="E5" s="175"/>
    </row>
    <row r="6" spans="2:9" x14ac:dyDescent="0.35"/>
    <row r="7" spans="2:9" ht="22.5" x14ac:dyDescent="0.35">
      <c r="B7" s="1367" t="s">
        <v>1288</v>
      </c>
      <c r="C7" s="1367"/>
      <c r="D7" s="1367"/>
      <c r="E7" s="1367"/>
      <c r="F7" s="1367"/>
      <c r="G7" s="1367"/>
      <c r="H7" s="1367"/>
      <c r="I7" s="1367"/>
    </row>
    <row r="8" spans="2:9" x14ac:dyDescent="0.35"/>
    <row r="9" spans="2:9" ht="58.5" customHeight="1" x14ac:dyDescent="0.35">
      <c r="B9" s="1266" t="s">
        <v>1868</v>
      </c>
      <c r="C9" s="1266"/>
      <c r="D9" s="1266"/>
      <c r="E9" s="1266"/>
      <c r="F9" s="1266"/>
      <c r="G9" s="1266"/>
      <c r="H9" s="1266"/>
      <c r="I9" s="1266"/>
    </row>
    <row r="10" spans="2:9" x14ac:dyDescent="0.35">
      <c r="B10" s="1266" t="s">
        <v>1487</v>
      </c>
      <c r="C10" s="1266"/>
      <c r="D10" s="1266"/>
      <c r="E10" s="1266"/>
      <c r="F10" s="1266"/>
      <c r="G10" s="1266"/>
      <c r="H10" s="1266"/>
    </row>
    <row r="11" spans="2:9" x14ac:dyDescent="0.35"/>
    <row r="12" spans="2:9" x14ac:dyDescent="0.35"/>
    <row r="13" spans="2:9" ht="15.5" x14ac:dyDescent="0.35">
      <c r="B13" s="1124" t="s">
        <v>1289</v>
      </c>
      <c r="C13" s="1125" t="s">
        <v>1290</v>
      </c>
      <c r="D13" s="1126" t="s">
        <v>1293</v>
      </c>
      <c r="E13" s="1127"/>
      <c r="F13" s="959"/>
      <c r="G13" s="959"/>
      <c r="H13" s="959"/>
      <c r="I13" s="959"/>
    </row>
    <row r="14" spans="2:9" ht="3.75" customHeight="1" x14ac:dyDescent="0.35">
      <c r="B14" s="1128"/>
      <c r="C14" s="1129"/>
      <c r="D14" s="1130"/>
      <c r="E14" s="1131"/>
      <c r="F14" s="1132"/>
      <c r="G14" s="1132"/>
      <c r="H14" s="1132"/>
      <c r="I14" s="1132"/>
    </row>
    <row r="15" spans="2:9" x14ac:dyDescent="0.35">
      <c r="B15" s="1106" t="s">
        <v>1291</v>
      </c>
      <c r="C15" s="1106"/>
      <c r="D15" s="1106"/>
      <c r="E15" s="1106"/>
      <c r="F15" s="959"/>
      <c r="G15" s="959"/>
      <c r="H15" s="959"/>
    </row>
    <row r="16" spans="2:9" x14ac:dyDescent="0.35">
      <c r="B16" s="1105" t="s">
        <v>1292</v>
      </c>
      <c r="C16" s="1105"/>
      <c r="D16" s="1105"/>
      <c r="E16" s="1105"/>
      <c r="F16" s="959"/>
      <c r="G16" s="959"/>
      <c r="H16" s="959"/>
    </row>
    <row r="17" spans="2:8" ht="63" x14ac:dyDescent="0.35">
      <c r="B17" s="1013" t="s">
        <v>1485</v>
      </c>
      <c r="C17" s="1012" t="s">
        <v>1294</v>
      </c>
      <c r="D17" s="1041" t="s">
        <v>1554</v>
      </c>
      <c r="E17" s="1031"/>
      <c r="F17" s="959"/>
      <c r="G17" s="959"/>
      <c r="H17" s="959"/>
    </row>
    <row r="18" spans="2:8" x14ac:dyDescent="0.35">
      <c r="B18" s="1107" t="s">
        <v>1295</v>
      </c>
      <c r="C18" s="1107"/>
      <c r="D18" s="1107"/>
      <c r="E18" s="1107"/>
      <c r="F18" s="1103"/>
      <c r="G18" s="1103"/>
      <c r="H18" s="1103"/>
    </row>
    <row r="19" spans="2:8" x14ac:dyDescent="0.35">
      <c r="B19" s="1033" t="s">
        <v>1296</v>
      </c>
      <c r="C19" s="961"/>
      <c r="D19" s="1031"/>
      <c r="E19" s="1031"/>
      <c r="F19" s="959"/>
      <c r="G19" s="959"/>
      <c r="H19" s="959"/>
    </row>
    <row r="20" spans="2:8" ht="82.5" customHeight="1" x14ac:dyDescent="0.35">
      <c r="B20" s="960" t="s">
        <v>1297</v>
      </c>
      <c r="C20" s="961" t="s">
        <v>1298</v>
      </c>
      <c r="D20" s="1040" t="s">
        <v>1841</v>
      </c>
      <c r="E20" s="1031"/>
      <c r="F20" s="959"/>
      <c r="G20" s="959"/>
      <c r="H20" s="959"/>
    </row>
    <row r="21" spans="2:8" x14ac:dyDescent="0.35">
      <c r="B21" s="1107" t="s">
        <v>1492</v>
      </c>
      <c r="C21" s="1107"/>
      <c r="D21" s="1107"/>
      <c r="E21" s="1107"/>
      <c r="F21" s="1103"/>
      <c r="G21" s="1103"/>
      <c r="H21" s="1103"/>
    </row>
    <row r="22" spans="2:8" ht="18" customHeight="1" x14ac:dyDescent="0.35">
      <c r="B22" s="1033" t="s">
        <v>1493</v>
      </c>
      <c r="C22" s="961"/>
      <c r="D22" s="1040"/>
      <c r="E22" s="1031"/>
      <c r="F22" s="959"/>
      <c r="G22" s="959"/>
      <c r="H22" s="959"/>
    </row>
    <row r="23" spans="2:8" ht="41.5" customHeight="1" x14ac:dyDescent="0.35">
      <c r="B23" s="967" t="s">
        <v>1494</v>
      </c>
      <c r="C23" s="961" t="s">
        <v>1298</v>
      </c>
      <c r="D23" s="1040" t="s">
        <v>1844</v>
      </c>
      <c r="E23" s="1031"/>
      <c r="F23" s="959"/>
      <c r="G23" s="959"/>
      <c r="H23" s="959"/>
    </row>
    <row r="24" spans="2:8" x14ac:dyDescent="0.35">
      <c r="B24" s="1107" t="s">
        <v>1299</v>
      </c>
      <c r="C24" s="1107"/>
      <c r="D24" s="1107"/>
      <c r="E24" s="1107"/>
      <c r="F24" s="1103"/>
      <c r="G24" s="1103"/>
      <c r="H24" s="1103"/>
    </row>
    <row r="25" spans="2:8" ht="15.75" customHeight="1" x14ac:dyDescent="0.35">
      <c r="B25" s="968" t="s">
        <v>1300</v>
      </c>
      <c r="C25" s="1031"/>
      <c r="D25" s="962"/>
      <c r="E25" s="1031"/>
      <c r="F25" s="959"/>
      <c r="G25" s="959"/>
      <c r="H25" s="959"/>
    </row>
    <row r="26" spans="2:8" ht="159" customHeight="1" x14ac:dyDescent="0.35">
      <c r="B26" s="969" t="s">
        <v>1301</v>
      </c>
      <c r="C26" s="970" t="s">
        <v>1298</v>
      </c>
      <c r="D26" s="1171" t="s">
        <v>1845</v>
      </c>
      <c r="E26" s="1026"/>
      <c r="F26" s="959"/>
      <c r="G26" s="959"/>
      <c r="H26" s="959"/>
    </row>
    <row r="27" spans="2:8" ht="20.25" customHeight="1" x14ac:dyDescent="0.35">
      <c r="B27" s="968" t="s">
        <v>1302</v>
      </c>
      <c r="C27" s="961"/>
      <c r="D27" s="1035"/>
      <c r="E27" s="1031"/>
      <c r="F27" s="959"/>
      <c r="G27" s="959"/>
      <c r="H27" s="959"/>
    </row>
    <row r="28" spans="2:8" ht="122.25" customHeight="1" x14ac:dyDescent="0.35">
      <c r="B28" s="969" t="s">
        <v>1303</v>
      </c>
      <c r="C28" s="969" t="s">
        <v>1294</v>
      </c>
      <c r="D28" s="1083" t="s">
        <v>1555</v>
      </c>
      <c r="E28" s="1034"/>
      <c r="F28" s="959"/>
      <c r="G28" s="959"/>
      <c r="H28" s="959"/>
    </row>
    <row r="29" spans="2:8" x14ac:dyDescent="0.35">
      <c r="B29" s="1107" t="s">
        <v>1304</v>
      </c>
      <c r="C29" s="1107"/>
      <c r="D29" s="1107"/>
      <c r="E29" s="1107"/>
      <c r="F29" s="1103"/>
      <c r="G29" s="1103"/>
      <c r="H29" s="1103"/>
    </row>
    <row r="30" spans="2:8" x14ac:dyDescent="0.35">
      <c r="B30" s="966" t="s">
        <v>1305</v>
      </c>
      <c r="C30" s="1031"/>
      <c r="D30" s="1031"/>
      <c r="E30" s="1031"/>
      <c r="F30" s="959"/>
      <c r="G30" s="959"/>
      <c r="H30" s="959"/>
    </row>
    <row r="31" spans="2:8" ht="82.5" customHeight="1" x14ac:dyDescent="0.35">
      <c r="B31" s="967" t="s">
        <v>1306</v>
      </c>
      <c r="C31" s="1036" t="s">
        <v>1294</v>
      </c>
      <c r="D31" s="1174" t="s">
        <v>1848</v>
      </c>
      <c r="E31" s="1031"/>
      <c r="F31" s="959"/>
      <c r="G31" s="959"/>
      <c r="H31" s="959"/>
    </row>
    <row r="32" spans="2:8" x14ac:dyDescent="0.35">
      <c r="B32" s="1031"/>
      <c r="C32" s="1031"/>
      <c r="D32" s="1031"/>
      <c r="E32" s="1031"/>
      <c r="F32" s="959"/>
      <c r="G32" s="959"/>
      <c r="H32" s="959"/>
    </row>
    <row r="33" spans="2:9" x14ac:dyDescent="0.35">
      <c r="B33" s="1107" t="s">
        <v>1307</v>
      </c>
      <c r="C33" s="1107"/>
      <c r="D33" s="1107"/>
      <c r="E33" s="1107"/>
      <c r="F33" s="1103"/>
      <c r="G33" s="1103"/>
      <c r="H33" s="1103"/>
    </row>
    <row r="34" spans="2:9" x14ac:dyDescent="0.35">
      <c r="B34" s="1107" t="s">
        <v>1308</v>
      </c>
      <c r="C34" s="1107"/>
      <c r="D34" s="1107"/>
      <c r="E34" s="1107"/>
      <c r="F34" s="1103"/>
      <c r="G34" s="1103"/>
      <c r="H34" s="1103"/>
    </row>
    <row r="35" spans="2:9" x14ac:dyDescent="0.35">
      <c r="B35" s="975" t="s">
        <v>1309</v>
      </c>
      <c r="C35" s="1031"/>
      <c r="D35" s="1031"/>
      <c r="E35" s="1031"/>
      <c r="F35" s="959"/>
      <c r="G35" s="959"/>
      <c r="H35" s="959"/>
    </row>
    <row r="36" spans="2:9" ht="84.75" customHeight="1" x14ac:dyDescent="0.35">
      <c r="B36" s="976" t="s">
        <v>1310</v>
      </c>
      <c r="C36" s="1037" t="s">
        <v>1294</v>
      </c>
      <c r="D36" s="1048" t="s">
        <v>1553</v>
      </c>
      <c r="E36" s="1026"/>
      <c r="F36" s="959"/>
      <c r="G36" s="959"/>
      <c r="H36" s="959"/>
    </row>
    <row r="37" spans="2:9" x14ac:dyDescent="0.35">
      <c r="B37" s="973" t="s">
        <v>1311</v>
      </c>
      <c r="C37" s="1031"/>
      <c r="D37" s="1031"/>
      <c r="E37" s="1031"/>
      <c r="F37" s="959"/>
      <c r="G37" s="959"/>
      <c r="H37" s="959"/>
    </row>
    <row r="38" spans="2:9" ht="112.5" customHeight="1" x14ac:dyDescent="0.35">
      <c r="B38" s="974" t="s">
        <v>1312</v>
      </c>
      <c r="C38" s="1036" t="s">
        <v>1294</v>
      </c>
      <c r="D38" s="1039" t="s">
        <v>1313</v>
      </c>
      <c r="E38" s="1031"/>
      <c r="F38" s="959"/>
      <c r="G38" s="959"/>
      <c r="H38" s="959"/>
    </row>
    <row r="39" spans="2:9" x14ac:dyDescent="0.35">
      <c r="B39" s="964" t="s">
        <v>1314</v>
      </c>
      <c r="C39" s="965"/>
      <c r="D39" s="977"/>
      <c r="E39" s="971"/>
      <c r="F39" s="959"/>
      <c r="G39" s="959"/>
      <c r="H39" s="959"/>
    </row>
    <row r="40" spans="2:9" x14ac:dyDescent="0.35">
      <c r="B40" s="973" t="s">
        <v>1513</v>
      </c>
      <c r="C40" s="973"/>
      <c r="D40" s="973"/>
      <c r="E40" s="973"/>
      <c r="F40" s="959"/>
      <c r="G40" s="959"/>
      <c r="H40" s="959"/>
    </row>
    <row r="41" spans="2:9" ht="61.5" customHeight="1" x14ac:dyDescent="0.35">
      <c r="B41" s="997" t="s">
        <v>1315</v>
      </c>
      <c r="C41" s="1036" t="s">
        <v>1294</v>
      </c>
      <c r="D41" s="1174" t="s">
        <v>1849</v>
      </c>
      <c r="E41" s="1031"/>
      <c r="F41" s="959"/>
      <c r="G41" s="959"/>
      <c r="H41" s="959"/>
    </row>
    <row r="42" spans="2:9" x14ac:dyDescent="0.35">
      <c r="B42" s="1107" t="s">
        <v>1316</v>
      </c>
      <c r="C42" s="1107"/>
      <c r="D42" s="1107"/>
      <c r="E42" s="1107"/>
      <c r="F42" s="1103"/>
      <c r="G42" s="1103"/>
      <c r="H42" s="1103"/>
    </row>
    <row r="43" spans="2:9" x14ac:dyDescent="0.35">
      <c r="B43" s="973" t="s">
        <v>1317</v>
      </c>
      <c r="C43" s="1031"/>
      <c r="D43" s="973" t="s">
        <v>1318</v>
      </c>
      <c r="E43" s="1031"/>
      <c r="F43" s="959"/>
      <c r="G43" s="959"/>
      <c r="H43" s="959"/>
    </row>
    <row r="44" spans="2:9" ht="79.5" customHeight="1" x14ac:dyDescent="0.35">
      <c r="B44" s="1038" t="s">
        <v>1319</v>
      </c>
      <c r="C44" s="1036" t="s">
        <v>1294</v>
      </c>
      <c r="D44" s="1173" t="s">
        <v>1852</v>
      </c>
      <c r="E44" s="1031"/>
      <c r="F44" s="959"/>
      <c r="G44" s="959"/>
      <c r="H44" s="959"/>
      <c r="I44" s="1031"/>
    </row>
    <row r="45" spans="2:9" x14ac:dyDescent="0.35">
      <c r="B45" s="1099" t="s">
        <v>1320</v>
      </c>
      <c r="C45" s="1099"/>
      <c r="D45" s="1099"/>
      <c r="E45" s="1099"/>
      <c r="F45" s="1103"/>
      <c r="G45" s="1103"/>
      <c r="H45" s="1103"/>
    </row>
    <row r="46" spans="2:9" x14ac:dyDescent="0.35">
      <c r="B46" s="1107" t="s">
        <v>1321</v>
      </c>
      <c r="C46" s="1107"/>
      <c r="D46" s="1107"/>
      <c r="E46" s="1107"/>
      <c r="F46" s="1103"/>
      <c r="G46" s="1103"/>
      <c r="H46" s="1103"/>
    </row>
    <row r="47" spans="2:9" x14ac:dyDescent="0.35">
      <c r="B47" s="973" t="s">
        <v>1322</v>
      </c>
      <c r="C47" s="1031"/>
      <c r="D47" s="1031"/>
      <c r="E47" s="1031"/>
      <c r="F47" s="959"/>
      <c r="G47" s="959"/>
      <c r="H47" s="959"/>
    </row>
    <row r="48" spans="2:9" ht="78" customHeight="1" x14ac:dyDescent="0.35">
      <c r="B48" s="1102" t="s">
        <v>1323</v>
      </c>
      <c r="C48" s="1101" t="s">
        <v>1294</v>
      </c>
      <c r="D48" s="1172" t="s">
        <v>1853</v>
      </c>
      <c r="E48" s="1100"/>
      <c r="F48" s="959"/>
      <c r="G48" s="959"/>
      <c r="H48" s="959"/>
    </row>
    <row r="49" spans="2:8" x14ac:dyDescent="0.35">
      <c r="B49" s="978" t="s">
        <v>1324</v>
      </c>
      <c r="C49" s="1031"/>
      <c r="D49" s="1031"/>
      <c r="E49" s="1031"/>
      <c r="F49" s="959"/>
      <c r="G49" s="959"/>
      <c r="H49" s="959"/>
    </row>
    <row r="50" spans="2:8" ht="35" x14ac:dyDescent="0.35">
      <c r="B50" s="979" t="s">
        <v>1325</v>
      </c>
      <c r="C50" s="970" t="s">
        <v>1298</v>
      </c>
      <c r="D50" s="1172" t="s">
        <v>1856</v>
      </c>
      <c r="E50" s="1026"/>
      <c r="F50" s="959"/>
      <c r="G50" s="959"/>
      <c r="H50" s="959"/>
    </row>
    <row r="51" spans="2:8" x14ac:dyDescent="0.35">
      <c r="B51" s="978" t="s">
        <v>1326</v>
      </c>
      <c r="C51" s="1031"/>
      <c r="D51" s="1031"/>
      <c r="E51" s="1031"/>
      <c r="F51" s="959"/>
      <c r="G51" s="959"/>
      <c r="H51" s="959"/>
    </row>
    <row r="52" spans="2:8" ht="60.75" customHeight="1" x14ac:dyDescent="0.35">
      <c r="B52" s="976" t="s">
        <v>1327</v>
      </c>
      <c r="C52" s="1037" t="s">
        <v>1294</v>
      </c>
      <c r="D52" s="1055" t="s">
        <v>1556</v>
      </c>
      <c r="E52" s="1026"/>
      <c r="F52" s="959"/>
      <c r="G52" s="959"/>
      <c r="H52" s="959"/>
    </row>
    <row r="53" spans="2:8" x14ac:dyDescent="0.35">
      <c r="B53" s="978" t="s">
        <v>1328</v>
      </c>
      <c r="C53" s="1031"/>
      <c r="D53" s="1031"/>
      <c r="E53" s="1031"/>
      <c r="F53" s="959"/>
      <c r="G53" s="959"/>
      <c r="H53" s="959"/>
    </row>
    <row r="54" spans="2:8" ht="78.75" customHeight="1" x14ac:dyDescent="0.35">
      <c r="B54" s="974" t="s">
        <v>1329</v>
      </c>
      <c r="C54" s="1036" t="s">
        <v>1294</v>
      </c>
      <c r="D54" s="1049" t="s">
        <v>1552</v>
      </c>
      <c r="E54" s="1031"/>
      <c r="F54" s="959"/>
      <c r="G54" s="959"/>
      <c r="H54" s="959"/>
    </row>
    <row r="55" spans="2:8" x14ac:dyDescent="0.35">
      <c r="B55" s="974"/>
      <c r="C55" s="1031"/>
      <c r="D55" s="1031"/>
      <c r="E55" s="1031"/>
      <c r="F55" s="959"/>
      <c r="G55" s="959"/>
      <c r="H55" s="959"/>
    </row>
    <row r="56" spans="2:8" x14ac:dyDescent="0.35">
      <c r="B56" s="1107" t="s">
        <v>1330</v>
      </c>
      <c r="C56" s="1107"/>
      <c r="D56" s="1107"/>
      <c r="E56" s="1107"/>
      <c r="F56" s="1103"/>
      <c r="G56" s="1103"/>
      <c r="H56" s="1103"/>
    </row>
    <row r="57" spans="2:8" x14ac:dyDescent="0.35">
      <c r="B57" s="973" t="s">
        <v>1331</v>
      </c>
      <c r="C57" s="1108"/>
      <c r="D57" s="1031"/>
      <c r="E57" s="1031"/>
      <c r="F57" s="959"/>
      <c r="G57" s="959"/>
      <c r="H57" s="959"/>
    </row>
    <row r="58" spans="2:8" ht="238.5" customHeight="1" x14ac:dyDescent="0.35">
      <c r="B58" s="974" t="s">
        <v>1332</v>
      </c>
      <c r="C58" s="1036" t="s">
        <v>1294</v>
      </c>
      <c r="D58" s="1145" t="s">
        <v>1789</v>
      </c>
      <c r="E58" s="1031"/>
      <c r="F58" s="959"/>
      <c r="G58" s="959"/>
      <c r="H58" s="959"/>
    </row>
    <row r="59" spans="2:8" x14ac:dyDescent="0.35">
      <c r="B59" s="1107" t="s">
        <v>1333</v>
      </c>
      <c r="C59" s="1107"/>
      <c r="D59" s="1107"/>
      <c r="E59" s="1107"/>
      <c r="F59" s="1103"/>
      <c r="G59" s="1103"/>
      <c r="H59" s="1103"/>
    </row>
    <row r="60" spans="2:8" x14ac:dyDescent="0.35">
      <c r="B60" s="978" t="s">
        <v>1334</v>
      </c>
      <c r="C60" s="1031"/>
      <c r="D60" s="1031"/>
      <c r="E60" s="1031"/>
      <c r="F60" s="1031"/>
      <c r="G60" s="1031"/>
      <c r="H60" s="1031"/>
    </row>
    <row r="61" spans="2:8" ht="97.5" customHeight="1" x14ac:dyDescent="0.35">
      <c r="B61" s="1111" t="s">
        <v>1335</v>
      </c>
      <c r="C61" s="1110" t="s">
        <v>1294</v>
      </c>
      <c r="D61" s="1109" t="s">
        <v>1551</v>
      </c>
      <c r="E61" s="1108"/>
      <c r="F61" s="1108"/>
      <c r="G61" s="1108"/>
      <c r="H61" s="1108"/>
    </row>
    <row r="62" spans="2:8" x14ac:dyDescent="0.35">
      <c r="B62" s="1099" t="s">
        <v>1336</v>
      </c>
      <c r="C62" s="1099"/>
      <c r="D62" s="1099"/>
      <c r="E62" s="1099"/>
      <c r="F62" s="1103"/>
      <c r="G62" s="1103"/>
      <c r="H62" s="1103"/>
    </row>
    <row r="63" spans="2:8" x14ac:dyDescent="0.35">
      <c r="B63" s="1107" t="s">
        <v>1337</v>
      </c>
      <c r="C63" s="1107"/>
      <c r="D63" s="1107"/>
      <c r="E63" s="1107"/>
      <c r="F63" s="1103"/>
      <c r="G63" s="1103"/>
      <c r="H63" s="1103"/>
    </row>
    <row r="64" spans="2:8" x14ac:dyDescent="0.35">
      <c r="B64" s="978" t="s">
        <v>1338</v>
      </c>
      <c r="C64" s="1031"/>
      <c r="D64" s="1031"/>
      <c r="E64" s="1031"/>
      <c r="F64" s="1031"/>
      <c r="G64" s="1031"/>
      <c r="H64" s="1031"/>
    </row>
    <row r="65" spans="2:8" ht="102.75" customHeight="1" x14ac:dyDescent="0.35">
      <c r="B65" s="976" t="s">
        <v>1339</v>
      </c>
      <c r="C65" s="1037" t="s">
        <v>1294</v>
      </c>
      <c r="D65" s="1171" t="s">
        <v>1856</v>
      </c>
      <c r="E65" s="1026"/>
      <c r="F65" s="1031"/>
      <c r="G65" s="1031"/>
      <c r="H65" s="1031"/>
    </row>
    <row r="66" spans="2:8" x14ac:dyDescent="0.35">
      <c r="B66" s="980" t="s">
        <v>1340</v>
      </c>
      <c r="C66" s="1031"/>
      <c r="D66" s="1031"/>
      <c r="E66" s="1031"/>
      <c r="F66" s="1031"/>
      <c r="G66" s="1031"/>
      <c r="H66" s="1031"/>
    </row>
    <row r="67" spans="2:8" ht="176.25" customHeight="1" x14ac:dyDescent="0.35">
      <c r="B67" s="976" t="s">
        <v>1341</v>
      </c>
      <c r="C67" s="1037" t="s">
        <v>1298</v>
      </c>
      <c r="D67" s="1171" t="s">
        <v>1858</v>
      </c>
      <c r="E67" s="1026"/>
      <c r="F67" s="1031"/>
      <c r="G67" s="1031"/>
      <c r="H67" s="1031"/>
    </row>
    <row r="68" spans="2:8" x14ac:dyDescent="0.35">
      <c r="B68" s="981" t="s">
        <v>1342</v>
      </c>
      <c r="C68" s="1031"/>
      <c r="D68" s="1031"/>
      <c r="E68" s="1031"/>
      <c r="F68" s="1031"/>
      <c r="G68" s="1031"/>
      <c r="H68" s="1031"/>
    </row>
    <row r="69" spans="2:8" ht="79.5" customHeight="1" x14ac:dyDescent="0.35">
      <c r="B69" s="967" t="s">
        <v>1343</v>
      </c>
      <c r="C69" s="1036" t="s">
        <v>1294</v>
      </c>
      <c r="D69" s="1173" t="s">
        <v>1859</v>
      </c>
      <c r="E69" s="1031"/>
      <c r="F69" s="1031"/>
      <c r="G69" s="1031"/>
      <c r="H69" s="1031"/>
    </row>
    <row r="70" spans="2:8" x14ac:dyDescent="0.35">
      <c r="B70" s="1107" t="s">
        <v>1344</v>
      </c>
      <c r="C70" s="1107"/>
      <c r="D70" s="1107"/>
      <c r="E70" s="1107"/>
      <c r="F70" s="1103"/>
      <c r="G70" s="1103"/>
      <c r="H70" s="1103"/>
    </row>
    <row r="71" spans="2:8" x14ac:dyDescent="0.35">
      <c r="B71" s="978" t="s">
        <v>1345</v>
      </c>
      <c r="C71" s="1031"/>
      <c r="D71" s="1031"/>
      <c r="E71" s="1031"/>
      <c r="F71" s="1031"/>
      <c r="G71" s="1031"/>
      <c r="H71" s="1031"/>
    </row>
    <row r="72" spans="2:8" ht="35" x14ac:dyDescent="0.35">
      <c r="B72" s="1031" t="s">
        <v>1346</v>
      </c>
      <c r="C72" s="1036" t="s">
        <v>1294</v>
      </c>
      <c r="D72" s="1057" t="s">
        <v>1550</v>
      </c>
      <c r="E72" s="1031"/>
      <c r="F72" s="1031"/>
      <c r="G72" s="1031"/>
      <c r="H72" s="1031"/>
    </row>
    <row r="73" spans="2:8" x14ac:dyDescent="0.35">
      <c r="B73" s="1031"/>
      <c r="C73" s="1031"/>
      <c r="D73" s="1031"/>
      <c r="E73" s="1031"/>
      <c r="F73" s="1031"/>
      <c r="G73" s="1031"/>
      <c r="H73" s="1031"/>
    </row>
    <row r="74" spans="2:8" x14ac:dyDescent="0.35">
      <c r="B74" s="1107" t="s">
        <v>1347</v>
      </c>
      <c r="C74" s="1107"/>
      <c r="D74" s="1107"/>
      <c r="E74" s="1107"/>
      <c r="F74" s="1103"/>
      <c r="G74" s="1103"/>
      <c r="H74" s="1103"/>
    </row>
    <row r="75" spans="2:8" x14ac:dyDescent="0.35">
      <c r="B75" s="978" t="s">
        <v>1348</v>
      </c>
      <c r="C75" s="1031"/>
      <c r="D75" s="1031"/>
      <c r="E75" s="1031"/>
      <c r="F75" s="1031"/>
      <c r="G75" s="1031"/>
      <c r="H75" s="1031"/>
    </row>
    <row r="76" spans="2:8" ht="86.25" customHeight="1" x14ac:dyDescent="0.35">
      <c r="B76" s="997" t="s">
        <v>1349</v>
      </c>
      <c r="C76" s="1036" t="s">
        <v>1294</v>
      </c>
      <c r="D76" s="1057" t="s">
        <v>1549</v>
      </c>
      <c r="E76" s="1031"/>
      <c r="F76" s="1031"/>
      <c r="G76" s="1031"/>
      <c r="H76" s="1031"/>
    </row>
    <row r="77" spans="2:8" x14ac:dyDescent="0.35"/>
    <row r="78" spans="2:8" x14ac:dyDescent="0.35"/>
    <row r="79" spans="2:8" x14ac:dyDescent="0.35"/>
    <row r="80" spans="2:8" x14ac:dyDescent="0.35"/>
  </sheetData>
  <mergeCells count="3">
    <mergeCell ref="B7:I7"/>
    <mergeCell ref="B9:I9"/>
    <mergeCell ref="B10:H1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35721-3BA5-4F92-A3C0-B78AE37245A1}">
  <sheetPr>
    <tabColor theme="2" tint="-9.9978637043366805E-2"/>
  </sheetPr>
  <dimension ref="A1:M99"/>
  <sheetViews>
    <sheetView showGridLines="0" zoomScale="90" zoomScaleNormal="90" workbookViewId="0">
      <pane ySplit="5" topLeftCell="A6" activePane="bottomLeft" state="frozen"/>
      <selection pane="bottomLeft"/>
    </sheetView>
  </sheetViews>
  <sheetFormatPr baseColWidth="10" defaultColWidth="0" defaultRowHeight="14.5" zeroHeight="1" x14ac:dyDescent="0.35"/>
  <cols>
    <col min="1" max="1" width="11.453125" customWidth="1"/>
    <col min="2" max="2" width="17" style="1323" customWidth="1"/>
    <col min="3" max="3" width="73.81640625" style="1323" customWidth="1"/>
    <col min="4" max="4" width="6.453125" style="1323" bestFit="1" customWidth="1"/>
    <col min="5" max="5" width="60.1796875" style="1323" customWidth="1"/>
    <col min="6" max="6" width="8.26953125" style="1323" customWidth="1"/>
    <col min="7" max="7" width="10.7265625" style="1323" customWidth="1"/>
    <col min="8" max="8" width="9.1796875" style="1323" customWidth="1"/>
    <col min="9" max="9" width="9.26953125" customWidth="1"/>
    <col min="10" max="10" width="7.81640625" customWidth="1"/>
    <col min="11" max="11" width="5" customWidth="1"/>
    <col min="12" max="12" width="11.453125" customWidth="1"/>
    <col min="13" max="13" width="9.453125" customWidth="1"/>
    <col min="14" max="16384" width="11.453125" hidden="1"/>
  </cols>
  <sheetData>
    <row r="1" spans="2:11" s="176" customFormat="1" ht="15" customHeight="1" x14ac:dyDescent="0.35">
      <c r="B1" s="175"/>
      <c r="C1" s="175"/>
      <c r="D1" s="175"/>
      <c r="E1" s="1148"/>
      <c r="F1" s="175"/>
      <c r="G1" s="175"/>
    </row>
    <row r="2" spans="2:11" s="176" customFormat="1" ht="15" customHeight="1" x14ac:dyDescent="0.35">
      <c r="B2" s="175"/>
      <c r="C2" s="175"/>
      <c r="D2" s="175"/>
      <c r="E2" s="1148"/>
      <c r="F2" s="175"/>
      <c r="G2" s="175"/>
    </row>
    <row r="3" spans="2:11" s="176" customFormat="1" ht="15" customHeight="1" x14ac:dyDescent="0.35">
      <c r="B3" s="175"/>
      <c r="C3" s="175"/>
      <c r="D3" s="175"/>
      <c r="E3" s="1148"/>
      <c r="F3" s="175"/>
      <c r="G3" s="175"/>
    </row>
    <row r="4" spans="2:11" s="176" customFormat="1" ht="15" customHeight="1" x14ac:dyDescent="0.35">
      <c r="B4" s="175"/>
      <c r="C4" s="175"/>
      <c r="D4" s="175"/>
      <c r="E4" s="1148"/>
      <c r="F4" s="175"/>
      <c r="G4" s="175"/>
    </row>
    <row r="5" spans="2:11" s="176" customFormat="1" ht="15" customHeight="1" x14ac:dyDescent="0.35">
      <c r="B5" s="175"/>
      <c r="C5" s="175"/>
      <c r="D5" s="175"/>
      <c r="E5" s="1148"/>
      <c r="F5" s="175"/>
      <c r="G5" s="175"/>
    </row>
    <row r="6" spans="2:11" x14ac:dyDescent="0.35">
      <c r="B6"/>
      <c r="C6"/>
      <c r="D6"/>
      <c r="E6" s="41"/>
      <c r="F6"/>
      <c r="G6"/>
      <c r="H6"/>
    </row>
    <row r="7" spans="2:11" ht="22.5" x14ac:dyDescent="0.45">
      <c r="B7" s="1366" t="s">
        <v>1751</v>
      </c>
      <c r="C7" s="1366"/>
      <c r="D7" s="1366"/>
      <c r="E7" s="1366"/>
      <c r="F7" s="1366"/>
      <c r="G7" s="1366"/>
      <c r="H7" s="1366"/>
    </row>
    <row r="8" spans="2:11" x14ac:dyDescent="0.35">
      <c r="B8" s="1322" t="s">
        <v>1867</v>
      </c>
      <c r="C8" s="1322"/>
      <c r="D8" s="1322"/>
      <c r="E8" s="1322"/>
      <c r="F8" s="1322"/>
      <c r="G8" s="1322"/>
      <c r="H8" s="1322"/>
    </row>
    <row r="9" spans="2:11" ht="42.75" customHeight="1" x14ac:dyDescent="0.35">
      <c r="B9" s="1266" t="s">
        <v>1484</v>
      </c>
      <c r="C9" s="1266"/>
      <c r="D9" s="1266"/>
      <c r="E9" s="1266"/>
      <c r="F9" s="1266"/>
      <c r="G9" s="1266"/>
      <c r="H9" s="1266"/>
      <c r="I9" s="1032"/>
      <c r="J9" s="1032"/>
      <c r="K9" s="1032"/>
    </row>
    <row r="10" spans="2:11" x14ac:dyDescent="0.35">
      <c r="B10"/>
      <c r="C10"/>
      <c r="D10"/>
      <c r="E10" s="41"/>
      <c r="F10"/>
      <c r="G10"/>
      <c r="H10"/>
    </row>
    <row r="11" spans="2:11" x14ac:dyDescent="0.35">
      <c r="B11" s="1121" t="s">
        <v>1363</v>
      </c>
      <c r="C11" s="1122" t="s">
        <v>1364</v>
      </c>
      <c r="D11" s="1121" t="s">
        <v>1290</v>
      </c>
      <c r="E11" s="1122" t="s">
        <v>1293</v>
      </c>
      <c r="F11" s="1123"/>
      <c r="G11" s="1123"/>
      <c r="H11" s="1123"/>
      <c r="I11" s="959"/>
      <c r="J11" s="959"/>
    </row>
    <row r="12" spans="2:11" x14ac:dyDescent="0.35">
      <c r="B12" s="1278" t="s">
        <v>1376</v>
      </c>
      <c r="C12" s="1278"/>
      <c r="D12" s="1278"/>
      <c r="E12" s="1278"/>
      <c r="F12" s="1278"/>
      <c r="G12" s="1278"/>
      <c r="H12" s="1278"/>
    </row>
    <row r="13" spans="2:11" ht="33" customHeight="1" x14ac:dyDescent="0.35">
      <c r="B13" s="1271" t="s">
        <v>1365</v>
      </c>
      <c r="C13" s="992" t="s">
        <v>1366</v>
      </c>
      <c r="D13" s="993" t="s">
        <v>1294</v>
      </c>
      <c r="E13" s="1329" t="s">
        <v>1721</v>
      </c>
      <c r="F13" s="1329"/>
      <c r="G13" s="1329"/>
      <c r="H13" s="1329"/>
    </row>
    <row r="14" spans="2:11" ht="42" customHeight="1" x14ac:dyDescent="0.35">
      <c r="B14" s="1271"/>
      <c r="C14" s="994" t="s">
        <v>1367</v>
      </c>
      <c r="D14" s="995" t="s">
        <v>1294</v>
      </c>
      <c r="E14" s="1294" t="s">
        <v>1722</v>
      </c>
      <c r="F14" s="1294"/>
      <c r="G14" s="1294"/>
      <c r="H14" s="1294"/>
    </row>
    <row r="15" spans="2:11" ht="26" x14ac:dyDescent="0.35">
      <c r="B15" s="1271"/>
      <c r="C15" s="996" t="s">
        <v>1368</v>
      </c>
      <c r="D15" s="993" t="s">
        <v>1294</v>
      </c>
      <c r="E15" s="1294" t="s">
        <v>1723</v>
      </c>
      <c r="F15" s="1294"/>
      <c r="G15" s="1294"/>
      <c r="H15" s="1294"/>
    </row>
    <row r="16" spans="2:11" ht="23.25" customHeight="1" x14ac:dyDescent="0.35">
      <c r="B16" s="1302" t="s">
        <v>1369</v>
      </c>
      <c r="C16" s="997" t="s">
        <v>1370</v>
      </c>
      <c r="D16" s="998" t="s">
        <v>1294</v>
      </c>
      <c r="E16" s="1294" t="s">
        <v>1375</v>
      </c>
      <c r="F16" s="1294"/>
      <c r="G16" s="1294"/>
      <c r="H16" s="1294"/>
    </row>
    <row r="17" spans="2:8" ht="26" x14ac:dyDescent="0.35">
      <c r="B17" s="1271"/>
      <c r="C17" s="996" t="s">
        <v>1371</v>
      </c>
      <c r="D17" s="998" t="s">
        <v>1294</v>
      </c>
      <c r="E17" s="1294" t="s">
        <v>1461</v>
      </c>
      <c r="F17" s="1294"/>
      <c r="G17" s="1294"/>
      <c r="H17" s="1294"/>
    </row>
    <row r="18" spans="2:8" ht="26" x14ac:dyDescent="0.35">
      <c r="B18" s="1271"/>
      <c r="C18" s="996" t="s">
        <v>1372</v>
      </c>
      <c r="D18" s="998" t="s">
        <v>1294</v>
      </c>
      <c r="E18" s="1294" t="s">
        <v>1462</v>
      </c>
      <c r="F18" s="1294"/>
      <c r="G18" s="1294"/>
      <c r="H18" s="1294"/>
    </row>
    <row r="19" spans="2:8" ht="26" x14ac:dyDescent="0.35">
      <c r="B19" s="1271"/>
      <c r="C19" s="996" t="s">
        <v>1373</v>
      </c>
      <c r="D19" s="995" t="s">
        <v>1294</v>
      </c>
      <c r="E19" s="1294" t="s">
        <v>1463</v>
      </c>
      <c r="F19" s="1294"/>
      <c r="G19" s="1294"/>
      <c r="H19" s="1294"/>
    </row>
    <row r="20" spans="2:8" ht="26" x14ac:dyDescent="0.35">
      <c r="B20" s="1285"/>
      <c r="C20" s="996" t="s">
        <v>1374</v>
      </c>
      <c r="D20" s="999" t="s">
        <v>1294</v>
      </c>
      <c r="E20" s="1294" t="s">
        <v>1464</v>
      </c>
      <c r="F20" s="1294"/>
      <c r="G20" s="1294"/>
      <c r="H20" s="1294"/>
    </row>
    <row r="21" spans="2:8" ht="57.65" customHeight="1" x14ac:dyDescent="0.35">
      <c r="B21" s="982" t="s">
        <v>1377</v>
      </c>
      <c r="C21" s="1044" t="s">
        <v>1579</v>
      </c>
      <c r="D21" s="993" t="s">
        <v>1294</v>
      </c>
      <c r="E21" s="1328" t="s">
        <v>1724</v>
      </c>
      <c r="F21" s="1328"/>
      <c r="G21" s="1328"/>
      <c r="H21" s="1328"/>
    </row>
    <row r="22" spans="2:8" x14ac:dyDescent="0.35">
      <c r="B22" s="1278" t="s">
        <v>1378</v>
      </c>
      <c r="C22" s="1278"/>
      <c r="D22" s="1278"/>
      <c r="E22" s="1278"/>
      <c r="F22" s="1278"/>
      <c r="G22" s="1278"/>
      <c r="H22" s="1278"/>
    </row>
    <row r="23" spans="2:8" ht="31.5" customHeight="1" x14ac:dyDescent="0.4">
      <c r="B23" s="1271" t="s">
        <v>1468</v>
      </c>
      <c r="C23" s="1000" t="s">
        <v>1479</v>
      </c>
      <c r="D23" s="993" t="s">
        <v>1294</v>
      </c>
      <c r="E23" s="1276" t="s">
        <v>1725</v>
      </c>
      <c r="F23" s="1276"/>
      <c r="G23" s="1276"/>
      <c r="H23" s="1276"/>
    </row>
    <row r="24" spans="2:8" ht="31.5" customHeight="1" x14ac:dyDescent="0.35">
      <c r="B24" s="1271"/>
      <c r="C24" s="1000" t="s">
        <v>1379</v>
      </c>
      <c r="D24" s="993" t="s">
        <v>1294</v>
      </c>
      <c r="E24" s="1276" t="s">
        <v>1726</v>
      </c>
      <c r="F24" s="1276"/>
      <c r="G24" s="1276"/>
      <c r="H24" s="1276"/>
    </row>
    <row r="25" spans="2:8" ht="31.5" customHeight="1" x14ac:dyDescent="0.35">
      <c r="B25" s="1271"/>
      <c r="C25" s="1000" t="s">
        <v>1380</v>
      </c>
      <c r="D25" s="993" t="s">
        <v>1294</v>
      </c>
      <c r="E25" s="1276" t="s">
        <v>1727</v>
      </c>
      <c r="F25" s="1276"/>
      <c r="G25" s="1276"/>
      <c r="H25" s="1276"/>
    </row>
    <row r="26" spans="2:8" ht="31.5" customHeight="1" x14ac:dyDescent="0.4">
      <c r="B26" s="1330"/>
      <c r="C26" s="1001" t="s">
        <v>1480</v>
      </c>
      <c r="D26" s="1002" t="s">
        <v>1294</v>
      </c>
      <c r="E26" s="1277" t="s">
        <v>1728</v>
      </c>
      <c r="F26" s="1277"/>
      <c r="G26" s="1277"/>
      <c r="H26" s="1277"/>
    </row>
    <row r="27" spans="2:8" x14ac:dyDescent="0.35">
      <c r="B27" s="1278" t="s">
        <v>1381</v>
      </c>
      <c r="C27" s="1278"/>
      <c r="D27" s="1278"/>
      <c r="E27" s="1278"/>
      <c r="F27" s="1278"/>
      <c r="G27" s="1278"/>
      <c r="H27" s="1278"/>
    </row>
    <row r="28" spans="2:8" ht="30" customHeight="1" x14ac:dyDescent="0.35">
      <c r="B28" s="1270" t="s">
        <v>1382</v>
      </c>
      <c r="C28" s="1003" t="s">
        <v>1383</v>
      </c>
      <c r="D28" s="1004" t="s">
        <v>1294</v>
      </c>
      <c r="E28" s="1275" t="s">
        <v>1729</v>
      </c>
      <c r="F28" s="1275"/>
      <c r="G28" s="1275"/>
      <c r="H28" s="1275"/>
    </row>
    <row r="29" spans="2:8" ht="38.5" x14ac:dyDescent="0.35">
      <c r="B29" s="1271"/>
      <c r="C29" s="1005" t="s">
        <v>1384</v>
      </c>
      <c r="D29" s="1006" t="s">
        <v>1294</v>
      </c>
      <c r="E29" s="1268" t="s">
        <v>1730</v>
      </c>
      <c r="F29" s="1268"/>
      <c r="G29" s="1268"/>
      <c r="H29" s="1268"/>
    </row>
    <row r="30" spans="2:8" ht="33" customHeight="1" x14ac:dyDescent="0.35">
      <c r="B30" s="1271"/>
      <c r="C30" s="994" t="s">
        <v>1385</v>
      </c>
      <c r="D30" s="1006" t="s">
        <v>1294</v>
      </c>
      <c r="E30" s="1274" t="s">
        <v>1731</v>
      </c>
      <c r="F30" s="1274"/>
      <c r="G30" s="1274"/>
      <c r="H30" s="1274"/>
    </row>
    <row r="31" spans="2:8" ht="66" customHeight="1" x14ac:dyDescent="0.35">
      <c r="B31" s="1271"/>
      <c r="C31" s="1008" t="s">
        <v>1386</v>
      </c>
      <c r="D31" s="1006" t="s">
        <v>1294</v>
      </c>
      <c r="E31" s="1272">
        <v>0.54</v>
      </c>
      <c r="F31" s="1272"/>
      <c r="G31" s="1272"/>
      <c r="H31" s="1272"/>
    </row>
    <row r="32" spans="2:8" ht="28.5" customHeight="1" x14ac:dyDescent="0.35">
      <c r="B32" s="1302" t="s">
        <v>1387</v>
      </c>
      <c r="C32" s="994" t="s">
        <v>1388</v>
      </c>
      <c r="D32" s="1006" t="s">
        <v>1294</v>
      </c>
      <c r="E32" s="1268" t="s">
        <v>1481</v>
      </c>
      <c r="F32" s="1268"/>
      <c r="G32" s="1268"/>
      <c r="H32" s="1268"/>
    </row>
    <row r="33" spans="2:8" ht="28.5" customHeight="1" x14ac:dyDescent="0.35">
      <c r="B33" s="1319"/>
      <c r="C33" s="994" t="s">
        <v>1389</v>
      </c>
      <c r="D33" s="1006" t="s">
        <v>1294</v>
      </c>
      <c r="E33" s="1267" t="s">
        <v>1732</v>
      </c>
      <c r="F33" s="1273"/>
      <c r="G33" s="1273"/>
      <c r="H33" s="1273"/>
    </row>
    <row r="34" spans="2:8" ht="28.5" customHeight="1" x14ac:dyDescent="0.35">
      <c r="B34" s="1319"/>
      <c r="C34" s="994" t="s">
        <v>1390</v>
      </c>
      <c r="D34" s="1006" t="s">
        <v>1294</v>
      </c>
      <c r="E34" s="1267" t="s">
        <v>1469</v>
      </c>
      <c r="F34" s="1267"/>
      <c r="G34" s="1267"/>
      <c r="H34" s="1267"/>
    </row>
    <row r="35" spans="2:8" ht="28.5" customHeight="1" x14ac:dyDescent="0.35">
      <c r="B35" s="1319"/>
      <c r="C35" s="994" t="s">
        <v>1391</v>
      </c>
      <c r="D35" s="1009" t="s">
        <v>1294</v>
      </c>
      <c r="E35" s="1268" t="s">
        <v>1470</v>
      </c>
      <c r="F35" s="1268"/>
      <c r="G35" s="1268"/>
      <c r="H35" s="1268"/>
    </row>
    <row r="36" spans="2:8" ht="45" customHeight="1" x14ac:dyDescent="0.35">
      <c r="B36" s="1320"/>
      <c r="C36" s="1010" t="s">
        <v>476</v>
      </c>
      <c r="D36" s="1006" t="s">
        <v>1294</v>
      </c>
      <c r="E36" s="1318" t="s">
        <v>1733</v>
      </c>
      <c r="F36" s="1268"/>
      <c r="G36" s="1268"/>
      <c r="H36" s="1268"/>
    </row>
    <row r="37" spans="2:8" ht="57" customHeight="1" x14ac:dyDescent="0.35">
      <c r="B37" s="985" t="s">
        <v>1392</v>
      </c>
      <c r="C37" s="1000" t="s">
        <v>1393</v>
      </c>
      <c r="D37" s="1006" t="s">
        <v>1294</v>
      </c>
      <c r="E37" s="1269">
        <v>1</v>
      </c>
      <c r="F37" s="1269"/>
      <c r="G37" s="1269"/>
      <c r="H37" s="1269"/>
    </row>
    <row r="38" spans="2:8" ht="48" customHeight="1" x14ac:dyDescent="0.35">
      <c r="B38" s="982" t="s">
        <v>1394</v>
      </c>
      <c r="C38" s="1011" t="s">
        <v>1395</v>
      </c>
      <c r="D38" s="1012" t="s">
        <v>1294</v>
      </c>
      <c r="E38" s="1321">
        <v>0</v>
      </c>
      <c r="F38" s="1321"/>
      <c r="G38" s="1321"/>
      <c r="H38" s="1321"/>
    </row>
    <row r="39" spans="2:8" x14ac:dyDescent="0.35">
      <c r="B39" s="1278" t="s">
        <v>1396</v>
      </c>
      <c r="C39" s="1278"/>
      <c r="D39" s="1278"/>
      <c r="E39" s="1278"/>
      <c r="F39" s="1278"/>
      <c r="G39" s="1278"/>
      <c r="H39" s="1278"/>
    </row>
    <row r="40" spans="2:8" ht="26" x14ac:dyDescent="0.35">
      <c r="B40" s="986" t="s">
        <v>1397</v>
      </c>
      <c r="C40" s="1013" t="s">
        <v>1398</v>
      </c>
      <c r="D40" s="1014" t="s">
        <v>1294</v>
      </c>
      <c r="E40" s="1315" t="s">
        <v>1734</v>
      </c>
      <c r="F40" s="1316"/>
      <c r="G40" s="1316"/>
      <c r="H40" s="1316"/>
    </row>
    <row r="41" spans="2:8" ht="27" customHeight="1" x14ac:dyDescent="0.35">
      <c r="B41" s="1302" t="s">
        <v>1399</v>
      </c>
      <c r="C41" s="994" t="s">
        <v>1400</v>
      </c>
      <c r="D41" s="995" t="s">
        <v>1294</v>
      </c>
      <c r="E41" s="1318" t="s">
        <v>1735</v>
      </c>
      <c r="F41" s="1268"/>
      <c r="G41" s="1268"/>
      <c r="H41" s="1268"/>
    </row>
    <row r="42" spans="2:8" ht="33" customHeight="1" x14ac:dyDescent="0.35">
      <c r="B42" s="1271"/>
      <c r="C42" s="994" t="s">
        <v>1400</v>
      </c>
      <c r="D42" s="1015" t="s">
        <v>1294</v>
      </c>
      <c r="E42" s="1318" t="s">
        <v>1736</v>
      </c>
      <c r="F42" s="1268"/>
      <c r="G42" s="1268"/>
      <c r="H42" s="1268"/>
    </row>
    <row r="43" spans="2:8" ht="15" x14ac:dyDescent="0.35">
      <c r="B43" s="1271"/>
      <c r="C43" s="994" t="s">
        <v>1401</v>
      </c>
      <c r="D43" s="993" t="s">
        <v>1294</v>
      </c>
      <c r="E43" s="1281" t="s">
        <v>1471</v>
      </c>
      <c r="F43" s="1281"/>
      <c r="G43" s="1281"/>
      <c r="H43" s="1281"/>
    </row>
    <row r="44" spans="2:8" ht="15" x14ac:dyDescent="0.35">
      <c r="B44" s="1271"/>
      <c r="C44" s="996" t="s">
        <v>1402</v>
      </c>
      <c r="D44" s="995" t="s">
        <v>1294</v>
      </c>
      <c r="E44" s="1281" t="s">
        <v>1471</v>
      </c>
      <c r="F44" s="1281"/>
      <c r="G44" s="1281"/>
      <c r="H44" s="1281"/>
    </row>
    <row r="45" spans="2:8" ht="33.75" customHeight="1" x14ac:dyDescent="0.35">
      <c r="B45" s="1285"/>
      <c r="C45" s="992" t="s">
        <v>1403</v>
      </c>
      <c r="D45" s="995" t="s">
        <v>1294</v>
      </c>
      <c r="E45" s="1274" t="s">
        <v>1737</v>
      </c>
      <c r="F45" s="1274"/>
      <c r="G45" s="1274"/>
      <c r="H45" s="1274"/>
    </row>
    <row r="46" spans="2:8" ht="47.25" customHeight="1" x14ac:dyDescent="0.35">
      <c r="B46" s="982" t="s">
        <v>1404</v>
      </c>
      <c r="C46" s="1016" t="s">
        <v>1405</v>
      </c>
      <c r="D46" s="998" t="s">
        <v>1294</v>
      </c>
      <c r="E46" s="1282" t="s">
        <v>1472</v>
      </c>
      <c r="F46" s="1282"/>
      <c r="G46" s="1282"/>
      <c r="H46" s="1282"/>
    </row>
    <row r="47" spans="2:8" x14ac:dyDescent="0.35">
      <c r="B47" s="1278" t="s">
        <v>1406</v>
      </c>
      <c r="C47" s="1278"/>
      <c r="D47" s="1278"/>
      <c r="E47" s="1278"/>
      <c r="F47" s="1278"/>
      <c r="G47" s="1278"/>
      <c r="H47" s="1278"/>
    </row>
    <row r="48" spans="2:8" ht="26" x14ac:dyDescent="0.35">
      <c r="B48" s="986" t="s">
        <v>1407</v>
      </c>
      <c r="C48" s="1017" t="s">
        <v>1408</v>
      </c>
      <c r="D48" s="1014" t="s">
        <v>1294</v>
      </c>
      <c r="E48" s="1283" t="s">
        <v>1473</v>
      </c>
      <c r="F48" s="1283"/>
      <c r="G48" s="1283"/>
      <c r="H48" s="1283"/>
    </row>
    <row r="49" spans="2:8" ht="45" customHeight="1" x14ac:dyDescent="0.35">
      <c r="B49" s="982" t="s">
        <v>1608</v>
      </c>
      <c r="C49" s="1018" t="s">
        <v>1409</v>
      </c>
      <c r="D49" s="995" t="s">
        <v>1294</v>
      </c>
      <c r="E49" s="1284" t="s">
        <v>1474</v>
      </c>
      <c r="F49" s="1284"/>
      <c r="G49" s="1284"/>
      <c r="H49" s="1284"/>
    </row>
    <row r="50" spans="2:8" ht="49" customHeight="1" x14ac:dyDescent="0.35">
      <c r="B50" s="987" t="s">
        <v>1410</v>
      </c>
      <c r="C50" s="1019" t="s">
        <v>1411</v>
      </c>
      <c r="D50" s="1012" t="s">
        <v>1294</v>
      </c>
      <c r="E50" s="1300" t="s">
        <v>1717</v>
      </c>
      <c r="F50" s="1301"/>
      <c r="G50" s="1301"/>
      <c r="H50" s="1301"/>
    </row>
    <row r="51" spans="2:8" x14ac:dyDescent="0.35">
      <c r="B51" s="1278" t="s">
        <v>1412</v>
      </c>
      <c r="C51" s="1278"/>
      <c r="D51" s="1278"/>
      <c r="E51" s="1278"/>
      <c r="F51" s="1278"/>
      <c r="G51" s="1278"/>
      <c r="H51" s="1278"/>
    </row>
    <row r="52" spans="2:8" ht="44.25" customHeight="1" x14ac:dyDescent="0.35">
      <c r="B52" s="991" t="s">
        <v>1413</v>
      </c>
      <c r="C52" s="1020" t="s">
        <v>1414</v>
      </c>
      <c r="D52" s="1004" t="s">
        <v>1294</v>
      </c>
      <c r="E52" s="1313" t="s">
        <v>1718</v>
      </c>
      <c r="F52" s="1314"/>
      <c r="G52" s="1314"/>
      <c r="H52" s="1314"/>
    </row>
    <row r="53" spans="2:8" ht="27.75" customHeight="1" x14ac:dyDescent="0.35">
      <c r="B53" s="984" t="s">
        <v>1415</v>
      </c>
      <c r="C53" s="1021" t="s">
        <v>1416</v>
      </c>
      <c r="D53" s="993" t="s">
        <v>1417</v>
      </c>
      <c r="E53" s="1286" t="s">
        <v>1475</v>
      </c>
      <c r="F53" s="1286"/>
      <c r="G53" s="1286"/>
      <c r="H53" s="1286"/>
    </row>
    <row r="54" spans="2:8" x14ac:dyDescent="0.35">
      <c r="B54" s="1278" t="s">
        <v>1418</v>
      </c>
      <c r="C54" s="1278"/>
      <c r="D54" s="1278"/>
      <c r="E54" s="1278"/>
      <c r="F54" s="1278"/>
      <c r="G54" s="1278"/>
      <c r="H54" s="1278"/>
    </row>
    <row r="55" spans="2:8" ht="14.5" customHeight="1" x14ac:dyDescent="0.35">
      <c r="B55" s="1270" t="s">
        <v>1419</v>
      </c>
      <c r="C55" s="1286" t="s">
        <v>1420</v>
      </c>
      <c r="D55" s="1331" t="s">
        <v>1294</v>
      </c>
      <c r="E55" s="1324" t="s">
        <v>1738</v>
      </c>
      <c r="F55" s="1324"/>
      <c r="G55" s="1324"/>
      <c r="H55" s="1324"/>
    </row>
    <row r="56" spans="2:8" x14ac:dyDescent="0.35">
      <c r="B56" s="1271"/>
      <c r="C56" s="1287"/>
      <c r="D56" s="1332"/>
      <c r="E56" s="1325"/>
      <c r="F56" s="1325"/>
      <c r="G56" s="1325"/>
      <c r="H56" s="1325"/>
    </row>
    <row r="57" spans="2:8" x14ac:dyDescent="0.35">
      <c r="B57" s="1271"/>
      <c r="C57" s="1287"/>
      <c r="D57" s="1332"/>
      <c r="E57" s="1325"/>
      <c r="F57" s="1325"/>
      <c r="G57" s="1325"/>
      <c r="H57" s="1325"/>
    </row>
    <row r="58" spans="2:8" ht="14.5" customHeight="1" x14ac:dyDescent="0.35">
      <c r="B58" s="1271"/>
      <c r="C58" s="1287"/>
      <c r="D58" s="1332"/>
      <c r="E58" s="1325"/>
      <c r="F58" s="1325"/>
      <c r="G58" s="1325"/>
      <c r="H58" s="1325"/>
    </row>
    <row r="59" spans="2:8" x14ac:dyDescent="0.35">
      <c r="B59" s="1271"/>
      <c r="C59" s="1287"/>
      <c r="D59" s="1332"/>
      <c r="E59" s="1325"/>
      <c r="F59" s="1325"/>
      <c r="G59" s="1325"/>
      <c r="H59" s="1325"/>
    </row>
    <row r="60" spans="2:8" x14ac:dyDescent="0.35">
      <c r="B60" s="1271"/>
      <c r="C60" s="1287"/>
      <c r="D60" s="1332"/>
      <c r="E60" s="1325"/>
      <c r="F60" s="1325"/>
      <c r="G60" s="1325"/>
      <c r="H60" s="1325"/>
    </row>
    <row r="61" spans="2:8" x14ac:dyDescent="0.35">
      <c r="B61" s="1271"/>
      <c r="C61" s="1287"/>
      <c r="D61" s="1332"/>
      <c r="E61" s="1325"/>
      <c r="F61" s="1325"/>
      <c r="G61" s="1325"/>
      <c r="H61" s="1325"/>
    </row>
    <row r="62" spans="2:8" x14ac:dyDescent="0.35">
      <c r="B62" s="1271"/>
      <c r="C62" s="1287"/>
      <c r="D62" s="1332"/>
      <c r="E62" s="1325"/>
      <c r="F62" s="1325"/>
      <c r="G62" s="1325"/>
      <c r="H62" s="1325"/>
    </row>
    <row r="63" spans="2:8" x14ac:dyDescent="0.35">
      <c r="B63" s="1271"/>
      <c r="C63" s="1287"/>
      <c r="D63" s="1332"/>
      <c r="E63" s="1325"/>
      <c r="F63" s="1325"/>
      <c r="G63" s="1325"/>
      <c r="H63" s="1325"/>
    </row>
    <row r="64" spans="2:8" x14ac:dyDescent="0.35">
      <c r="B64" s="1271"/>
      <c r="C64" s="1287"/>
      <c r="D64" s="1332"/>
      <c r="E64" s="1325"/>
      <c r="F64" s="1325"/>
      <c r="G64" s="1325"/>
      <c r="H64" s="1325"/>
    </row>
    <row r="65" spans="2:8" x14ac:dyDescent="0.35">
      <c r="B65" s="1271"/>
      <c r="C65" s="1287"/>
      <c r="D65" s="1332"/>
      <c r="E65" s="1325"/>
      <c r="F65" s="1325"/>
      <c r="G65" s="1325"/>
      <c r="H65" s="1325"/>
    </row>
    <row r="66" spans="2:8" ht="69.650000000000006" customHeight="1" x14ac:dyDescent="0.35">
      <c r="B66" s="1271"/>
      <c r="C66" s="1288"/>
      <c r="D66" s="1333"/>
      <c r="E66" s="1326"/>
      <c r="F66" s="1326"/>
      <c r="G66" s="1326"/>
      <c r="H66" s="1326"/>
    </row>
    <row r="67" spans="2:8" ht="50.25" customHeight="1" x14ac:dyDescent="0.35">
      <c r="B67" s="1285"/>
      <c r="C67" s="1013" t="s">
        <v>1421</v>
      </c>
      <c r="D67" s="998" t="s">
        <v>1294</v>
      </c>
      <c r="E67" s="1276" t="s">
        <v>1739</v>
      </c>
      <c r="F67" s="1276"/>
      <c r="G67" s="1276"/>
      <c r="H67" s="1276"/>
    </row>
    <row r="68" spans="2:8" ht="116.25" customHeight="1" x14ac:dyDescent="0.35">
      <c r="B68" s="1302" t="s">
        <v>1422</v>
      </c>
      <c r="C68" s="1022" t="s">
        <v>1423</v>
      </c>
      <c r="D68" s="995" t="s">
        <v>1294</v>
      </c>
      <c r="E68" s="1298" t="s">
        <v>1740</v>
      </c>
      <c r="F68" s="1298"/>
      <c r="G68" s="1298"/>
      <c r="H68" s="1298"/>
    </row>
    <row r="69" spans="2:8" ht="55.5" customHeight="1" x14ac:dyDescent="0.35">
      <c r="B69" s="1271"/>
      <c r="C69" s="1016" t="s">
        <v>1424</v>
      </c>
      <c r="D69" s="998" t="s">
        <v>1294</v>
      </c>
      <c r="E69" s="1298" t="s">
        <v>1741</v>
      </c>
      <c r="F69" s="1298"/>
      <c r="G69" s="1298"/>
      <c r="H69" s="1298"/>
    </row>
    <row r="70" spans="2:8" ht="54" customHeight="1" x14ac:dyDescent="0.35">
      <c r="B70" s="1271"/>
      <c r="C70" s="1008" t="s">
        <v>1425</v>
      </c>
      <c r="D70" s="998" t="s">
        <v>1417</v>
      </c>
      <c r="E70" s="1299" t="s">
        <v>1476</v>
      </c>
      <c r="F70" s="1299"/>
      <c r="G70" s="1299"/>
      <c r="H70" s="1299"/>
    </row>
    <row r="71" spans="2:8" ht="48" customHeight="1" x14ac:dyDescent="0.35">
      <c r="B71" s="1271"/>
      <c r="C71" s="1013" t="s">
        <v>1426</v>
      </c>
      <c r="D71" s="995" t="s">
        <v>1417</v>
      </c>
      <c r="E71" s="1299" t="s">
        <v>1477</v>
      </c>
      <c r="F71" s="1299"/>
      <c r="G71" s="1299"/>
      <c r="H71" s="1299"/>
    </row>
    <row r="72" spans="2:8" ht="40.5" customHeight="1" x14ac:dyDescent="0.35">
      <c r="B72" s="1271"/>
      <c r="C72" s="1016" t="s">
        <v>1427</v>
      </c>
      <c r="D72" s="993" t="s">
        <v>1294</v>
      </c>
      <c r="E72" s="1289" t="s">
        <v>1742</v>
      </c>
      <c r="F72" s="1289"/>
      <c r="G72" s="1289"/>
      <c r="H72" s="1289"/>
    </row>
    <row r="73" spans="2:8" x14ac:dyDescent="0.35">
      <c r="B73" s="1278" t="s">
        <v>1428</v>
      </c>
      <c r="C73" s="1278"/>
      <c r="D73" s="1278"/>
      <c r="E73" s="1278"/>
      <c r="F73" s="1278"/>
      <c r="G73" s="1278"/>
      <c r="H73" s="1278"/>
    </row>
    <row r="74" spans="2:8" ht="285.64999999999998" customHeight="1" x14ac:dyDescent="0.35">
      <c r="B74" s="988" t="s">
        <v>1429</v>
      </c>
      <c r="C74" s="1023" t="s">
        <v>1430</v>
      </c>
      <c r="D74" s="1024" t="s">
        <v>1294</v>
      </c>
      <c r="E74" s="1296" t="s">
        <v>1743</v>
      </c>
      <c r="F74" s="1297"/>
      <c r="G74" s="1297"/>
      <c r="H74" s="1297"/>
    </row>
    <row r="75" spans="2:8" ht="26" x14ac:dyDescent="0.35">
      <c r="B75" s="985" t="s">
        <v>1431</v>
      </c>
      <c r="C75" s="1175" t="s">
        <v>1482</v>
      </c>
      <c r="D75" s="1006" t="s">
        <v>1294</v>
      </c>
      <c r="E75" s="1295" t="s">
        <v>1869</v>
      </c>
      <c r="F75" s="1295"/>
      <c r="G75" s="1295"/>
      <c r="H75" s="1295"/>
    </row>
    <row r="76" spans="2:8" ht="224.15" customHeight="1" x14ac:dyDescent="0.35">
      <c r="B76" s="990" t="s">
        <v>1432</v>
      </c>
      <c r="C76" s="1025" t="s">
        <v>1433</v>
      </c>
      <c r="D76" s="1009" t="s">
        <v>1294</v>
      </c>
      <c r="E76" s="1327" t="s">
        <v>1744</v>
      </c>
      <c r="F76" s="1327"/>
      <c r="G76" s="1327"/>
      <c r="H76" s="1327"/>
    </row>
    <row r="77" spans="2:8" ht="48.75" customHeight="1" x14ac:dyDescent="0.35">
      <c r="B77" s="984" t="s">
        <v>1434</v>
      </c>
      <c r="C77" s="1027" t="s">
        <v>1435</v>
      </c>
      <c r="D77" s="1012" t="s">
        <v>1294</v>
      </c>
      <c r="E77" s="1304" t="s">
        <v>1483</v>
      </c>
      <c r="F77" s="1304"/>
      <c r="G77" s="1304"/>
      <c r="H77" s="1304"/>
    </row>
    <row r="78" spans="2:8" x14ac:dyDescent="0.35">
      <c r="B78" s="1278" t="s">
        <v>1436</v>
      </c>
      <c r="C78" s="1278"/>
      <c r="D78" s="1278"/>
      <c r="E78" s="1278"/>
      <c r="F78" s="1278"/>
      <c r="G78" s="1278"/>
      <c r="H78" s="1278"/>
    </row>
    <row r="79" spans="2:8" ht="38.5" x14ac:dyDescent="0.35">
      <c r="B79" s="983" t="s">
        <v>1437</v>
      </c>
      <c r="C79" s="1028" t="s">
        <v>1438</v>
      </c>
      <c r="D79" s="1004" t="s">
        <v>1294</v>
      </c>
      <c r="E79" s="1291" t="s">
        <v>1478</v>
      </c>
      <c r="F79" s="1291"/>
      <c r="G79" s="1291"/>
      <c r="H79" s="1291"/>
    </row>
    <row r="80" spans="2:8" ht="51.75" customHeight="1" x14ac:dyDescent="0.35">
      <c r="B80" s="982" t="s">
        <v>1439</v>
      </c>
      <c r="C80" s="1013" t="s">
        <v>1440</v>
      </c>
      <c r="D80" s="993" t="s">
        <v>1294</v>
      </c>
      <c r="E80" s="1317" t="s">
        <v>1745</v>
      </c>
      <c r="F80" s="1317"/>
      <c r="G80" s="1317"/>
      <c r="H80" s="1317"/>
    </row>
    <row r="81" spans="2:8" x14ac:dyDescent="0.35">
      <c r="B81" s="1278" t="s">
        <v>1441</v>
      </c>
      <c r="C81" s="1278"/>
      <c r="D81" s="1278"/>
      <c r="E81" s="1278"/>
      <c r="F81" s="1278"/>
      <c r="G81" s="1278"/>
      <c r="H81" s="1278"/>
    </row>
    <row r="82" spans="2:8" ht="60" customHeight="1" x14ac:dyDescent="0.35">
      <c r="B82" s="982" t="s">
        <v>1442</v>
      </c>
      <c r="C82" s="1000" t="s">
        <v>1443</v>
      </c>
      <c r="D82" s="1007" t="s">
        <v>1444</v>
      </c>
      <c r="E82" s="1303" t="s">
        <v>1746</v>
      </c>
      <c r="F82" s="1290"/>
      <c r="G82" s="1290"/>
      <c r="H82" s="1290"/>
    </row>
    <row r="83" spans="2:8" x14ac:dyDescent="0.35">
      <c r="B83" s="1278" t="s">
        <v>1445</v>
      </c>
      <c r="C83" s="1278"/>
      <c r="D83" s="1278"/>
      <c r="E83" s="1278"/>
      <c r="F83" s="1278"/>
      <c r="G83" s="1278"/>
      <c r="H83" s="1278"/>
    </row>
    <row r="84" spans="2:8" ht="15.75" customHeight="1" x14ac:dyDescent="0.35">
      <c r="B84" s="1270" t="s">
        <v>1446</v>
      </c>
      <c r="C84" s="1305" t="s">
        <v>1447</v>
      </c>
      <c r="D84" s="1308" t="s">
        <v>1448</v>
      </c>
      <c r="E84" s="1149"/>
      <c r="F84" s="1152">
        <v>2025</v>
      </c>
      <c r="G84" s="1153">
        <v>2024</v>
      </c>
      <c r="H84" s="1153">
        <v>2023</v>
      </c>
    </row>
    <row r="85" spans="2:8" x14ac:dyDescent="0.35">
      <c r="B85" s="1271"/>
      <c r="C85" s="1274"/>
      <c r="D85" s="1309"/>
      <c r="E85" s="1150" t="s">
        <v>1465</v>
      </c>
      <c r="F85" s="1115">
        <v>8</v>
      </c>
      <c r="G85" s="1112">
        <v>14</v>
      </c>
      <c r="H85" s="1113">
        <v>19</v>
      </c>
    </row>
    <row r="86" spans="2:8" x14ac:dyDescent="0.35">
      <c r="B86" s="1271"/>
      <c r="C86" s="1274"/>
      <c r="D86" s="1309"/>
      <c r="E86" s="1151" t="s">
        <v>1466</v>
      </c>
      <c r="F86" s="1116">
        <v>405</v>
      </c>
      <c r="G86" s="1114">
        <v>400</v>
      </c>
      <c r="H86" s="1114">
        <v>400</v>
      </c>
    </row>
    <row r="87" spans="2:8" ht="75" customHeight="1" x14ac:dyDescent="0.35">
      <c r="B87" s="1307"/>
      <c r="C87" s="1306"/>
      <c r="D87" s="1310"/>
      <c r="E87" s="1311" t="s">
        <v>1747</v>
      </c>
      <c r="F87" s="1311"/>
      <c r="G87" s="1311"/>
      <c r="H87" s="1311"/>
    </row>
    <row r="88" spans="2:8" ht="45" customHeight="1" x14ac:dyDescent="0.35">
      <c r="B88" s="982" t="s">
        <v>1449</v>
      </c>
      <c r="C88" s="1013" t="s">
        <v>1450</v>
      </c>
      <c r="D88" s="1007" t="s">
        <v>1448</v>
      </c>
      <c r="E88" s="1290" t="s">
        <v>1748</v>
      </c>
      <c r="F88" s="1290"/>
      <c r="G88" s="1290"/>
      <c r="H88" s="1290"/>
    </row>
    <row r="89" spans="2:8" x14ac:dyDescent="0.35">
      <c r="B89" s="1278" t="s">
        <v>1451</v>
      </c>
      <c r="C89" s="1278"/>
      <c r="D89" s="1278"/>
      <c r="E89" s="1278"/>
      <c r="F89" s="1278"/>
      <c r="G89" s="1278"/>
      <c r="H89" s="1278"/>
    </row>
    <row r="90" spans="2:8" ht="26.25" customHeight="1" x14ac:dyDescent="0.35">
      <c r="B90" s="1271" t="s">
        <v>1452</v>
      </c>
      <c r="C90" s="1030" t="s">
        <v>1453</v>
      </c>
      <c r="D90" s="1004" t="s">
        <v>1294</v>
      </c>
      <c r="E90" s="1312" t="s">
        <v>1749</v>
      </c>
      <c r="F90" s="1312"/>
      <c r="G90" s="1312"/>
      <c r="H90" s="1312"/>
    </row>
    <row r="91" spans="2:8" ht="26.25" customHeight="1" x14ac:dyDescent="0.35">
      <c r="B91" s="1271"/>
      <c r="C91" s="1010" t="s">
        <v>1454</v>
      </c>
      <c r="D91" s="1006" t="s">
        <v>1294</v>
      </c>
      <c r="E91" s="1274" t="s">
        <v>1750</v>
      </c>
      <c r="F91" s="1274"/>
      <c r="G91" s="1274"/>
      <c r="H91" s="1274"/>
    </row>
    <row r="92" spans="2:8" ht="26.25" customHeight="1" x14ac:dyDescent="0.35">
      <c r="B92" s="1271"/>
      <c r="C92" s="1010" t="s">
        <v>1455</v>
      </c>
      <c r="D92" s="1006" t="s">
        <v>1294</v>
      </c>
      <c r="E92" s="1281" t="s">
        <v>1467</v>
      </c>
      <c r="F92" s="1281"/>
      <c r="G92" s="1281"/>
      <c r="H92" s="1281"/>
    </row>
    <row r="93" spans="2:8" ht="26.25" customHeight="1" x14ac:dyDescent="0.35">
      <c r="B93" s="1285"/>
      <c r="C93" s="1010" t="s">
        <v>1456</v>
      </c>
      <c r="D93" s="1006" t="s">
        <v>1294</v>
      </c>
      <c r="E93" s="1281" t="s">
        <v>1467</v>
      </c>
      <c r="F93" s="1281"/>
      <c r="G93" s="1281"/>
      <c r="H93" s="1281"/>
    </row>
    <row r="94" spans="2:8" ht="30" customHeight="1" x14ac:dyDescent="0.35">
      <c r="B94" s="982" t="s">
        <v>1457</v>
      </c>
      <c r="C94" s="993" t="s">
        <v>1458</v>
      </c>
      <c r="D94" s="1015" t="s">
        <v>1294</v>
      </c>
      <c r="E94" s="1279" t="s">
        <v>1488</v>
      </c>
      <c r="F94" s="1280"/>
      <c r="G94" s="1280"/>
      <c r="H94" s="1280"/>
    </row>
    <row r="95" spans="2:8" ht="31.5" customHeight="1" x14ac:dyDescent="0.35">
      <c r="B95" s="1146" t="s">
        <v>1459</v>
      </c>
      <c r="C95" s="1147" t="s">
        <v>1460</v>
      </c>
      <c r="D95" s="1147" t="s">
        <v>1294</v>
      </c>
      <c r="E95" s="1292" t="s">
        <v>1489</v>
      </c>
      <c r="F95" s="1293"/>
      <c r="G95" s="1293"/>
      <c r="H95" s="1293"/>
    </row>
    <row r="96" spans="2:8" x14ac:dyDescent="0.35">
      <c r="B96"/>
      <c r="C96"/>
      <c r="D96"/>
      <c r="E96" s="41"/>
      <c r="F96"/>
      <c r="G96"/>
      <c r="H96"/>
    </row>
    <row r="97" spans="2:2" ht="22.5" customHeight="1" x14ac:dyDescent="0.35">
      <c r="B97" s="1323" t="s">
        <v>1872</v>
      </c>
    </row>
    <row r="98" spans="2:2" ht="26.25" customHeight="1" x14ac:dyDescent="0.35"/>
    <row r="99" spans="2:2" x14ac:dyDescent="0.35"/>
  </sheetData>
  <mergeCells count="88">
    <mergeCell ref="B8:H8"/>
    <mergeCell ref="B97:H1048576"/>
    <mergeCell ref="B7:H7"/>
    <mergeCell ref="B13:B15"/>
    <mergeCell ref="B16:B20"/>
    <mergeCell ref="E55:H66"/>
    <mergeCell ref="E76:H76"/>
    <mergeCell ref="B12:H12"/>
    <mergeCell ref="E21:H21"/>
    <mergeCell ref="B22:H22"/>
    <mergeCell ref="E13:H13"/>
    <mergeCell ref="E14:H14"/>
    <mergeCell ref="E15:H15"/>
    <mergeCell ref="E16:H16"/>
    <mergeCell ref="B23:B26"/>
    <mergeCell ref="D55:D66"/>
    <mergeCell ref="B32:B36"/>
    <mergeCell ref="B39:H39"/>
    <mergeCell ref="B41:B45"/>
    <mergeCell ref="B47:H47"/>
    <mergeCell ref="E38:H38"/>
    <mergeCell ref="E36:H36"/>
    <mergeCell ref="B51:H51"/>
    <mergeCell ref="E52:H52"/>
    <mergeCell ref="E53:H53"/>
    <mergeCell ref="E40:H40"/>
    <mergeCell ref="E80:H80"/>
    <mergeCell ref="E42:H42"/>
    <mergeCell ref="E41:H41"/>
    <mergeCell ref="E82:H82"/>
    <mergeCell ref="E77:H77"/>
    <mergeCell ref="B90:B93"/>
    <mergeCell ref="C84:C87"/>
    <mergeCell ref="B84:B87"/>
    <mergeCell ref="D84:D87"/>
    <mergeCell ref="E87:H87"/>
    <mergeCell ref="E90:H90"/>
    <mergeCell ref="E91:H91"/>
    <mergeCell ref="E92:H92"/>
    <mergeCell ref="E93:H93"/>
    <mergeCell ref="E95:H95"/>
    <mergeCell ref="E17:H17"/>
    <mergeCell ref="E18:H18"/>
    <mergeCell ref="E19:H19"/>
    <mergeCell ref="E20:H20"/>
    <mergeCell ref="E75:H75"/>
    <mergeCell ref="E74:H74"/>
    <mergeCell ref="E67:H67"/>
    <mergeCell ref="E68:H68"/>
    <mergeCell ref="E69:H69"/>
    <mergeCell ref="E70:H70"/>
    <mergeCell ref="E71:H71"/>
    <mergeCell ref="E50:H50"/>
    <mergeCell ref="B78:H78"/>
    <mergeCell ref="B81:H81"/>
    <mergeCell ref="B68:B72"/>
    <mergeCell ref="E94:H94"/>
    <mergeCell ref="E43:H43"/>
    <mergeCell ref="E44:H44"/>
    <mergeCell ref="E45:H45"/>
    <mergeCell ref="E46:H46"/>
    <mergeCell ref="E48:H48"/>
    <mergeCell ref="E49:H49"/>
    <mergeCell ref="B54:H54"/>
    <mergeCell ref="B55:B67"/>
    <mergeCell ref="C55:C66"/>
    <mergeCell ref="B73:H73"/>
    <mergeCell ref="E72:H72"/>
    <mergeCell ref="B83:H83"/>
    <mergeCell ref="B89:H89"/>
    <mergeCell ref="E88:H88"/>
    <mergeCell ref="E79:H79"/>
    <mergeCell ref="B9:H9"/>
    <mergeCell ref="E34:H34"/>
    <mergeCell ref="E35:H35"/>
    <mergeCell ref="E37:H37"/>
    <mergeCell ref="B28:B31"/>
    <mergeCell ref="E31:H31"/>
    <mergeCell ref="E32:H32"/>
    <mergeCell ref="E33:H33"/>
    <mergeCell ref="E29:H29"/>
    <mergeCell ref="E30:H30"/>
    <mergeCell ref="E28:H28"/>
    <mergeCell ref="E23:H23"/>
    <mergeCell ref="E24:H24"/>
    <mergeCell ref="E25:H25"/>
    <mergeCell ref="E26:H26"/>
    <mergeCell ref="B27:H27"/>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A787B-80FA-495B-85D9-E7698C03CA65}">
  <sheetPr>
    <tabColor theme="2" tint="-0.249977111117893"/>
    <pageSetUpPr autoPageBreaks="0" fitToPage="1"/>
  </sheetPr>
  <dimension ref="A1:R132"/>
  <sheetViews>
    <sheetView showGridLines="0" zoomScale="90" zoomScaleNormal="90" workbookViewId="0">
      <pane ySplit="5" topLeftCell="A6" activePane="bottomLeft" state="frozen"/>
      <selection activeCell="E7" sqref="E7"/>
      <selection pane="bottomLeft" activeCell="B6" sqref="B6:E6"/>
    </sheetView>
  </sheetViews>
  <sheetFormatPr baseColWidth="10" defaultColWidth="0" defaultRowHeight="0" customHeight="1" zeroHeight="1" x14ac:dyDescent="0.35"/>
  <cols>
    <col min="1" max="1" width="4" customWidth="1"/>
    <col min="2" max="2" width="14.54296875" customWidth="1"/>
    <col min="3" max="3" width="57.1796875" customWidth="1"/>
    <col min="4" max="4" width="14.54296875" customWidth="1"/>
    <col min="5" max="5" width="52.54296875" customWidth="1"/>
    <col min="6" max="6" width="14.54296875" customWidth="1"/>
    <col min="7" max="7" width="52.54296875" customWidth="1"/>
    <col min="8" max="8" width="10.81640625" customWidth="1"/>
    <col min="9" max="9" width="7.54296875" customWidth="1"/>
    <col min="10" max="10" width="4.1796875" customWidth="1"/>
    <col min="11" max="17" width="10.81640625" hidden="1" customWidth="1"/>
    <col min="18" max="18" width="5.26953125" hidden="1" customWidth="1"/>
    <col min="19" max="16384" width="10.81640625" hidden="1"/>
  </cols>
  <sheetData>
    <row r="1" spans="1:13" ht="14.5" x14ac:dyDescent="0.35">
      <c r="A1" t="s">
        <v>1785</v>
      </c>
    </row>
    <row r="2" spans="1:13" ht="14.5" x14ac:dyDescent="0.35"/>
    <row r="3" spans="1:13" ht="14.5" x14ac:dyDescent="0.35"/>
    <row r="4" spans="1:13" ht="14.5" x14ac:dyDescent="0.35"/>
    <row r="5" spans="1:13" ht="14.5" x14ac:dyDescent="0.35"/>
    <row r="6" spans="1:13" ht="39" customHeight="1" x14ac:dyDescent="0.35">
      <c r="B6" s="1193" t="s">
        <v>1158</v>
      </c>
      <c r="C6" s="1193"/>
      <c r="D6" s="1193"/>
      <c r="E6" s="1193"/>
      <c r="F6" s="1188"/>
      <c r="G6" s="1189"/>
      <c r="H6" s="862"/>
      <c r="I6" s="862"/>
      <c r="J6" s="862"/>
      <c r="K6" s="862"/>
      <c r="L6" s="862"/>
      <c r="M6" s="862"/>
    </row>
    <row r="7" spans="1:13" ht="30.65" customHeight="1" x14ac:dyDescent="0.35">
      <c r="B7" s="1135" t="s">
        <v>1764</v>
      </c>
      <c r="C7" s="1134"/>
      <c r="D7" s="194"/>
      <c r="E7" s="194"/>
      <c r="F7" s="195"/>
      <c r="G7" s="195"/>
      <c r="H7" s="195"/>
      <c r="I7" s="195"/>
      <c r="J7" s="195"/>
      <c r="K7" s="195"/>
      <c r="L7" s="195"/>
      <c r="M7" s="195"/>
    </row>
    <row r="8" spans="1:13" ht="15.65" customHeight="1" x14ac:dyDescent="0.4">
      <c r="B8" s="4"/>
      <c r="C8" s="196"/>
      <c r="D8" s="196"/>
      <c r="E8" s="196"/>
      <c r="F8" s="196"/>
      <c r="G8" s="5"/>
      <c r="H8" s="5"/>
      <c r="I8" s="5"/>
      <c r="J8" s="5"/>
      <c r="K8" s="5"/>
      <c r="L8" s="5"/>
      <c r="M8" s="6"/>
    </row>
    <row r="9" spans="1:13" ht="14.15" customHeight="1" x14ac:dyDescent="0.4">
      <c r="B9" s="196"/>
      <c r="C9" s="196"/>
      <c r="D9" s="196"/>
      <c r="E9" s="196"/>
      <c r="F9" s="196"/>
      <c r="G9" s="5"/>
      <c r="H9" s="5"/>
      <c r="I9" s="5"/>
      <c r="J9" s="5"/>
      <c r="K9" s="5"/>
      <c r="L9" s="5"/>
      <c r="M9" s="6"/>
    </row>
    <row r="10" spans="1:13" ht="16" customHeight="1" x14ac:dyDescent="0.4">
      <c r="C10" s="196" t="s">
        <v>645</v>
      </c>
      <c r="D10" s="196"/>
      <c r="E10" s="196" t="s">
        <v>646</v>
      </c>
      <c r="G10" s="196" t="s">
        <v>647</v>
      </c>
      <c r="H10" s="7"/>
      <c r="I10" s="7"/>
      <c r="J10" s="7"/>
      <c r="K10" s="5"/>
      <c r="L10" s="6"/>
    </row>
    <row r="11" spans="1:13" ht="14.15" customHeight="1" x14ac:dyDescent="0.4">
      <c r="B11" s="196"/>
      <c r="G11" s="196"/>
      <c r="H11" s="5"/>
      <c r="I11" s="7"/>
      <c r="J11" s="8"/>
      <c r="K11" s="5"/>
      <c r="L11" s="6"/>
    </row>
    <row r="12" spans="1:13" ht="14.15" customHeight="1" x14ac:dyDescent="0.35">
      <c r="B12" s="9">
        <v>2022</v>
      </c>
      <c r="C12" s="11" t="s">
        <v>648</v>
      </c>
      <c r="D12" s="10" t="s">
        <v>1713</v>
      </c>
      <c r="E12" s="11" t="s">
        <v>1715</v>
      </c>
      <c r="F12" s="9">
        <v>2025</v>
      </c>
      <c r="G12" s="1142" t="s">
        <v>1780</v>
      </c>
      <c r="L12" s="6"/>
    </row>
    <row r="13" spans="1:13" ht="14.15" customHeight="1" x14ac:dyDescent="0.35">
      <c r="E13" s="1187" t="s">
        <v>651</v>
      </c>
      <c r="F13" s="9"/>
      <c r="G13" s="1142" t="s">
        <v>649</v>
      </c>
      <c r="I13" s="7"/>
      <c r="L13" s="6"/>
    </row>
    <row r="14" spans="1:13" ht="14.15" customHeight="1" x14ac:dyDescent="0.35">
      <c r="C14" s="11" t="s">
        <v>650</v>
      </c>
      <c r="E14" s="1187" t="s">
        <v>652</v>
      </c>
      <c r="F14" s="9"/>
      <c r="G14" s="11"/>
      <c r="H14" s="12"/>
      <c r="I14" s="7"/>
      <c r="J14" s="12"/>
      <c r="K14" s="5"/>
      <c r="L14" s="6"/>
    </row>
    <row r="15" spans="1:13" ht="14.15" customHeight="1" x14ac:dyDescent="0.35">
      <c r="E15" s="1187" t="s">
        <v>1779</v>
      </c>
      <c r="F15" s="1141" t="s">
        <v>1783</v>
      </c>
      <c r="G15" s="1142" t="s">
        <v>1862</v>
      </c>
      <c r="H15" s="11"/>
      <c r="I15" s="7"/>
      <c r="J15" s="11"/>
      <c r="K15" s="11"/>
      <c r="L15" s="6"/>
    </row>
    <row r="16" spans="1:13" ht="14.15" customHeight="1" x14ac:dyDescent="0.35">
      <c r="B16" s="10" t="s">
        <v>653</v>
      </c>
      <c r="C16" s="11" t="s">
        <v>654</v>
      </c>
      <c r="F16" s="9"/>
      <c r="G16" s="41"/>
      <c r="I16" s="7"/>
      <c r="K16" s="5"/>
      <c r="L16" s="6"/>
    </row>
    <row r="17" spans="2:13" ht="14.15" customHeight="1" x14ac:dyDescent="0.35">
      <c r="D17" s="10" t="s">
        <v>1713</v>
      </c>
      <c r="E17" s="11" t="s">
        <v>1714</v>
      </c>
      <c r="F17" s="10" t="s">
        <v>1713</v>
      </c>
      <c r="G17" s="1095" t="s">
        <v>1863</v>
      </c>
      <c r="H17" s="11"/>
      <c r="I17" s="11"/>
      <c r="J17" s="11"/>
      <c r="K17" s="11"/>
      <c r="L17" s="6"/>
    </row>
    <row r="18" spans="2:13" ht="14.15" customHeight="1" x14ac:dyDescent="0.4">
      <c r="B18" s="10" t="s">
        <v>1772</v>
      </c>
      <c r="C18" s="11" t="s">
        <v>655</v>
      </c>
      <c r="D18" s="196"/>
      <c r="E18" s="11"/>
      <c r="G18" s="1095"/>
      <c r="H18" s="5"/>
      <c r="I18" s="5"/>
      <c r="J18" s="5"/>
      <c r="K18" s="5"/>
      <c r="L18" s="6"/>
    </row>
    <row r="19" spans="2:13" ht="14.15" customHeight="1" x14ac:dyDescent="0.35">
      <c r="D19" s="10" t="s">
        <v>1713</v>
      </c>
      <c r="E19" s="11" t="s">
        <v>1712</v>
      </c>
      <c r="F19" s="10" t="s">
        <v>1713</v>
      </c>
      <c r="G19" s="1095" t="s">
        <v>1864</v>
      </c>
      <c r="H19" s="11"/>
      <c r="I19" s="11"/>
      <c r="J19" s="11"/>
      <c r="K19" s="11"/>
      <c r="L19" s="5"/>
      <c r="M19" s="6"/>
    </row>
    <row r="20" spans="2:13" ht="14.15" customHeight="1" x14ac:dyDescent="0.4">
      <c r="B20" s="9" t="s">
        <v>656</v>
      </c>
      <c r="C20" s="11" t="s">
        <v>657</v>
      </c>
      <c r="D20" s="196"/>
      <c r="E20" s="15"/>
      <c r="G20" s="41"/>
      <c r="H20" s="5"/>
      <c r="I20" s="11"/>
      <c r="J20" s="5"/>
      <c r="K20" s="5"/>
      <c r="L20" s="5"/>
      <c r="M20" s="6"/>
    </row>
    <row r="21" spans="2:13" ht="14.15" customHeight="1" x14ac:dyDescent="0.35">
      <c r="D21" s="10" t="s">
        <v>1713</v>
      </c>
      <c r="E21" s="11" t="s">
        <v>660</v>
      </c>
      <c r="F21" s="10">
        <v>2024</v>
      </c>
      <c r="G21" s="11" t="s">
        <v>13</v>
      </c>
      <c r="H21" s="11"/>
      <c r="I21" s="11"/>
      <c r="J21" s="11"/>
      <c r="K21" s="11"/>
      <c r="L21" s="5"/>
      <c r="M21" s="6"/>
    </row>
    <row r="22" spans="2:13" ht="14.15" customHeight="1" x14ac:dyDescent="0.35">
      <c r="B22" s="10" t="s">
        <v>658</v>
      </c>
      <c r="C22" s="11" t="s">
        <v>659</v>
      </c>
      <c r="D22" s="5"/>
      <c r="E22" s="17"/>
      <c r="G22" s="11"/>
      <c r="H22" s="5"/>
      <c r="I22" s="11"/>
      <c r="J22" s="5"/>
      <c r="K22" s="5"/>
      <c r="L22" s="5"/>
      <c r="M22" s="6"/>
    </row>
    <row r="23" spans="2:13" ht="14.15" customHeight="1" x14ac:dyDescent="0.35">
      <c r="C23" s="16"/>
      <c r="D23" s="10" t="s">
        <v>666</v>
      </c>
      <c r="E23" s="11" t="s">
        <v>1767</v>
      </c>
      <c r="F23" s="10" t="s">
        <v>656</v>
      </c>
      <c r="G23" s="11" t="s">
        <v>17</v>
      </c>
      <c r="H23" s="11"/>
      <c r="I23" s="11"/>
      <c r="J23" s="11"/>
      <c r="K23" s="11"/>
      <c r="L23" s="5"/>
      <c r="M23" s="6"/>
    </row>
    <row r="24" spans="2:13" ht="14.15" customHeight="1" x14ac:dyDescent="0.35">
      <c r="B24" s="10" t="s">
        <v>20</v>
      </c>
      <c r="C24" s="1" t="s">
        <v>664</v>
      </c>
      <c r="F24" s="1"/>
      <c r="G24" s="1"/>
      <c r="I24" s="11"/>
      <c r="L24" s="5"/>
      <c r="M24" s="5"/>
    </row>
    <row r="25" spans="2:13" ht="14.15" customHeight="1" x14ac:dyDescent="0.35">
      <c r="D25" s="10" t="s">
        <v>1713</v>
      </c>
      <c r="E25" s="1142" t="s">
        <v>26</v>
      </c>
      <c r="F25" s="16"/>
      <c r="G25" s="16"/>
      <c r="I25" s="11"/>
      <c r="L25" s="5"/>
      <c r="M25" s="5"/>
    </row>
    <row r="26" spans="2:13" ht="14.15" customHeight="1" x14ac:dyDescent="0.4">
      <c r="B26" s="10" t="s">
        <v>661</v>
      </c>
      <c r="C26" s="11" t="s">
        <v>662</v>
      </c>
      <c r="F26" s="13"/>
      <c r="G26" s="196" t="s">
        <v>665</v>
      </c>
      <c r="H26" s="1"/>
      <c r="I26" s="11"/>
      <c r="L26" s="5"/>
      <c r="M26" s="6"/>
    </row>
    <row r="27" spans="2:13" ht="14.5" x14ac:dyDescent="0.35">
      <c r="B27" s="5"/>
      <c r="C27" s="1"/>
      <c r="D27" s="10" t="s">
        <v>653</v>
      </c>
      <c r="E27" s="11" t="s">
        <v>663</v>
      </c>
      <c r="F27" s="13"/>
      <c r="H27" s="16"/>
      <c r="I27" s="16"/>
      <c r="L27" s="5"/>
      <c r="M27" s="5"/>
    </row>
    <row r="28" spans="2:13" ht="14.5" x14ac:dyDescent="0.35">
      <c r="B28" s="5"/>
      <c r="C28" s="1140" t="s">
        <v>1777</v>
      </c>
      <c r="F28" s="10" t="s">
        <v>1713</v>
      </c>
      <c r="G28" s="11" t="s">
        <v>667</v>
      </c>
      <c r="I28" s="19"/>
      <c r="J28" s="5"/>
      <c r="L28" s="5"/>
      <c r="M28" s="5"/>
    </row>
    <row r="29" spans="2:13" ht="14.15" customHeight="1" x14ac:dyDescent="0.35">
      <c r="C29" s="5"/>
      <c r="D29" s="10" t="s">
        <v>670</v>
      </c>
      <c r="E29" s="11" t="s">
        <v>671</v>
      </c>
      <c r="I29" s="19"/>
      <c r="J29" s="5"/>
      <c r="L29" s="5"/>
      <c r="M29" s="5"/>
    </row>
    <row r="30" spans="2:13" ht="14.15" customHeight="1" x14ac:dyDescent="0.35">
      <c r="B30" s="20"/>
      <c r="C30" s="1140" t="s">
        <v>1787</v>
      </c>
      <c r="L30" s="5"/>
      <c r="M30" s="5"/>
    </row>
    <row r="31" spans="2:13" ht="14.15" customHeight="1" x14ac:dyDescent="0.35">
      <c r="C31" s="1"/>
      <c r="D31" s="1141" t="s">
        <v>1774</v>
      </c>
      <c r="E31" s="1142" t="s">
        <v>1775</v>
      </c>
      <c r="H31" s="16"/>
      <c r="I31" s="16"/>
      <c r="L31" s="5"/>
      <c r="M31" s="5"/>
    </row>
    <row r="32" spans="2:13" ht="14.15" customHeight="1" x14ac:dyDescent="0.35">
      <c r="D32" s="5"/>
      <c r="E32" s="18"/>
      <c r="F32" s="21"/>
      <c r="G32" s="21"/>
      <c r="L32" s="5"/>
      <c r="M32" s="5"/>
    </row>
    <row r="33" spans="4:13" ht="14.15" customHeight="1" x14ac:dyDescent="0.35">
      <c r="D33" s="10" t="s">
        <v>672</v>
      </c>
      <c r="E33" s="11" t="s">
        <v>673</v>
      </c>
      <c r="F33" s="21"/>
      <c r="G33" s="21"/>
      <c r="H33" s="21"/>
      <c r="I33" s="21"/>
      <c r="J33" s="21"/>
      <c r="K33" s="21"/>
      <c r="L33" s="5"/>
      <c r="M33" s="5"/>
    </row>
    <row r="34" spans="4:13" ht="12.75" customHeight="1" x14ac:dyDescent="0.35">
      <c r="H34" s="21"/>
      <c r="I34" s="21"/>
      <c r="J34" s="21"/>
      <c r="K34" s="21"/>
      <c r="L34" s="5"/>
      <c r="M34" s="5"/>
    </row>
    <row r="35" spans="4:13" ht="14.15" customHeight="1" x14ac:dyDescent="0.35">
      <c r="D35" s="10" t="s">
        <v>1713</v>
      </c>
      <c r="E35" s="11" t="s">
        <v>1781</v>
      </c>
      <c r="F35" s="42"/>
      <c r="G35" s="5"/>
      <c r="H35" s="22"/>
      <c r="I35" s="22"/>
      <c r="J35" s="23"/>
      <c r="K35" s="24"/>
      <c r="L35" s="5"/>
      <c r="M35" s="5"/>
    </row>
    <row r="36" spans="4:13" ht="14.15" customHeight="1" x14ac:dyDescent="0.35">
      <c r="F36" s="5"/>
      <c r="G36" s="5"/>
      <c r="H36" s="22"/>
      <c r="I36" s="25"/>
      <c r="J36" s="26"/>
      <c r="K36" s="5"/>
      <c r="L36" s="5"/>
      <c r="M36" s="5"/>
    </row>
    <row r="37" spans="4:13" ht="14.15" customHeight="1" x14ac:dyDescent="0.35">
      <c r="D37" s="10" t="s">
        <v>668</v>
      </c>
      <c r="E37" s="11" t="s">
        <v>669</v>
      </c>
      <c r="F37" s="5"/>
      <c r="G37" s="5"/>
      <c r="H37" s="5"/>
      <c r="I37" s="5"/>
      <c r="J37" s="5"/>
      <c r="K37" s="5"/>
      <c r="L37" s="5"/>
      <c r="M37" s="5"/>
    </row>
    <row r="38" spans="4:13" ht="14.15" customHeight="1" x14ac:dyDescent="0.35">
      <c r="G38" s="5"/>
      <c r="H38" s="5"/>
      <c r="I38" s="27"/>
      <c r="J38" s="28"/>
      <c r="K38" s="29"/>
      <c r="L38" s="5"/>
      <c r="M38" s="5"/>
    </row>
    <row r="39" spans="4:13" ht="14.15" customHeight="1" x14ac:dyDescent="0.35">
      <c r="D39" s="13"/>
      <c r="E39" s="13"/>
      <c r="G39" s="5"/>
      <c r="H39" s="5"/>
      <c r="I39" s="27"/>
      <c r="J39" s="28"/>
      <c r="K39" s="29"/>
      <c r="L39" s="5"/>
      <c r="M39" s="5"/>
    </row>
    <row r="40" spans="4:13" ht="14.15" customHeight="1" x14ac:dyDescent="0.35">
      <c r="F40" s="43"/>
      <c r="G40" s="5"/>
      <c r="H40" s="5"/>
      <c r="I40" s="27"/>
      <c r="J40" s="28"/>
      <c r="K40" s="29"/>
      <c r="L40" s="5"/>
      <c r="M40" s="5"/>
    </row>
    <row r="41" spans="4:13" ht="14.15" customHeight="1" x14ac:dyDescent="0.35">
      <c r="H41" s="5"/>
      <c r="I41" s="27"/>
      <c r="J41" s="28"/>
      <c r="K41" s="29"/>
      <c r="L41" s="5"/>
      <c r="M41" s="5"/>
    </row>
    <row r="42" spans="4:13" ht="14.15" customHeight="1" x14ac:dyDescent="0.35">
      <c r="L42" s="5"/>
      <c r="M42" s="5"/>
    </row>
    <row r="43" spans="4:13" ht="14.15" customHeight="1" x14ac:dyDescent="0.35">
      <c r="F43" s="44"/>
      <c r="G43" s="45"/>
      <c r="L43" s="5"/>
      <c r="M43" s="5"/>
    </row>
    <row r="44" spans="4:13" ht="14.15" customHeight="1" x14ac:dyDescent="0.35">
      <c r="F44" s="46"/>
      <c r="G44" s="31"/>
      <c r="H44" s="5"/>
      <c r="I44" s="30"/>
      <c r="J44" s="30"/>
      <c r="K44" s="30"/>
      <c r="L44" s="5"/>
      <c r="M44" s="5"/>
    </row>
    <row r="45" spans="4:13" ht="14.15" customHeight="1" x14ac:dyDescent="0.35">
      <c r="G45" s="31"/>
      <c r="H45" s="31"/>
      <c r="I45" s="31"/>
      <c r="J45" s="31"/>
      <c r="K45" s="31"/>
      <c r="L45" s="5"/>
      <c r="M45" s="5"/>
    </row>
    <row r="46" spans="4:13" ht="14.15" customHeight="1" x14ac:dyDescent="0.35">
      <c r="G46" s="13"/>
      <c r="H46" s="31"/>
      <c r="I46" s="31"/>
      <c r="J46" s="31"/>
      <c r="K46" s="31"/>
      <c r="L46" s="5"/>
      <c r="M46" s="5"/>
    </row>
    <row r="47" spans="4:13" ht="14.15" customHeight="1" x14ac:dyDescent="0.35">
      <c r="G47" s="13"/>
      <c r="H47" s="13"/>
      <c r="I47" s="13"/>
      <c r="J47" s="13"/>
      <c r="K47" s="13"/>
      <c r="L47" s="5"/>
      <c r="M47" s="5"/>
    </row>
    <row r="48" spans="4:13" ht="14.15" hidden="1" customHeight="1" x14ac:dyDescent="0.35">
      <c r="G48" s="13"/>
      <c r="H48" s="13"/>
      <c r="I48" s="13"/>
      <c r="J48" s="13"/>
      <c r="K48" s="13"/>
      <c r="L48" s="5"/>
      <c r="M48" s="5"/>
    </row>
    <row r="49" spans="4:13" ht="14.15" hidden="1" customHeight="1" x14ac:dyDescent="0.35">
      <c r="G49" s="13"/>
      <c r="H49" s="13"/>
      <c r="I49" s="13"/>
      <c r="J49" s="13"/>
      <c r="K49" s="13"/>
      <c r="L49" s="5"/>
      <c r="M49" s="5"/>
    </row>
    <row r="50" spans="4:13" ht="14.15" hidden="1" customHeight="1" x14ac:dyDescent="0.35">
      <c r="H50" s="13"/>
      <c r="I50" s="13"/>
      <c r="J50" s="13"/>
      <c r="K50" s="13"/>
      <c r="L50" s="5"/>
      <c r="M50" s="5"/>
    </row>
    <row r="51" spans="4:13" ht="14.15" hidden="1" customHeight="1" x14ac:dyDescent="0.35">
      <c r="F51" s="47"/>
      <c r="H51" s="5"/>
      <c r="I51" s="27"/>
      <c r="J51" s="28"/>
      <c r="K51" s="29"/>
      <c r="L51" s="5"/>
      <c r="M51" s="5"/>
    </row>
    <row r="52" spans="4:13" ht="14.15" hidden="1" customHeight="1" x14ac:dyDescent="0.35">
      <c r="G52" s="5"/>
      <c r="H52" s="5"/>
      <c r="I52" s="27"/>
      <c r="J52" s="28"/>
      <c r="K52" s="29"/>
      <c r="L52" s="5"/>
      <c r="M52" s="5"/>
    </row>
    <row r="53" spans="4:13" ht="14.15" hidden="1" customHeight="1" x14ac:dyDescent="0.35">
      <c r="D53" s="7"/>
      <c r="E53" s="7"/>
      <c r="G53" s="5"/>
      <c r="H53" s="5"/>
      <c r="I53" s="27"/>
      <c r="J53" s="28"/>
      <c r="K53" s="29"/>
      <c r="L53" s="5"/>
      <c r="M53" s="5"/>
    </row>
    <row r="54" spans="4:13" ht="14.15" hidden="1" customHeight="1" x14ac:dyDescent="0.35">
      <c r="D54" s="7"/>
      <c r="E54" s="7"/>
      <c r="F54" s="5"/>
      <c r="G54" s="5"/>
      <c r="H54" s="5"/>
      <c r="I54" s="27"/>
      <c r="J54" s="28"/>
      <c r="K54" s="29"/>
      <c r="L54" s="5"/>
      <c r="M54" s="5"/>
    </row>
    <row r="55" spans="4:13" ht="14.15" hidden="1" customHeight="1" x14ac:dyDescent="0.35">
      <c r="D55" s="7"/>
      <c r="E55" s="7"/>
      <c r="F55" s="48"/>
      <c r="G55" s="5"/>
      <c r="H55" s="5"/>
      <c r="I55" s="27"/>
      <c r="J55" s="28"/>
      <c r="K55" s="29"/>
      <c r="L55" s="5"/>
      <c r="M55" s="5"/>
    </row>
    <row r="56" spans="4:13" ht="14.15" hidden="1" customHeight="1" x14ac:dyDescent="0.35">
      <c r="D56" s="27"/>
      <c r="E56" s="28"/>
      <c r="F56" s="30"/>
      <c r="G56" s="30"/>
      <c r="H56" s="5"/>
      <c r="I56" s="27"/>
      <c r="J56" s="28"/>
      <c r="K56" s="29"/>
      <c r="L56" s="5"/>
      <c r="M56" s="5"/>
    </row>
    <row r="57" spans="4:13" ht="14.15" hidden="1" customHeight="1" x14ac:dyDescent="0.35">
      <c r="D57" s="30"/>
      <c r="E57" s="30"/>
      <c r="F57" s="30"/>
      <c r="G57" s="30"/>
      <c r="H57" s="30"/>
      <c r="I57" s="30"/>
      <c r="J57" s="30"/>
      <c r="K57" s="30"/>
      <c r="L57" s="1195"/>
      <c r="M57" s="5"/>
    </row>
    <row r="58" spans="4:13" ht="14.15" hidden="1" customHeight="1" x14ac:dyDescent="0.35">
      <c r="D58" s="30"/>
      <c r="E58" s="30"/>
      <c r="G58" s="45"/>
      <c r="H58" s="30"/>
      <c r="I58" s="30"/>
      <c r="J58" s="30"/>
      <c r="K58" s="30"/>
      <c r="L58" s="1195"/>
      <c r="M58" s="5"/>
    </row>
    <row r="59" spans="4:13" ht="14.15" hidden="1" customHeight="1" x14ac:dyDescent="0.35">
      <c r="D59" s="30"/>
      <c r="E59" s="30"/>
      <c r="G59" s="5"/>
      <c r="H59" s="5"/>
      <c r="I59" s="30"/>
      <c r="J59" s="30"/>
      <c r="K59" s="30"/>
      <c r="L59" s="1195"/>
      <c r="M59" s="5"/>
    </row>
    <row r="60" spans="4:13" ht="14.15" hidden="1" customHeight="1" x14ac:dyDescent="0.35">
      <c r="D60" s="5"/>
      <c r="E60" s="5"/>
      <c r="G60" s="7"/>
      <c r="H60" s="5"/>
      <c r="I60" s="7"/>
      <c r="J60" s="7"/>
      <c r="K60" s="7"/>
      <c r="L60" s="5"/>
      <c r="M60" s="5"/>
    </row>
    <row r="61" spans="4:13" ht="14.15" hidden="1" customHeight="1" x14ac:dyDescent="0.35">
      <c r="D61" s="7"/>
      <c r="E61" s="7"/>
      <c r="G61" s="7"/>
      <c r="H61" s="7"/>
      <c r="I61" s="7"/>
      <c r="J61" s="7"/>
      <c r="K61" s="7"/>
      <c r="L61" s="5"/>
      <c r="M61" s="5"/>
    </row>
    <row r="62" spans="4:13" ht="14.15" hidden="1" customHeight="1" x14ac:dyDescent="0.35">
      <c r="D62" s="7"/>
      <c r="E62" s="7"/>
      <c r="F62" s="13"/>
      <c r="G62" s="13"/>
      <c r="H62" s="7"/>
      <c r="I62" s="7"/>
      <c r="J62" s="7"/>
      <c r="K62" s="7"/>
      <c r="L62" s="5"/>
      <c r="M62" s="5"/>
    </row>
    <row r="63" spans="4:13" ht="14.15" hidden="1" customHeight="1" x14ac:dyDescent="0.35">
      <c r="D63" s="13"/>
      <c r="E63" s="13"/>
      <c r="F63" s="13"/>
      <c r="G63" s="13"/>
      <c r="H63" s="13"/>
      <c r="I63" s="13"/>
      <c r="J63" s="13"/>
      <c r="K63" s="13"/>
      <c r="L63" s="5"/>
      <c r="M63" s="5"/>
    </row>
    <row r="64" spans="4:13" ht="14.15" hidden="1" customHeight="1" x14ac:dyDescent="0.35">
      <c r="D64" s="13"/>
      <c r="E64" s="13"/>
      <c r="F64" s="13"/>
      <c r="G64" s="13"/>
      <c r="H64" s="13"/>
      <c r="I64" s="13"/>
      <c r="J64" s="13"/>
      <c r="K64" s="13"/>
      <c r="L64" s="5"/>
      <c r="M64" s="5"/>
    </row>
    <row r="65" spans="4:13" ht="14.15" hidden="1" customHeight="1" x14ac:dyDescent="0.35">
      <c r="D65" s="13"/>
      <c r="E65" s="13"/>
      <c r="F65" s="24"/>
      <c r="G65" s="24"/>
      <c r="H65" s="13"/>
      <c r="I65" s="13"/>
      <c r="J65" s="13"/>
      <c r="K65" s="13"/>
      <c r="L65" s="5"/>
      <c r="M65" s="5"/>
    </row>
    <row r="66" spans="4:13" ht="14.15" hidden="1" customHeight="1" x14ac:dyDescent="0.35">
      <c r="D66" s="7"/>
      <c r="E66" s="7"/>
      <c r="F66" s="49"/>
      <c r="G66" s="25"/>
      <c r="H66" s="24"/>
      <c r="I66" s="24"/>
      <c r="J66" s="24"/>
      <c r="K66" s="24"/>
      <c r="L66" s="5"/>
      <c r="M66" s="5"/>
    </row>
    <row r="67" spans="4:13" ht="14.15" hidden="1" customHeight="1" x14ac:dyDescent="0.35">
      <c r="D67" s="5"/>
      <c r="E67" s="5"/>
      <c r="F67" s="5"/>
      <c r="G67" s="50"/>
      <c r="H67" s="5"/>
      <c r="I67" s="28"/>
      <c r="J67" s="5"/>
      <c r="K67" s="5"/>
      <c r="L67" s="5"/>
      <c r="M67" s="5"/>
    </row>
    <row r="68" spans="4:13" ht="14.15" hidden="1" customHeight="1" x14ac:dyDescent="0.35">
      <c r="D68" s="5"/>
      <c r="E68" s="5"/>
      <c r="F68" s="5"/>
      <c r="G68" s="50"/>
      <c r="H68" s="28"/>
      <c r="I68" s="28"/>
      <c r="J68" s="5"/>
      <c r="K68" s="5"/>
      <c r="L68" s="5"/>
      <c r="M68" s="5"/>
    </row>
    <row r="69" spans="4:13" ht="14.15" hidden="1" customHeight="1" x14ac:dyDescent="0.35">
      <c r="D69" s="5"/>
      <c r="E69" s="5"/>
      <c r="F69" s="5"/>
      <c r="G69" s="5"/>
      <c r="H69" s="28"/>
      <c r="I69" s="28"/>
      <c r="J69" s="5"/>
      <c r="K69" s="5"/>
      <c r="L69" s="5"/>
      <c r="M69" s="5"/>
    </row>
    <row r="70" spans="4:13" ht="14.15" hidden="1" customHeight="1" x14ac:dyDescent="0.35">
      <c r="D70" s="5"/>
      <c r="E70" s="5"/>
      <c r="F70" s="5"/>
      <c r="G70" s="5"/>
      <c r="H70" s="5"/>
      <c r="I70" s="5"/>
      <c r="J70" s="5"/>
      <c r="K70" s="5"/>
      <c r="L70" s="5"/>
      <c r="M70" s="5"/>
    </row>
    <row r="71" spans="4:13" ht="14.15" hidden="1" customHeight="1" x14ac:dyDescent="0.35">
      <c r="D71" s="5"/>
      <c r="E71" s="5"/>
      <c r="F71" s="22"/>
      <c r="G71" s="22"/>
      <c r="H71" s="5"/>
      <c r="I71" s="5"/>
      <c r="J71" s="5"/>
      <c r="K71" s="5"/>
      <c r="L71" s="5"/>
      <c r="M71" s="5"/>
    </row>
    <row r="72" spans="4:13" ht="14.15" hidden="1" customHeight="1" x14ac:dyDescent="0.35">
      <c r="D72" s="51"/>
      <c r="E72" s="22"/>
      <c r="F72" s="33"/>
      <c r="G72" s="34"/>
      <c r="H72" s="32"/>
      <c r="I72" s="22"/>
      <c r="J72" s="22"/>
      <c r="K72" s="22"/>
      <c r="L72" s="22"/>
      <c r="M72" s="22"/>
    </row>
    <row r="73" spans="4:13" ht="14.15" hidden="1" customHeight="1" x14ac:dyDescent="0.4">
      <c r="D73" s="33"/>
      <c r="E73" s="33"/>
      <c r="F73" s="52"/>
      <c r="G73" s="34"/>
      <c r="H73" s="33"/>
      <c r="I73" s="33"/>
      <c r="J73" s="33"/>
      <c r="K73" s="33"/>
      <c r="L73" s="33"/>
      <c r="M73" s="33"/>
    </row>
    <row r="74" spans="4:13" ht="14.15" hidden="1" customHeight="1" x14ac:dyDescent="0.4">
      <c r="D74" s="33"/>
      <c r="E74" s="33"/>
      <c r="F74" s="52"/>
      <c r="G74" s="34"/>
      <c r="H74" s="33"/>
      <c r="I74" s="33"/>
      <c r="J74" s="33"/>
      <c r="K74" s="33"/>
      <c r="L74" s="33"/>
      <c r="M74" s="33"/>
    </row>
    <row r="75" spans="4:13" ht="14.15" hidden="1" customHeight="1" x14ac:dyDescent="0.35">
      <c r="D75" s="34"/>
      <c r="E75" s="34"/>
      <c r="G75" s="33"/>
      <c r="H75" s="33"/>
      <c r="I75" s="33"/>
      <c r="J75" s="33"/>
      <c r="K75" s="33"/>
      <c r="L75" s="33"/>
      <c r="M75" s="33"/>
    </row>
    <row r="76" spans="4:13" ht="14.15" hidden="1" customHeight="1" x14ac:dyDescent="0.35">
      <c r="D76" s="34"/>
      <c r="E76" s="34"/>
      <c r="G76" s="53"/>
      <c r="H76" s="33"/>
      <c r="I76" s="33"/>
      <c r="J76" s="33"/>
      <c r="K76" s="33"/>
      <c r="L76" s="33"/>
      <c r="M76" s="33"/>
    </row>
    <row r="77" spans="4:13" ht="14.15" hidden="1" customHeight="1" x14ac:dyDescent="0.35">
      <c r="D77" s="33"/>
      <c r="E77" s="33"/>
      <c r="F77" s="13"/>
      <c r="G77" s="13"/>
      <c r="H77" s="25"/>
      <c r="I77" s="22"/>
      <c r="J77" s="33"/>
      <c r="K77" s="34"/>
      <c r="L77" s="34"/>
      <c r="M77" s="22"/>
    </row>
    <row r="78" spans="4:13" ht="14.15" hidden="1" customHeight="1" x14ac:dyDescent="0.35">
      <c r="D78" s="33"/>
      <c r="E78" s="33"/>
      <c r="F78" s="13"/>
      <c r="G78" s="13"/>
      <c r="H78" s="13"/>
      <c r="I78" s="13"/>
      <c r="J78" s="13"/>
      <c r="K78" s="13"/>
      <c r="L78" s="22"/>
      <c r="M78" s="22"/>
    </row>
    <row r="79" spans="4:13" ht="14.15" hidden="1" customHeight="1" x14ac:dyDescent="0.35">
      <c r="D79" s="13"/>
      <c r="E79" s="13"/>
      <c r="F79" s="54"/>
      <c r="G79" s="13"/>
      <c r="H79" s="13"/>
      <c r="I79" s="13"/>
      <c r="J79" s="13"/>
      <c r="K79" s="13"/>
      <c r="L79" s="22"/>
      <c r="M79" s="22"/>
    </row>
    <row r="80" spans="4:13" ht="14.15" hidden="1" customHeight="1" x14ac:dyDescent="0.35">
      <c r="D80" s="13"/>
      <c r="E80" s="13"/>
      <c r="F80" s="13"/>
      <c r="G80" s="13"/>
      <c r="H80" s="13"/>
      <c r="I80" s="13"/>
      <c r="J80" s="13"/>
      <c r="K80" s="22"/>
      <c r="L80" s="22"/>
      <c r="M80" s="26"/>
    </row>
    <row r="81" spans="4:13" ht="14.15" hidden="1" customHeight="1" x14ac:dyDescent="0.35">
      <c r="D81" s="13"/>
      <c r="E81" s="13"/>
      <c r="H81" s="13"/>
      <c r="I81" s="13"/>
      <c r="J81" s="13"/>
      <c r="K81" s="22"/>
      <c r="L81" s="22"/>
      <c r="M81" s="26"/>
    </row>
    <row r="82" spans="4:13" ht="14.15" hidden="1" customHeight="1" x14ac:dyDescent="0.35">
      <c r="D82" s="23"/>
      <c r="E82" s="23"/>
      <c r="H82" s="22"/>
      <c r="I82" s="22"/>
      <c r="J82" s="23"/>
      <c r="K82" s="22"/>
      <c r="L82" s="22"/>
      <c r="M82" s="26"/>
    </row>
    <row r="83" spans="4:13" ht="14.15" hidden="1" customHeight="1" x14ac:dyDescent="0.4">
      <c r="D83" s="26"/>
      <c r="E83" s="26"/>
      <c r="F83" s="52"/>
      <c r="G83" s="22"/>
      <c r="H83" s="22"/>
      <c r="I83" s="25"/>
      <c r="J83" s="26"/>
      <c r="K83" s="22"/>
      <c r="L83" s="22"/>
      <c r="M83" s="26"/>
    </row>
    <row r="84" spans="4:13" ht="14.15" hidden="1" customHeight="1" x14ac:dyDescent="0.35">
      <c r="D84" s="26"/>
      <c r="E84" s="26"/>
      <c r="F84" s="7"/>
      <c r="G84" s="7"/>
      <c r="H84" s="25"/>
      <c r="I84" s="22"/>
      <c r="J84" s="35"/>
      <c r="K84" s="23"/>
      <c r="L84" s="25"/>
      <c r="M84" s="23"/>
    </row>
    <row r="85" spans="4:13" ht="14.15" hidden="1" customHeight="1" x14ac:dyDescent="0.35">
      <c r="D85" s="5"/>
      <c r="E85" s="5"/>
      <c r="F85" s="7"/>
      <c r="G85" s="7"/>
      <c r="H85" s="5"/>
      <c r="I85" s="5"/>
      <c r="J85" s="5"/>
      <c r="K85" s="5"/>
      <c r="L85" s="5"/>
      <c r="M85" s="5"/>
    </row>
    <row r="86" spans="4:13" ht="14.15" hidden="1" customHeight="1" x14ac:dyDescent="0.35">
      <c r="D86" s="5"/>
      <c r="E86" s="5"/>
      <c r="F86" s="5"/>
      <c r="G86" s="5"/>
      <c r="H86" s="5"/>
      <c r="I86" s="5"/>
      <c r="J86" s="5"/>
      <c r="K86" s="5"/>
      <c r="L86" s="5"/>
      <c r="M86" s="5"/>
    </row>
    <row r="87" spans="4:13" ht="14.15" hidden="1" customHeight="1" x14ac:dyDescent="0.35">
      <c r="D87" s="5"/>
      <c r="E87" s="5"/>
      <c r="F87" s="1334"/>
      <c r="G87" s="1334"/>
      <c r="H87" s="5"/>
      <c r="I87" s="5"/>
      <c r="J87" s="5"/>
      <c r="K87" s="5"/>
      <c r="L87" s="5"/>
      <c r="M87" s="5"/>
    </row>
    <row r="88" spans="4:13" ht="14.15" hidden="1" customHeight="1" x14ac:dyDescent="0.4">
      <c r="D88" s="5"/>
      <c r="E88" s="5"/>
      <c r="F88" s="1334"/>
      <c r="G88" s="1334"/>
      <c r="H88" s="863"/>
      <c r="I88" s="863"/>
      <c r="J88" s="863"/>
      <c r="K88" s="863"/>
      <c r="L88" s="5"/>
      <c r="M88" s="5"/>
    </row>
    <row r="89" spans="4:13" ht="14.15" hidden="1" customHeight="1" x14ac:dyDescent="0.4">
      <c r="D89" s="5"/>
      <c r="E89" s="55"/>
      <c r="F89" s="5"/>
      <c r="G89" s="5"/>
      <c r="H89" s="863"/>
      <c r="I89" s="863"/>
      <c r="J89" s="863"/>
      <c r="K89" s="863"/>
      <c r="L89" s="5"/>
      <c r="M89" s="5"/>
    </row>
    <row r="90" spans="4:13" ht="14.15" hidden="1" customHeight="1" x14ac:dyDescent="0.35">
      <c r="D90" s="30"/>
      <c r="E90" s="30"/>
      <c r="F90" s="5"/>
      <c r="G90" s="37"/>
      <c r="H90" s="5"/>
      <c r="I90" s="5"/>
      <c r="J90" s="5"/>
      <c r="K90" s="5"/>
      <c r="L90" s="5"/>
      <c r="M90" s="5"/>
    </row>
    <row r="91" spans="4:13" ht="14.15" hidden="1" customHeight="1" x14ac:dyDescent="0.35">
      <c r="D91" s="30"/>
      <c r="E91" s="30"/>
      <c r="F91" s="5"/>
      <c r="G91" s="37"/>
      <c r="H91" s="36"/>
      <c r="I91" s="5"/>
      <c r="J91" s="29"/>
      <c r="K91" s="37"/>
      <c r="L91" s="5"/>
      <c r="M91" s="5"/>
    </row>
    <row r="92" spans="4:13" ht="14.15" hidden="1" customHeight="1" x14ac:dyDescent="0.35">
      <c r="D92" s="30"/>
      <c r="E92" s="30"/>
      <c r="H92" s="36"/>
      <c r="I92" s="5"/>
      <c r="J92" s="29"/>
      <c r="K92" s="38"/>
      <c r="L92" s="39"/>
      <c r="M92" s="5"/>
    </row>
    <row r="93" spans="4:13" ht="14.15" hidden="1" customHeight="1" x14ac:dyDescent="0.35">
      <c r="L93" s="36"/>
      <c r="M93" s="5"/>
    </row>
    <row r="94" spans="4:13" ht="14.15" hidden="1" customHeight="1" x14ac:dyDescent="0.35">
      <c r="L94" s="36"/>
      <c r="M94" s="5"/>
    </row>
    <row r="95" spans="4:13" ht="14.15" hidden="1" customHeight="1" x14ac:dyDescent="0.35">
      <c r="L95" s="5"/>
      <c r="M95" s="5"/>
    </row>
    <row r="96" spans="4:13" ht="14.15" hidden="1" customHeight="1" x14ac:dyDescent="0.35">
      <c r="L96" s="36"/>
      <c r="M96" s="5"/>
    </row>
    <row r="97" spans="4:13" ht="14.15" hidden="1" customHeight="1" x14ac:dyDescent="0.35">
      <c r="L97" s="5"/>
      <c r="M97" s="5"/>
    </row>
    <row r="98" spans="4:13" ht="14.15" hidden="1" customHeight="1" x14ac:dyDescent="0.35">
      <c r="L98" s="36"/>
      <c r="M98" s="5"/>
    </row>
    <row r="99" spans="4:13" ht="14.15" hidden="1" customHeight="1" x14ac:dyDescent="0.35">
      <c r="F99" s="5"/>
      <c r="L99" s="36"/>
      <c r="M99" s="5"/>
    </row>
    <row r="100" spans="4:13" ht="14.15" hidden="1" customHeight="1" x14ac:dyDescent="0.35">
      <c r="D100" s="5"/>
      <c r="E100" s="5"/>
      <c r="F100" s="5"/>
      <c r="G100" s="5"/>
      <c r="H100" s="5"/>
      <c r="I100" s="5"/>
      <c r="J100" s="5"/>
      <c r="K100" s="5"/>
      <c r="L100" s="36"/>
      <c r="M100" s="5"/>
    </row>
    <row r="101" spans="4:13" ht="14.15" hidden="1" customHeight="1" x14ac:dyDescent="0.35">
      <c r="D101" s="5"/>
      <c r="E101" s="5"/>
      <c r="F101" s="5"/>
      <c r="G101" s="5"/>
      <c r="H101" s="5"/>
      <c r="I101" s="5"/>
      <c r="J101" s="5"/>
      <c r="K101" s="5"/>
      <c r="L101" s="36"/>
      <c r="M101" s="5"/>
    </row>
    <row r="102" spans="4:13" ht="14.15" hidden="1" customHeight="1" x14ac:dyDescent="0.4">
      <c r="D102" s="5"/>
      <c r="E102" s="5"/>
      <c r="F102" s="40"/>
      <c r="G102" s="40"/>
      <c r="H102" s="5"/>
      <c r="I102" s="5"/>
      <c r="J102" s="5"/>
      <c r="K102" s="5"/>
      <c r="L102" s="5"/>
      <c r="M102" s="5"/>
    </row>
    <row r="103" spans="4:13" ht="14.15" hidden="1" customHeight="1" x14ac:dyDescent="0.4">
      <c r="D103" s="40"/>
      <c r="E103" s="40"/>
      <c r="F103" s="40"/>
      <c r="G103" s="40"/>
      <c r="H103" s="40"/>
      <c r="I103" s="40"/>
      <c r="J103" s="40"/>
      <c r="K103" s="40"/>
      <c r="L103" s="5"/>
      <c r="M103" s="5"/>
    </row>
    <row r="104" spans="4:13" ht="14.15" hidden="1" customHeight="1" x14ac:dyDescent="0.4">
      <c r="D104" s="40"/>
      <c r="E104" s="40"/>
      <c r="F104" s="40"/>
      <c r="G104" s="40"/>
      <c r="H104" s="40"/>
      <c r="I104" s="40"/>
      <c r="J104" s="40"/>
      <c r="K104" s="40"/>
      <c r="L104" s="5"/>
      <c r="M104" s="5"/>
    </row>
    <row r="105" spans="4:13" ht="14.15" hidden="1" customHeight="1" x14ac:dyDescent="0.4">
      <c r="D105" s="40"/>
      <c r="E105" s="40"/>
      <c r="F105" s="40"/>
      <c r="G105" s="40"/>
      <c r="H105" s="40"/>
      <c r="I105" s="40"/>
      <c r="J105" s="40"/>
      <c r="K105" s="40"/>
      <c r="L105" s="5"/>
      <c r="M105" s="5"/>
    </row>
    <row r="106" spans="4:13" ht="14.15" hidden="1" customHeight="1" x14ac:dyDescent="0.4">
      <c r="D106" s="40"/>
      <c r="E106" s="40"/>
      <c r="F106" s="40"/>
      <c r="G106" s="40"/>
      <c r="H106" s="40"/>
      <c r="I106" s="40"/>
      <c r="J106" s="40"/>
      <c r="K106" s="40"/>
      <c r="L106" s="5"/>
      <c r="M106" s="5"/>
    </row>
    <row r="107" spans="4:13" ht="14.15" hidden="1" customHeight="1" x14ac:dyDescent="0.4">
      <c r="D107" s="40"/>
      <c r="E107" s="40"/>
      <c r="F107" s="40"/>
      <c r="G107" s="40"/>
      <c r="H107" s="40"/>
      <c r="I107" s="40"/>
      <c r="J107" s="40"/>
      <c r="K107" s="40"/>
      <c r="L107" s="5"/>
      <c r="M107" s="5"/>
    </row>
    <row r="108" spans="4:13" ht="14.15" hidden="1" customHeight="1" x14ac:dyDescent="0.4">
      <c r="D108" s="40"/>
      <c r="E108" s="40"/>
      <c r="F108" s="40"/>
      <c r="G108" s="40"/>
      <c r="H108" s="40"/>
      <c r="I108" s="40"/>
      <c r="J108" s="40"/>
      <c r="K108" s="40"/>
      <c r="L108" s="5"/>
      <c r="M108" s="5"/>
    </row>
    <row r="109" spans="4:13" ht="14.15" hidden="1" customHeight="1" x14ac:dyDescent="0.4">
      <c r="D109" s="40"/>
      <c r="E109" s="40"/>
      <c r="F109" s="40"/>
      <c r="G109" s="40"/>
      <c r="H109" s="40"/>
      <c r="I109" s="40"/>
      <c r="J109" s="40"/>
      <c r="K109" s="40"/>
      <c r="L109" s="5"/>
      <c r="M109" s="5"/>
    </row>
    <row r="110" spans="4:13" ht="14.15" hidden="1" customHeight="1" x14ac:dyDescent="0.4">
      <c r="D110" s="40"/>
      <c r="E110" s="40"/>
      <c r="F110" s="40"/>
      <c r="G110" s="40"/>
      <c r="H110" s="40"/>
      <c r="I110" s="40"/>
      <c r="J110" s="40"/>
      <c r="K110" s="40"/>
      <c r="L110" s="5"/>
      <c r="M110" s="5"/>
    </row>
    <row r="111" spans="4:13" ht="14.15" hidden="1" customHeight="1" x14ac:dyDescent="0.4">
      <c r="D111" s="40"/>
      <c r="E111" s="40"/>
      <c r="F111" s="40"/>
      <c r="G111" s="40"/>
      <c r="H111" s="40"/>
      <c r="I111" s="40"/>
      <c r="J111" s="40"/>
      <c r="K111" s="40"/>
      <c r="L111" s="5"/>
      <c r="M111" s="5"/>
    </row>
    <row r="112" spans="4:13" ht="14.15" hidden="1" customHeight="1" x14ac:dyDescent="0.4">
      <c r="D112" s="40"/>
      <c r="E112" s="40"/>
      <c r="F112" s="40"/>
      <c r="G112" s="40"/>
      <c r="H112" s="40"/>
      <c r="I112" s="40"/>
      <c r="J112" s="40"/>
      <c r="K112" s="40"/>
      <c r="L112" s="5"/>
      <c r="M112" s="5"/>
    </row>
    <row r="113" spans="4:13" ht="14.15" hidden="1" customHeight="1" x14ac:dyDescent="0.4">
      <c r="D113" s="40"/>
      <c r="E113" s="40"/>
      <c r="H113" s="40"/>
      <c r="I113" s="40"/>
      <c r="J113" s="40"/>
      <c r="K113" s="40"/>
      <c r="L113" s="5"/>
      <c r="M113" s="5"/>
    </row>
    <row r="114" spans="4:13" ht="14.15" hidden="1" customHeight="1" x14ac:dyDescent="0.35"/>
    <row r="129" customFormat="1" ht="15" hidden="1" customHeight="1" x14ac:dyDescent="0.35"/>
    <row r="130" customFormat="1" ht="15" hidden="1" customHeight="1" x14ac:dyDescent="0.35"/>
    <row r="131" customFormat="1" ht="15" hidden="1" customHeight="1" x14ac:dyDescent="0.35"/>
    <row r="132" customFormat="1" ht="15" hidden="1" customHeight="1" x14ac:dyDescent="0.35"/>
  </sheetData>
  <mergeCells count="3">
    <mergeCell ref="B6:E6"/>
    <mergeCell ref="L57:L59"/>
    <mergeCell ref="F87:G88"/>
  </mergeCells>
  <hyperlinks>
    <hyperlink ref="C12" r:id="rId1" xr:uid="{34CD4BF0-173C-4F67-9CE7-EFB7325B3586}"/>
    <hyperlink ref="G23" r:id="rId2" xr:uid="{FB935341-D676-4E4A-B389-41FBAD7BA261}"/>
    <hyperlink ref="G17" location="'WEF EN'!A1" display="WEF" xr:uid="{F9AE3C87-D022-4E3E-B7DB-911194A17EAC}"/>
    <hyperlink ref="G19" location="'SASB EN'!A1" display="SASB" xr:uid="{DC927340-4FED-41FE-AED8-9B5390CAD312}"/>
    <hyperlink ref="G15" r:id="rId3" display="GRI" xr:uid="{D15EF827-75E0-4601-8FF5-55AD27F0C875}"/>
    <hyperlink ref="C16" r:id="rId4" display="Charte Sécurité Santé Environnement Qualité" xr:uid="{8D2D925A-22FD-44A3-B5E1-D980D52E4C72}"/>
    <hyperlink ref="C22" r:id="rId5" display="Préserver la biodiversité, notre ambition" xr:uid="{E7A84927-0E41-4F30-8D63-51670992FE2C}"/>
    <hyperlink ref="C18" r:id="rId6" display="Principes fondamentaux dans les achats" xr:uid="{9AFB2CF4-15ED-41DD-9357-32598BE13BCD}"/>
    <hyperlink ref="E25" r:id="rId7" xr:uid="{0E7E4898-DAB8-42FE-B48A-665FE7A6E15E}"/>
    <hyperlink ref="C26" r:id="rId8" display="Directive applicable à la representation d'interets signée" xr:uid="{7396638E-1F9F-455D-80EB-F4798F0D7E74}"/>
    <hyperlink ref="C14" r:id="rId9" xr:uid="{608C9C6C-35C6-41F7-9F64-DAF4292B0153}"/>
    <hyperlink ref="E23" r:id="rId10" display="Human Rights Briefing Paper Update" xr:uid="{40086F1A-B5E3-43DA-B5A3-CD1E959F1F82}"/>
    <hyperlink ref="E27" r:id="rId11" display="Préserver la biodiversité, engagement et actions" xr:uid="{BD4912B1-55D3-4A87-BF64-876986192017}"/>
    <hyperlink ref="G21" r:id="rId12" xr:uid="{A784283D-1C20-4D5E-92F1-C580894123C7}"/>
    <hyperlink ref="C24" r:id="rId13" xr:uid="{88A8FB12-3D48-4FF3-9528-3E67245A3C8B}"/>
    <hyperlink ref="C20" r:id="rId14" xr:uid="{25725892-9018-45DA-9EDF-59996BD8F28A}"/>
    <hyperlink ref="E29" r:id="rId15" display="Preserving water resources: our commitments and actions" xr:uid="{A926CA1A-47EE-4791-ACD4-E797DD135D24}"/>
    <hyperlink ref="E37" r:id="rId16" display="Our Cybersecurity approach" xr:uid="{3BB48877-D652-4238-9DA5-522465EF3A69}"/>
    <hyperlink ref="B7" r:id="rId17" display="Find all our documents on our website page Sustainability" xr:uid="{1990E31F-329C-4F5E-B029-BA5FAACB7F22}"/>
    <hyperlink ref="B7:C7" r:id="rId18" display="Find all our documents on our website page ESG" xr:uid="{472202E8-5078-4EF9-8F3E-9A3F09463CD9}"/>
    <hyperlink ref="E33" r:id="rId19" xr:uid="{44034E06-AAD5-4112-B34B-EC0AED45A7DB}"/>
    <hyperlink ref="E31" r:id="rId20" xr:uid="{EB22F090-1528-41D9-BEAA-43F4DF66C7EA}"/>
    <hyperlink ref="G13" r:id="rId21" xr:uid="{EAE05852-BAA9-4EF9-BC1F-B5843B66FFAF}"/>
    <hyperlink ref="G12" r:id="rId22" display="Response 2024 to CDP Climate Change/" xr:uid="{6F06B98D-EF26-4021-A224-B70773A2BD10}"/>
    <hyperlink ref="C28" r:id="rId23" xr:uid="{487B5D18-7352-409F-8779-B92D2217D542}"/>
    <hyperlink ref="C30" r:id="rId24" display="Charte sur les peuples indigènes" xr:uid="{6341F2A3-FA12-4FEE-B746-D010C53CECD4}"/>
    <hyperlink ref="E35" r:id="rId25" display="Tax Transparency Report 2023-2024" xr:uid="{058B86AC-1434-4F0A-98CD-A6D611C78997}"/>
    <hyperlink ref="E12" r:id="rId26" xr:uid="{C7CD4113-0231-4DDF-BB00-C9B96CCE0571}"/>
    <hyperlink ref="E17" r:id="rId27" xr:uid="{915D633A-270A-4617-B135-DD0CB5860867}"/>
    <hyperlink ref="E19" r:id="rId28" xr:uid="{2442C3C5-153D-47C8-B00E-C266D9E84BDA}"/>
    <hyperlink ref="E13" r:id="rId29" location="page=5" xr:uid="{892A8405-6106-494F-B136-E6C1228E30BB}"/>
    <hyperlink ref="E14" r:id="rId30" location="page=150" xr:uid="{CADEA449-F400-4FC8-9BEC-6885257F7404}"/>
    <hyperlink ref="E15" r:id="rId31" location="page=294" xr:uid="{94C3F072-97F5-41AB-94B8-24B57876165D}"/>
    <hyperlink ref="G28" r:id="rId32" location="page=294" xr:uid="{4E88B3F5-0107-4ED7-96B8-5E341C155C9A}"/>
    <hyperlink ref="E21" r:id="rId33" xr:uid="{14F5D663-A4F3-4665-8ACD-AA33C091A78D}"/>
  </hyperlinks>
  <pageMargins left="0.35433070866141736" right="0" top="0.35433070866141736" bottom="0" header="0.31496062992125984" footer="0"/>
  <pageSetup paperSize="9" scale="69" orientation="landscape" r:id="rId34"/>
  <drawing r:id="rId3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38ED0-2F58-4DFE-A4F9-43D3D5F34B45}">
  <sheetPr>
    <tabColor theme="2" tint="-0.249977111117893"/>
    <pageSetUpPr autoPageBreaks="0" fitToPage="1"/>
  </sheetPr>
  <dimension ref="A1:AP53"/>
  <sheetViews>
    <sheetView showGridLines="0" zoomScale="90" zoomScaleNormal="90" zoomScaleSheetLayoutView="100" workbookViewId="0">
      <pane ySplit="5" topLeftCell="A6" activePane="bottomLeft" state="frozen"/>
      <selection activeCell="E7" sqref="E7"/>
      <selection pane="bottomLeft"/>
    </sheetView>
  </sheetViews>
  <sheetFormatPr baseColWidth="10" defaultColWidth="0" defaultRowHeight="0" customHeight="1" zeroHeight="1" x14ac:dyDescent="0.3"/>
  <cols>
    <col min="1" max="1" width="11.453125" style="468" customWidth="1"/>
    <col min="2" max="2" width="64" style="469" customWidth="1"/>
    <col min="3" max="3" width="13.1796875" style="470" bestFit="1" customWidth="1"/>
    <col min="4" max="10" width="9.26953125" style="470" customWidth="1"/>
    <col min="11" max="21" width="5" style="470" customWidth="1"/>
    <col min="22" max="23" width="4.453125" style="470" customWidth="1"/>
    <col min="24" max="25" width="4.453125" style="471" customWidth="1"/>
    <col min="26" max="26" width="4.54296875" style="471" customWidth="1"/>
    <col min="27" max="28" width="7.1796875" style="471" hidden="1" customWidth="1"/>
    <col min="29" max="31" width="11.453125" style="468" hidden="1" customWidth="1"/>
    <col min="32" max="32" width="10.81640625" style="468" hidden="1" customWidth="1"/>
    <col min="33" max="36" width="11.453125" style="468" hidden="1" customWidth="1"/>
    <col min="37" max="37" width="10.81640625" style="468" hidden="1" customWidth="1"/>
    <col min="38" max="42" width="11.453125" style="468" hidden="1" customWidth="1"/>
    <col min="43" max="16384" width="10.81640625" style="468" hidden="1"/>
  </cols>
  <sheetData>
    <row r="1" spans="1:31" ht="15" customHeight="1" x14ac:dyDescent="0.3"/>
    <row r="2" spans="1:31" ht="15" customHeight="1" x14ac:dyDescent="0.3"/>
    <row r="3" spans="1:31" ht="15" customHeight="1" x14ac:dyDescent="0.3"/>
    <row r="4" spans="1:31" ht="15" customHeight="1" x14ac:dyDescent="0.3"/>
    <row r="5" spans="1:31" ht="15" customHeight="1" x14ac:dyDescent="0.3"/>
    <row r="6" spans="1:31" ht="15" customHeight="1" x14ac:dyDescent="0.3"/>
    <row r="7" spans="1:31" s="474" customFormat="1" ht="15.5" x14ac:dyDescent="0.3">
      <c r="A7" s="568"/>
      <c r="B7" s="569" t="s">
        <v>674</v>
      </c>
      <c r="C7" s="472" t="s">
        <v>675</v>
      </c>
      <c r="D7" s="472">
        <v>2015</v>
      </c>
      <c r="E7" s="472">
        <v>2020</v>
      </c>
      <c r="F7" s="472">
        <v>2021</v>
      </c>
      <c r="G7" s="472">
        <v>2022</v>
      </c>
      <c r="H7" s="472">
        <v>2023</v>
      </c>
      <c r="I7" s="472">
        <v>2024</v>
      </c>
      <c r="J7" s="473">
        <v>2025</v>
      </c>
      <c r="K7" s="56"/>
      <c r="L7" s="56"/>
      <c r="M7" s="56"/>
      <c r="N7" s="56"/>
      <c r="O7" s="56"/>
      <c r="AB7" s="468"/>
      <c r="AC7" s="468"/>
      <c r="AD7" s="468"/>
      <c r="AE7" s="468"/>
    </row>
    <row r="8" spans="1:31" ht="15.5" x14ac:dyDescent="0.3">
      <c r="A8" s="568"/>
      <c r="B8" s="570" t="s">
        <v>676</v>
      </c>
      <c r="C8" s="475" t="s">
        <v>36</v>
      </c>
      <c r="D8" s="475">
        <v>44</v>
      </c>
      <c r="E8" s="476">
        <v>44</v>
      </c>
      <c r="F8" s="475">
        <v>44</v>
      </c>
      <c r="G8" s="475">
        <v>45</v>
      </c>
      <c r="H8" s="475">
        <v>52</v>
      </c>
      <c r="I8" s="475">
        <v>50</v>
      </c>
      <c r="J8" s="477">
        <v>50</v>
      </c>
      <c r="K8" s="468"/>
      <c r="L8" s="468"/>
      <c r="M8" s="468"/>
      <c r="N8" s="468"/>
      <c r="O8" s="468"/>
      <c r="P8" s="468"/>
      <c r="Q8" s="468"/>
      <c r="R8" s="468"/>
      <c r="S8" s="468"/>
      <c r="T8" s="468"/>
      <c r="U8" s="468"/>
      <c r="V8" s="468"/>
      <c r="W8" s="468"/>
      <c r="X8" s="468"/>
      <c r="Y8" s="468"/>
      <c r="Z8" s="468"/>
      <c r="AA8" s="468"/>
      <c r="AB8" s="468"/>
    </row>
    <row r="9" spans="1:31" ht="15.5" x14ac:dyDescent="0.3">
      <c r="A9" s="568"/>
      <c r="B9" s="488" t="s">
        <v>677</v>
      </c>
      <c r="C9" s="478" t="s">
        <v>36</v>
      </c>
      <c r="D9" s="479">
        <v>56</v>
      </c>
      <c r="E9" s="480">
        <v>54</v>
      </c>
      <c r="F9" s="481">
        <v>53</v>
      </c>
      <c r="G9" s="481">
        <v>50</v>
      </c>
      <c r="H9" s="481">
        <v>42</v>
      </c>
      <c r="I9" s="481">
        <v>43</v>
      </c>
      <c r="J9" s="482">
        <v>42</v>
      </c>
      <c r="K9" s="468"/>
      <c r="L9" s="468"/>
      <c r="M9" s="468"/>
      <c r="N9" s="468"/>
      <c r="O9" s="468"/>
      <c r="P9" s="468"/>
      <c r="Q9" s="468"/>
      <c r="R9" s="468"/>
      <c r="S9" s="468"/>
      <c r="T9" s="468"/>
      <c r="U9" s="468"/>
      <c r="V9" s="468"/>
      <c r="W9" s="468"/>
      <c r="X9" s="468"/>
      <c r="Y9" s="468"/>
      <c r="Z9" s="468"/>
      <c r="AA9" s="468"/>
      <c r="AB9" s="468"/>
    </row>
    <row r="10" spans="1:31" ht="15.5" x14ac:dyDescent="0.3">
      <c r="A10" s="568"/>
      <c r="B10" s="488" t="s">
        <v>678</v>
      </c>
      <c r="C10" s="478" t="s">
        <v>36</v>
      </c>
      <c r="D10" s="479" t="s">
        <v>39</v>
      </c>
      <c r="E10" s="480">
        <v>2</v>
      </c>
      <c r="F10" s="481">
        <v>3</v>
      </c>
      <c r="G10" s="481">
        <v>5</v>
      </c>
      <c r="H10" s="481">
        <v>6</v>
      </c>
      <c r="I10" s="481">
        <v>7</v>
      </c>
      <c r="J10" s="482">
        <v>8</v>
      </c>
      <c r="K10" s="468"/>
      <c r="L10" s="468"/>
      <c r="M10" s="468"/>
      <c r="N10" s="468"/>
      <c r="O10" s="468"/>
      <c r="P10" s="468"/>
      <c r="Q10" s="468"/>
      <c r="R10" s="468"/>
      <c r="S10" s="468"/>
      <c r="T10" s="468"/>
      <c r="U10" s="468"/>
      <c r="V10" s="468"/>
      <c r="W10" s="468"/>
      <c r="X10" s="468"/>
      <c r="Y10" s="468"/>
      <c r="Z10" s="468"/>
      <c r="AA10" s="468"/>
      <c r="AB10" s="468"/>
    </row>
    <row r="11" spans="1:31" ht="18.5" x14ac:dyDescent="0.3">
      <c r="A11" s="568"/>
      <c r="B11" s="571" t="s">
        <v>679</v>
      </c>
      <c r="C11" s="484" t="s">
        <v>36</v>
      </c>
      <c r="D11" s="484">
        <v>0</v>
      </c>
      <c r="E11" s="485" t="s">
        <v>39</v>
      </c>
      <c r="F11" s="486" t="s">
        <v>39</v>
      </c>
      <c r="G11" s="486" t="s">
        <v>39</v>
      </c>
      <c r="H11" s="486" t="s">
        <v>39</v>
      </c>
      <c r="I11" s="486" t="s">
        <v>39</v>
      </c>
      <c r="J11" s="487" t="s">
        <v>39</v>
      </c>
      <c r="P11" s="468"/>
      <c r="Q11" s="468"/>
      <c r="R11" s="468"/>
      <c r="S11" s="468"/>
      <c r="T11" s="468"/>
      <c r="U11" s="468"/>
      <c r="V11" s="468"/>
      <c r="W11" s="468"/>
      <c r="X11" s="468"/>
      <c r="Y11" s="468"/>
      <c r="Z11" s="468"/>
      <c r="AA11" s="468"/>
      <c r="AB11" s="468"/>
    </row>
    <row r="12" spans="1:31" ht="15" customHeight="1" x14ac:dyDescent="0.3"/>
    <row r="13" spans="1:31" s="474" customFormat="1" ht="15.5" x14ac:dyDescent="0.3">
      <c r="A13" s="568"/>
      <c r="B13" s="569" t="s">
        <v>680</v>
      </c>
      <c r="C13" s="472" t="s">
        <v>675</v>
      </c>
      <c r="D13" s="472">
        <v>2015</v>
      </c>
      <c r="E13" s="472">
        <v>2020</v>
      </c>
      <c r="F13" s="472">
        <v>2021</v>
      </c>
      <c r="G13" s="472">
        <v>2022</v>
      </c>
      <c r="H13" s="472">
        <v>2023</v>
      </c>
      <c r="I13" s="472">
        <v>2024</v>
      </c>
      <c r="J13" s="473">
        <v>2025</v>
      </c>
      <c r="K13" s="56"/>
      <c r="L13" s="56"/>
      <c r="M13" s="56"/>
      <c r="N13" s="56"/>
      <c r="O13" s="56"/>
      <c r="AB13" s="468"/>
      <c r="AC13" s="468"/>
      <c r="AD13" s="468"/>
      <c r="AE13" s="468"/>
    </row>
    <row r="14" spans="1:31" ht="18.5" x14ac:dyDescent="0.3">
      <c r="A14" s="568"/>
      <c r="B14" s="570" t="s">
        <v>681</v>
      </c>
      <c r="C14" s="475" t="s">
        <v>36</v>
      </c>
      <c r="D14" s="475">
        <v>65</v>
      </c>
      <c r="E14" s="476" t="s">
        <v>43</v>
      </c>
      <c r="F14" s="475" t="s">
        <v>44</v>
      </c>
      <c r="G14" s="475">
        <v>41</v>
      </c>
      <c r="H14" s="475">
        <v>43</v>
      </c>
      <c r="I14" s="475">
        <v>43</v>
      </c>
      <c r="J14" s="477">
        <v>40</v>
      </c>
      <c r="K14" s="468"/>
      <c r="L14" s="468"/>
      <c r="M14" s="468"/>
      <c r="N14" s="468"/>
      <c r="O14" s="468"/>
      <c r="P14" s="468"/>
      <c r="Q14" s="468"/>
      <c r="R14" s="468"/>
      <c r="S14" s="468"/>
      <c r="T14" s="468"/>
      <c r="U14" s="468"/>
      <c r="V14" s="468"/>
      <c r="W14" s="468"/>
      <c r="X14" s="468"/>
      <c r="Y14" s="468"/>
      <c r="Z14" s="468"/>
      <c r="AA14" s="468"/>
      <c r="AB14" s="468"/>
    </row>
    <row r="15" spans="1:31" ht="18.5" x14ac:dyDescent="0.3">
      <c r="A15" s="568"/>
      <c r="B15" s="488" t="s">
        <v>682</v>
      </c>
      <c r="C15" s="478" t="s">
        <v>36</v>
      </c>
      <c r="D15" s="479">
        <v>33</v>
      </c>
      <c r="E15" s="480" t="s">
        <v>46</v>
      </c>
      <c r="F15" s="481" t="s">
        <v>47</v>
      </c>
      <c r="G15" s="481">
        <v>50</v>
      </c>
      <c r="H15" s="481">
        <v>47</v>
      </c>
      <c r="I15" s="481">
        <v>44</v>
      </c>
      <c r="J15" s="482">
        <v>46</v>
      </c>
      <c r="K15" s="468"/>
      <c r="L15" s="468"/>
      <c r="M15" s="468"/>
      <c r="N15" s="468"/>
      <c r="O15" s="468"/>
      <c r="P15" s="468"/>
      <c r="Q15" s="468"/>
      <c r="R15" s="468"/>
      <c r="S15" s="468"/>
      <c r="T15" s="468"/>
      <c r="U15" s="468"/>
      <c r="V15" s="468"/>
      <c r="W15" s="468"/>
      <c r="X15" s="468"/>
      <c r="Y15" s="468"/>
      <c r="Z15" s="468"/>
      <c r="AA15" s="468"/>
      <c r="AB15" s="468"/>
    </row>
    <row r="16" spans="1:31" ht="15.5" x14ac:dyDescent="0.3">
      <c r="A16" s="568"/>
      <c r="B16" s="488" t="s">
        <v>678</v>
      </c>
      <c r="C16" s="478" t="s">
        <v>36</v>
      </c>
      <c r="D16" s="479">
        <v>1</v>
      </c>
      <c r="E16" s="480" t="s">
        <v>48</v>
      </c>
      <c r="F16" s="481" t="s">
        <v>49</v>
      </c>
      <c r="G16" s="481">
        <v>7</v>
      </c>
      <c r="H16" s="481">
        <v>8</v>
      </c>
      <c r="I16" s="481">
        <v>11</v>
      </c>
      <c r="J16" s="482">
        <v>12</v>
      </c>
      <c r="K16" s="468"/>
      <c r="L16" s="468"/>
      <c r="M16" s="468"/>
      <c r="N16" s="468"/>
      <c r="O16" s="468"/>
      <c r="P16" s="468"/>
      <c r="Q16" s="468"/>
      <c r="R16" s="468"/>
      <c r="S16" s="468"/>
      <c r="T16" s="468"/>
      <c r="U16" s="468"/>
      <c r="V16" s="468"/>
      <c r="W16" s="468"/>
      <c r="X16" s="468"/>
      <c r="Y16" s="468"/>
      <c r="Z16" s="468"/>
      <c r="AA16" s="468"/>
      <c r="AB16" s="468"/>
    </row>
    <row r="17" spans="1:31" ht="18.5" x14ac:dyDescent="0.3">
      <c r="A17" s="568"/>
      <c r="B17" s="571" t="s">
        <v>679</v>
      </c>
      <c r="C17" s="484" t="s">
        <v>36</v>
      </c>
      <c r="D17" s="484">
        <v>1</v>
      </c>
      <c r="E17" s="485" t="s">
        <v>50</v>
      </c>
      <c r="F17" s="486" t="s">
        <v>50</v>
      </c>
      <c r="G17" s="486">
        <v>2</v>
      </c>
      <c r="H17" s="486">
        <v>2</v>
      </c>
      <c r="I17" s="486">
        <v>2</v>
      </c>
      <c r="J17" s="487">
        <v>2</v>
      </c>
      <c r="P17" s="468"/>
      <c r="Q17" s="468"/>
      <c r="R17" s="468"/>
      <c r="S17" s="468"/>
      <c r="T17" s="468"/>
      <c r="U17" s="468"/>
      <c r="V17" s="468"/>
      <c r="W17" s="468"/>
      <c r="X17" s="468"/>
      <c r="Y17" s="468"/>
      <c r="Z17" s="468"/>
      <c r="AA17" s="468"/>
      <c r="AB17" s="468"/>
    </row>
    <row r="18" spans="1:31" ht="15.5" x14ac:dyDescent="0.3">
      <c r="B18" s="488"/>
      <c r="C18" s="478"/>
      <c r="D18" s="481"/>
      <c r="E18" s="480"/>
      <c r="F18" s="478"/>
      <c r="G18" s="478"/>
      <c r="H18" s="478"/>
      <c r="I18" s="478"/>
      <c r="J18" s="478"/>
      <c r="K18" s="478"/>
      <c r="L18" s="478"/>
      <c r="M18" s="478"/>
      <c r="N18" s="478"/>
      <c r="O18" s="478"/>
      <c r="P18" s="468"/>
      <c r="Q18" s="468"/>
      <c r="R18" s="468"/>
      <c r="S18" s="468"/>
      <c r="T18" s="468"/>
      <c r="U18" s="468"/>
      <c r="V18" s="468"/>
      <c r="W18" s="468"/>
      <c r="X18" s="468"/>
      <c r="Y18" s="468"/>
      <c r="Z18" s="468"/>
      <c r="AA18" s="468"/>
      <c r="AB18" s="468"/>
    </row>
    <row r="19" spans="1:31" s="474" customFormat="1" ht="15.5" x14ac:dyDescent="0.3">
      <c r="A19" s="568"/>
      <c r="B19" s="569" t="s">
        <v>683</v>
      </c>
      <c r="C19" s="472" t="s">
        <v>675</v>
      </c>
      <c r="D19" s="472">
        <v>2015</v>
      </c>
      <c r="E19" s="472">
        <v>2020</v>
      </c>
      <c r="F19" s="472">
        <v>2021</v>
      </c>
      <c r="G19" s="472">
        <v>2022</v>
      </c>
      <c r="H19" s="472">
        <v>2023</v>
      </c>
      <c r="I19" s="472">
        <v>2024</v>
      </c>
      <c r="J19" s="473">
        <v>2025</v>
      </c>
      <c r="K19" s="56"/>
      <c r="L19" s="56"/>
      <c r="M19" s="56"/>
      <c r="N19" s="56"/>
      <c r="O19" s="56"/>
      <c r="AB19" s="468"/>
      <c r="AC19" s="468"/>
      <c r="AD19" s="468"/>
      <c r="AE19" s="468"/>
    </row>
    <row r="20" spans="1:31" ht="22.5" customHeight="1" x14ac:dyDescent="0.3">
      <c r="A20" s="568"/>
      <c r="B20" s="571" t="s">
        <v>684</v>
      </c>
      <c r="C20" s="484" t="s">
        <v>685</v>
      </c>
      <c r="D20" s="484">
        <v>2.4</v>
      </c>
      <c r="E20" s="490">
        <v>1.8</v>
      </c>
      <c r="F20" s="484">
        <v>1.8</v>
      </c>
      <c r="G20" s="484">
        <v>1.7</v>
      </c>
      <c r="H20" s="484">
        <v>1.6</v>
      </c>
      <c r="I20" s="484">
        <v>1.5</v>
      </c>
      <c r="J20" s="487">
        <v>1.5</v>
      </c>
      <c r="K20" s="489"/>
      <c r="L20" s="489"/>
      <c r="M20" s="489"/>
      <c r="N20" s="489"/>
      <c r="O20" s="489"/>
      <c r="P20" s="468"/>
      <c r="Q20" s="468"/>
      <c r="R20" s="468"/>
      <c r="S20" s="468"/>
      <c r="T20" s="468"/>
      <c r="U20" s="468"/>
      <c r="V20" s="468"/>
      <c r="W20" s="468"/>
      <c r="X20" s="468"/>
      <c r="Y20" s="468"/>
      <c r="Z20" s="468"/>
      <c r="AA20" s="468"/>
      <c r="AB20" s="468"/>
    </row>
    <row r="21" spans="1:31" ht="15.5" x14ac:dyDescent="0.3">
      <c r="B21" s="488"/>
      <c r="C21" s="478"/>
      <c r="D21" s="478"/>
      <c r="E21" s="480"/>
      <c r="F21" s="478"/>
      <c r="G21" s="478"/>
      <c r="H21" s="478"/>
      <c r="I21" s="478"/>
      <c r="J21" s="491"/>
      <c r="K21" s="489"/>
      <c r="L21" s="489"/>
      <c r="M21" s="489"/>
      <c r="N21" s="489"/>
      <c r="O21" s="489"/>
      <c r="P21" s="468"/>
      <c r="Q21" s="468"/>
      <c r="R21" s="468"/>
      <c r="S21" s="468"/>
      <c r="T21" s="468"/>
      <c r="U21" s="468"/>
      <c r="V21" s="468"/>
      <c r="W21" s="468"/>
      <c r="X21" s="468"/>
      <c r="Y21" s="468"/>
      <c r="Z21" s="468"/>
      <c r="AA21" s="468"/>
      <c r="AB21" s="468"/>
    </row>
    <row r="22" spans="1:31" s="474" customFormat="1" ht="15.5" x14ac:dyDescent="0.3">
      <c r="A22" s="568"/>
      <c r="B22" s="569" t="s">
        <v>677</v>
      </c>
      <c r="C22" s="472" t="s">
        <v>675</v>
      </c>
      <c r="D22" s="472">
        <v>2015</v>
      </c>
      <c r="E22" s="472">
        <v>2020</v>
      </c>
      <c r="F22" s="472">
        <v>2021</v>
      </c>
      <c r="G22" s="472">
        <v>2022</v>
      </c>
      <c r="H22" s="472">
        <v>2023</v>
      </c>
      <c r="I22" s="472">
        <v>2024</v>
      </c>
      <c r="J22" s="473">
        <v>2025</v>
      </c>
      <c r="K22" s="56"/>
      <c r="L22" s="56"/>
      <c r="M22" s="56"/>
      <c r="N22" s="56"/>
      <c r="O22" s="56"/>
      <c r="AB22" s="468"/>
      <c r="AC22" s="468"/>
      <c r="AD22" s="468"/>
      <c r="AE22" s="468"/>
    </row>
    <row r="23" spans="1:31" ht="18" customHeight="1" x14ac:dyDescent="0.3">
      <c r="A23" s="568"/>
      <c r="B23" s="571" t="s">
        <v>686</v>
      </c>
      <c r="C23" s="484" t="s">
        <v>55</v>
      </c>
      <c r="D23" s="484">
        <v>13</v>
      </c>
      <c r="E23" s="485">
        <v>38</v>
      </c>
      <c r="F23" s="486">
        <v>42</v>
      </c>
      <c r="G23" s="486">
        <v>48</v>
      </c>
      <c r="H23" s="486">
        <v>44</v>
      </c>
      <c r="I23" s="486">
        <v>40</v>
      </c>
      <c r="J23" s="487">
        <v>44</v>
      </c>
      <c r="K23" s="489"/>
      <c r="L23" s="489"/>
      <c r="M23" s="489"/>
      <c r="N23" s="489"/>
      <c r="O23" s="489"/>
      <c r="P23" s="468"/>
      <c r="Q23" s="468"/>
      <c r="R23" s="468"/>
      <c r="S23" s="468"/>
      <c r="T23" s="468"/>
      <c r="U23" s="468"/>
      <c r="V23" s="468"/>
      <c r="W23" s="468"/>
      <c r="X23" s="468"/>
      <c r="Y23" s="468"/>
      <c r="Z23" s="468"/>
      <c r="AA23" s="468"/>
      <c r="AB23" s="468"/>
    </row>
    <row r="24" spans="1:31" ht="15.5" x14ac:dyDescent="0.3">
      <c r="B24" s="488"/>
      <c r="C24" s="478"/>
      <c r="D24" s="481"/>
      <c r="E24" s="480"/>
      <c r="F24" s="478"/>
      <c r="G24" s="478"/>
      <c r="H24" s="478"/>
      <c r="I24" s="478"/>
      <c r="J24" s="478"/>
      <c r="K24" s="489"/>
      <c r="L24" s="489"/>
      <c r="M24" s="489"/>
      <c r="N24" s="489"/>
      <c r="O24" s="489"/>
      <c r="P24" s="468"/>
      <c r="Q24" s="468"/>
      <c r="R24" s="468"/>
      <c r="S24" s="468"/>
      <c r="T24" s="468"/>
      <c r="U24" s="468"/>
      <c r="V24" s="468"/>
      <c r="W24" s="468"/>
      <c r="X24" s="468"/>
      <c r="Y24" s="468"/>
      <c r="Z24" s="468"/>
      <c r="AA24" s="468"/>
      <c r="AB24" s="468"/>
    </row>
    <row r="25" spans="1:31" s="474" customFormat="1" ht="15.5" x14ac:dyDescent="0.3">
      <c r="A25" s="568"/>
      <c r="B25" s="569" t="s">
        <v>678</v>
      </c>
      <c r="C25" s="472" t="s">
        <v>675</v>
      </c>
      <c r="D25" s="472">
        <v>2015</v>
      </c>
      <c r="E25" s="472">
        <v>2020</v>
      </c>
      <c r="F25" s="472">
        <v>2021</v>
      </c>
      <c r="G25" s="472">
        <v>2022</v>
      </c>
      <c r="H25" s="472">
        <v>2023</v>
      </c>
      <c r="I25" s="472">
        <v>2024</v>
      </c>
      <c r="J25" s="473">
        <v>2025</v>
      </c>
      <c r="K25" s="56"/>
      <c r="L25" s="56"/>
      <c r="M25" s="56"/>
      <c r="N25" s="56"/>
      <c r="O25" s="56"/>
      <c r="AB25" s="468"/>
      <c r="AC25" s="468"/>
      <c r="AD25" s="468"/>
      <c r="AE25" s="468"/>
    </row>
    <row r="26" spans="1:31" ht="19.5" customHeight="1" x14ac:dyDescent="0.3">
      <c r="A26" s="568"/>
      <c r="B26" s="488" t="s">
        <v>687</v>
      </c>
      <c r="C26" s="478" t="s">
        <v>57</v>
      </c>
      <c r="D26" s="478">
        <v>0</v>
      </c>
      <c r="E26" s="492">
        <v>7</v>
      </c>
      <c r="F26" s="493">
        <v>10</v>
      </c>
      <c r="G26" s="493">
        <v>17</v>
      </c>
      <c r="H26" s="493">
        <v>22</v>
      </c>
      <c r="I26" s="493">
        <v>26</v>
      </c>
      <c r="J26" s="503">
        <v>34</v>
      </c>
      <c r="K26" s="489"/>
      <c r="L26" s="489"/>
      <c r="M26" s="489"/>
      <c r="N26" s="489"/>
      <c r="O26" s="489"/>
    </row>
    <row r="27" spans="1:31" ht="19.5" customHeight="1" x14ac:dyDescent="0.3">
      <c r="A27" s="568"/>
      <c r="B27" s="488" t="s">
        <v>688</v>
      </c>
      <c r="C27" s="478" t="s">
        <v>59</v>
      </c>
      <c r="D27" s="479">
        <v>2</v>
      </c>
      <c r="E27" s="494">
        <v>14</v>
      </c>
      <c r="F27" s="494">
        <v>21</v>
      </c>
      <c r="G27" s="494">
        <v>33</v>
      </c>
      <c r="H27" s="494">
        <v>33</v>
      </c>
      <c r="I27" s="494">
        <v>41</v>
      </c>
      <c r="J27" s="495">
        <v>48</v>
      </c>
      <c r="K27" s="489"/>
      <c r="L27" s="489"/>
      <c r="M27" s="489"/>
      <c r="N27" s="489"/>
      <c r="O27" s="489"/>
    </row>
    <row r="28" spans="1:31" ht="18" customHeight="1" x14ac:dyDescent="0.3">
      <c r="A28" s="568"/>
      <c r="B28" s="488" t="s">
        <v>689</v>
      </c>
      <c r="C28" s="478" t="s">
        <v>61</v>
      </c>
      <c r="D28" s="481" t="s">
        <v>62</v>
      </c>
      <c r="E28" s="494">
        <v>8</v>
      </c>
      <c r="F28" s="494">
        <v>9</v>
      </c>
      <c r="G28" s="494">
        <v>9</v>
      </c>
      <c r="H28" s="494">
        <v>9</v>
      </c>
      <c r="I28" s="494">
        <v>9</v>
      </c>
      <c r="J28" s="495">
        <v>9</v>
      </c>
      <c r="K28" s="489"/>
      <c r="L28" s="489"/>
      <c r="M28" s="489"/>
      <c r="N28" s="489"/>
      <c r="O28" s="489"/>
    </row>
    <row r="29" spans="1:31" ht="19.5" customHeight="1" x14ac:dyDescent="0.3">
      <c r="A29" s="568"/>
      <c r="B29" s="571" t="s">
        <v>690</v>
      </c>
      <c r="C29" s="484" t="s">
        <v>691</v>
      </c>
      <c r="D29" s="484">
        <v>0</v>
      </c>
      <c r="E29" s="485">
        <v>22</v>
      </c>
      <c r="F29" s="496">
        <v>26</v>
      </c>
      <c r="G29" s="496">
        <v>42</v>
      </c>
      <c r="H29" s="496">
        <v>60</v>
      </c>
      <c r="I29" s="496">
        <v>78</v>
      </c>
      <c r="J29" s="497">
        <v>90</v>
      </c>
      <c r="K29" s="489"/>
      <c r="L29" s="489"/>
      <c r="M29" s="489"/>
      <c r="N29" s="489"/>
      <c r="O29" s="489"/>
      <c r="P29" s="498"/>
      <c r="Q29" s="498"/>
      <c r="R29" s="498"/>
      <c r="S29" s="498"/>
      <c r="T29" s="498"/>
      <c r="U29" s="498"/>
      <c r="V29" s="498"/>
      <c r="W29" s="498"/>
      <c r="X29" s="469"/>
      <c r="Y29" s="470"/>
      <c r="Z29" s="470"/>
      <c r="AA29" s="470"/>
      <c r="AB29" s="470"/>
    </row>
    <row r="30" spans="1:31" ht="15.5" x14ac:dyDescent="0.3">
      <c r="B30" s="488"/>
      <c r="C30" s="478"/>
      <c r="D30" s="478"/>
      <c r="E30" s="492"/>
      <c r="F30" s="479"/>
      <c r="G30" s="479"/>
      <c r="H30" s="479"/>
      <c r="I30" s="479"/>
      <c r="J30" s="479"/>
      <c r="K30" s="489"/>
      <c r="L30" s="489"/>
      <c r="M30" s="489"/>
      <c r="N30" s="489"/>
      <c r="O30" s="489"/>
      <c r="P30" s="498"/>
      <c r="Q30" s="498"/>
      <c r="R30" s="498"/>
      <c r="S30" s="498"/>
      <c r="T30" s="498"/>
      <c r="U30" s="498"/>
      <c r="V30" s="498"/>
      <c r="W30" s="498"/>
      <c r="X30" s="469"/>
      <c r="Y30" s="470"/>
      <c r="Z30" s="470"/>
      <c r="AA30" s="470"/>
      <c r="AB30" s="470"/>
    </row>
    <row r="31" spans="1:31" s="474" customFormat="1" ht="15.5" x14ac:dyDescent="0.3">
      <c r="A31" s="568"/>
      <c r="B31" s="569" t="s">
        <v>692</v>
      </c>
      <c r="C31" s="472" t="s">
        <v>675</v>
      </c>
      <c r="D31" s="472">
        <v>2015</v>
      </c>
      <c r="E31" s="472">
        <v>2020</v>
      </c>
      <c r="F31" s="472">
        <v>2021</v>
      </c>
      <c r="G31" s="472">
        <v>2022</v>
      </c>
      <c r="H31" s="472">
        <v>2023</v>
      </c>
      <c r="I31" s="472">
        <v>2024</v>
      </c>
      <c r="J31" s="473">
        <v>2025</v>
      </c>
      <c r="K31" s="56"/>
      <c r="L31" s="56"/>
      <c r="M31" s="56"/>
      <c r="N31" s="56"/>
      <c r="O31" s="56"/>
      <c r="AB31" s="468"/>
      <c r="AC31" s="468"/>
      <c r="AD31" s="468"/>
      <c r="AE31" s="468"/>
    </row>
    <row r="32" spans="1:31" ht="18" customHeight="1" x14ac:dyDescent="0.3">
      <c r="A32" s="568"/>
      <c r="B32" s="488" t="s">
        <v>693</v>
      </c>
      <c r="C32" s="478" t="s">
        <v>55</v>
      </c>
      <c r="D32" s="478" t="s">
        <v>67</v>
      </c>
      <c r="E32" s="499">
        <v>0.3</v>
      </c>
      <c r="F32" s="500">
        <v>0.5</v>
      </c>
      <c r="G32" s="500">
        <v>0.2</v>
      </c>
      <c r="H32" s="500">
        <v>0.3</v>
      </c>
      <c r="I32" s="500">
        <v>0.3</v>
      </c>
      <c r="J32" s="501">
        <v>0.3</v>
      </c>
      <c r="K32" s="489"/>
      <c r="L32" s="489"/>
      <c r="M32" s="489"/>
      <c r="N32" s="489"/>
      <c r="O32" s="489"/>
      <c r="P32" s="502"/>
      <c r="Q32" s="502"/>
      <c r="R32" s="502"/>
      <c r="S32" s="502"/>
      <c r="T32" s="502"/>
      <c r="U32" s="502"/>
      <c r="V32" s="502"/>
      <c r="W32" s="502"/>
    </row>
    <row r="33" spans="1:28" ht="18" customHeight="1" x14ac:dyDescent="0.3">
      <c r="A33" s="568"/>
      <c r="B33" s="1080" t="s">
        <v>694</v>
      </c>
      <c r="C33" s="478" t="s">
        <v>59</v>
      </c>
      <c r="D33" s="478" t="s">
        <v>67</v>
      </c>
      <c r="E33" s="499" t="s">
        <v>67</v>
      </c>
      <c r="F33" s="500" t="s">
        <v>39</v>
      </c>
      <c r="G33" s="500">
        <v>1</v>
      </c>
      <c r="H33" s="500">
        <v>1</v>
      </c>
      <c r="I33" s="500">
        <v>1</v>
      </c>
      <c r="J33" s="501">
        <v>1</v>
      </c>
      <c r="K33" s="489"/>
      <c r="L33" s="489"/>
      <c r="M33" s="489"/>
      <c r="N33" s="489"/>
      <c r="O33" s="489"/>
      <c r="P33" s="502"/>
      <c r="Q33" s="502"/>
      <c r="R33" s="502"/>
      <c r="S33" s="502"/>
      <c r="T33" s="502"/>
      <c r="U33" s="502"/>
      <c r="V33" s="502"/>
      <c r="W33" s="502"/>
    </row>
    <row r="34" spans="1:28" ht="18" customHeight="1" x14ac:dyDescent="0.3">
      <c r="B34" s="871" t="s">
        <v>1685</v>
      </c>
      <c r="C34" s="872" t="s">
        <v>55</v>
      </c>
      <c r="D34" s="872">
        <v>2.2999999999999998</v>
      </c>
      <c r="E34" s="873">
        <v>3</v>
      </c>
      <c r="F34" s="874">
        <v>3.3</v>
      </c>
      <c r="G34" s="874">
        <v>3.3</v>
      </c>
      <c r="H34" s="874">
        <v>3.4</v>
      </c>
      <c r="I34" s="874">
        <v>3.7</v>
      </c>
      <c r="J34" s="875">
        <v>3.6</v>
      </c>
      <c r="K34" s="489"/>
      <c r="L34" s="489"/>
      <c r="M34" s="489"/>
      <c r="N34" s="489"/>
      <c r="O34" s="489"/>
      <c r="P34" s="502"/>
      <c r="Q34" s="502"/>
      <c r="R34" s="502"/>
      <c r="S34" s="502"/>
      <c r="T34" s="502"/>
      <c r="U34" s="502"/>
      <c r="V34" s="502"/>
      <c r="W34" s="502"/>
    </row>
    <row r="35" spans="1:28" ht="15.5" x14ac:dyDescent="0.3">
      <c r="B35" s="488"/>
      <c r="C35" s="478"/>
      <c r="D35" s="481"/>
      <c r="E35" s="480"/>
      <c r="F35" s="478"/>
      <c r="G35" s="478"/>
      <c r="H35" s="478"/>
      <c r="I35" s="478"/>
      <c r="J35" s="478"/>
      <c r="K35" s="489"/>
      <c r="L35" s="489"/>
      <c r="M35" s="489"/>
      <c r="N35" s="489"/>
      <c r="O35" s="489"/>
    </row>
    <row r="36" spans="1:28" ht="15.5" x14ac:dyDescent="0.3">
      <c r="A36" s="568"/>
      <c r="B36" s="569" t="s">
        <v>695</v>
      </c>
      <c r="C36" s="472" t="s">
        <v>675</v>
      </c>
      <c r="D36" s="472">
        <v>2015</v>
      </c>
      <c r="E36" s="472">
        <v>2020</v>
      </c>
      <c r="F36" s="472">
        <v>2021</v>
      </c>
      <c r="G36" s="472">
        <v>2022</v>
      </c>
      <c r="H36" s="472">
        <v>2023</v>
      </c>
      <c r="I36" s="472">
        <v>2024</v>
      </c>
      <c r="J36" s="473">
        <v>2025</v>
      </c>
      <c r="P36" s="489"/>
      <c r="Q36" s="489"/>
      <c r="R36" s="489"/>
      <c r="S36" s="489"/>
      <c r="T36" s="489"/>
      <c r="U36" s="489"/>
      <c r="V36" s="489"/>
      <c r="W36" s="489"/>
      <c r="X36" s="489"/>
      <c r="Y36" s="489"/>
      <c r="Z36" s="489"/>
      <c r="AA36" s="489"/>
      <c r="AB36" s="489"/>
    </row>
    <row r="37" spans="1:28" ht="15.5" x14ac:dyDescent="0.3">
      <c r="A37" s="568"/>
      <c r="B37" s="488" t="s">
        <v>696</v>
      </c>
      <c r="C37" s="478" t="s">
        <v>697</v>
      </c>
      <c r="D37" s="478">
        <v>20</v>
      </c>
      <c r="E37" s="494">
        <v>13</v>
      </c>
      <c r="F37" s="479">
        <v>13</v>
      </c>
      <c r="G37" s="479">
        <v>16</v>
      </c>
      <c r="H37" s="479">
        <v>17</v>
      </c>
      <c r="I37" s="479">
        <v>18</v>
      </c>
      <c r="J37" s="505">
        <v>17</v>
      </c>
      <c r="P37" s="506" t="s">
        <v>72</v>
      </c>
      <c r="Q37" s="506"/>
      <c r="R37" s="506"/>
      <c r="S37" s="506"/>
      <c r="T37" s="506"/>
      <c r="U37" s="506"/>
      <c r="V37" s="506"/>
      <c r="W37" s="506"/>
      <c r="X37" s="506"/>
      <c r="Y37" s="506"/>
      <c r="Z37" s="506"/>
      <c r="AA37" s="506"/>
      <c r="AB37" s="506"/>
    </row>
    <row r="38" spans="1:28" ht="18.75" customHeight="1" x14ac:dyDescent="0.3">
      <c r="A38" s="568"/>
      <c r="B38" s="572" t="s">
        <v>676</v>
      </c>
      <c r="C38" s="478" t="s">
        <v>697</v>
      </c>
      <c r="D38" s="478">
        <v>13</v>
      </c>
      <c r="E38" s="494">
        <v>6</v>
      </c>
      <c r="F38" s="479">
        <v>7</v>
      </c>
      <c r="G38" s="479">
        <v>10</v>
      </c>
      <c r="H38" s="479">
        <v>6</v>
      </c>
      <c r="I38" s="479">
        <v>9</v>
      </c>
      <c r="J38" s="505">
        <v>9.5</v>
      </c>
      <c r="P38" s="506"/>
      <c r="Q38" s="506"/>
      <c r="R38" s="506"/>
      <c r="S38" s="506"/>
      <c r="T38" s="506"/>
      <c r="U38" s="506"/>
      <c r="V38" s="506"/>
      <c r="W38" s="506"/>
      <c r="X38" s="506"/>
      <c r="Y38" s="506"/>
      <c r="Z38" s="506"/>
      <c r="AA38" s="506"/>
      <c r="AB38" s="506"/>
    </row>
    <row r="39" spans="1:28" ht="18.75" customHeight="1" x14ac:dyDescent="0.3">
      <c r="A39" s="568"/>
      <c r="B39" s="572" t="s">
        <v>698</v>
      </c>
      <c r="C39" s="478" t="s">
        <v>697</v>
      </c>
      <c r="D39" s="478">
        <v>7</v>
      </c>
      <c r="E39" s="494">
        <v>5</v>
      </c>
      <c r="F39" s="479">
        <v>2</v>
      </c>
      <c r="G39" s="479">
        <v>2</v>
      </c>
      <c r="H39" s="479">
        <v>5</v>
      </c>
      <c r="I39" s="479">
        <v>4</v>
      </c>
      <c r="J39" s="505">
        <v>4</v>
      </c>
    </row>
    <row r="40" spans="1:28" ht="18.75" customHeight="1" x14ac:dyDescent="0.3">
      <c r="A40" s="568"/>
      <c r="B40" s="572" t="s">
        <v>699</v>
      </c>
      <c r="C40" s="478" t="s">
        <v>697</v>
      </c>
      <c r="D40" s="478">
        <v>0</v>
      </c>
      <c r="E40" s="494">
        <v>2</v>
      </c>
      <c r="F40" s="479">
        <v>4</v>
      </c>
      <c r="G40" s="479">
        <v>4</v>
      </c>
      <c r="H40" s="479">
        <v>6</v>
      </c>
      <c r="I40" s="479">
        <v>5</v>
      </c>
      <c r="J40" s="880">
        <v>3.5</v>
      </c>
    </row>
    <row r="41" spans="1:28" ht="18.75" customHeight="1" x14ac:dyDescent="0.35">
      <c r="A41" s="568"/>
      <c r="B41" s="573" t="s">
        <v>75</v>
      </c>
      <c r="C41" s="478" t="s">
        <v>697</v>
      </c>
      <c r="D41" s="508">
        <v>0</v>
      </c>
      <c r="E41" s="508">
        <v>2</v>
      </c>
      <c r="F41" s="57">
        <v>3</v>
      </c>
      <c r="G41" s="57">
        <v>4</v>
      </c>
      <c r="H41" s="57">
        <v>5</v>
      </c>
      <c r="I41" s="57">
        <v>4</v>
      </c>
      <c r="J41" s="58">
        <v>3</v>
      </c>
    </row>
    <row r="42" spans="1:28" ht="18.75" customHeight="1" x14ac:dyDescent="0.35">
      <c r="A42" s="568"/>
      <c r="B42" s="574" t="s">
        <v>692</v>
      </c>
      <c r="C42" s="484" t="s">
        <v>697</v>
      </c>
      <c r="D42" s="509">
        <v>0</v>
      </c>
      <c r="E42" s="509" t="s">
        <v>39</v>
      </c>
      <c r="F42" s="509" t="s">
        <v>39</v>
      </c>
      <c r="G42" s="509" t="s">
        <v>39</v>
      </c>
      <c r="H42" s="509">
        <v>1</v>
      </c>
      <c r="I42" s="509">
        <v>1</v>
      </c>
      <c r="J42" s="1042">
        <v>0.5</v>
      </c>
    </row>
    <row r="43" spans="1:28" ht="15.5" x14ac:dyDescent="0.35">
      <c r="B43" s="575"/>
      <c r="C43" s="510"/>
      <c r="D43" s="511"/>
      <c r="E43" s="511"/>
      <c r="F43" s="511"/>
      <c r="G43" s="511"/>
      <c r="H43" s="511"/>
      <c r="I43" s="511"/>
      <c r="J43" s="512"/>
    </row>
    <row r="44" spans="1:28" ht="15.5" x14ac:dyDescent="0.3">
      <c r="A44" s="568"/>
      <c r="B44" s="569" t="s">
        <v>700</v>
      </c>
      <c r="C44" s="472" t="s">
        <v>675</v>
      </c>
      <c r="D44" s="472">
        <v>2015</v>
      </c>
      <c r="E44" s="472">
        <v>2020</v>
      </c>
      <c r="F44" s="472">
        <v>2021</v>
      </c>
      <c r="G44" s="472">
        <v>2022</v>
      </c>
      <c r="H44" s="472">
        <v>2023</v>
      </c>
      <c r="I44" s="472">
        <v>2024</v>
      </c>
      <c r="J44" s="473">
        <v>2025</v>
      </c>
    </row>
    <row r="45" spans="1:28" ht="15.5" x14ac:dyDescent="0.3">
      <c r="A45" s="568"/>
      <c r="B45" s="488" t="s">
        <v>701</v>
      </c>
      <c r="C45" s="478" t="s">
        <v>59</v>
      </c>
      <c r="D45" s="478">
        <v>153</v>
      </c>
      <c r="E45" s="492">
        <v>147</v>
      </c>
      <c r="F45" s="493">
        <v>148</v>
      </c>
      <c r="G45" s="493">
        <v>166</v>
      </c>
      <c r="H45" s="493">
        <v>157</v>
      </c>
      <c r="I45" s="493">
        <v>156</v>
      </c>
      <c r="J45" s="503">
        <v>150</v>
      </c>
    </row>
    <row r="46" spans="1:28" ht="15.5" x14ac:dyDescent="0.3">
      <c r="A46" s="568"/>
      <c r="B46" s="483" t="s">
        <v>702</v>
      </c>
      <c r="C46" s="484" t="s">
        <v>59</v>
      </c>
      <c r="D46" s="496" t="s">
        <v>67</v>
      </c>
      <c r="E46" s="513" t="s">
        <v>67</v>
      </c>
      <c r="F46" s="513" t="s">
        <v>67</v>
      </c>
      <c r="G46" s="513">
        <v>1</v>
      </c>
      <c r="H46" s="513">
        <v>2</v>
      </c>
      <c r="I46" s="513">
        <v>4</v>
      </c>
      <c r="J46" s="514">
        <v>5</v>
      </c>
    </row>
    <row r="47" spans="1:28" ht="15.5" x14ac:dyDescent="0.3">
      <c r="B47" s="488"/>
      <c r="C47" s="478"/>
      <c r="D47" s="478"/>
      <c r="E47" s="492"/>
      <c r="F47" s="479"/>
      <c r="G47" s="479"/>
      <c r="H47" s="479"/>
      <c r="I47" s="479"/>
      <c r="J47" s="479"/>
    </row>
    <row r="48" spans="1:28" ht="15.65" customHeight="1" x14ac:dyDescent="0.3">
      <c r="A48" s="568"/>
      <c r="B48" s="569" t="s">
        <v>703</v>
      </c>
      <c r="C48" s="472" t="s">
        <v>675</v>
      </c>
      <c r="D48" s="472">
        <v>2015</v>
      </c>
      <c r="E48" s="472">
        <v>2020</v>
      </c>
      <c r="F48" s="472">
        <v>2021</v>
      </c>
      <c r="G48" s="472">
        <v>2022</v>
      </c>
      <c r="H48" s="472">
        <v>2023</v>
      </c>
      <c r="I48" s="472">
        <v>2024</v>
      </c>
      <c r="J48" s="473">
        <v>2025</v>
      </c>
    </row>
    <row r="49" spans="1:28" ht="34.5" customHeight="1" x14ac:dyDescent="0.3">
      <c r="A49" s="568"/>
      <c r="B49" s="576" t="s">
        <v>704</v>
      </c>
      <c r="C49" s="475" t="s">
        <v>81</v>
      </c>
      <c r="D49" s="475" t="s">
        <v>67</v>
      </c>
      <c r="E49" s="515">
        <v>26</v>
      </c>
      <c r="F49" s="516">
        <v>27</v>
      </c>
      <c r="G49" s="516">
        <v>27</v>
      </c>
      <c r="H49" s="516">
        <v>34</v>
      </c>
      <c r="I49" s="516">
        <v>35</v>
      </c>
      <c r="J49" s="517">
        <v>34</v>
      </c>
    </row>
    <row r="50" spans="1:28" ht="30.75" customHeight="1" x14ac:dyDescent="0.3">
      <c r="A50" s="568"/>
      <c r="B50" s="869" t="s">
        <v>705</v>
      </c>
      <c r="C50" s="478" t="s">
        <v>81</v>
      </c>
      <c r="D50" s="478" t="s">
        <v>67</v>
      </c>
      <c r="E50" s="494">
        <v>42</v>
      </c>
      <c r="F50" s="479">
        <v>46</v>
      </c>
      <c r="G50" s="479">
        <v>46</v>
      </c>
      <c r="H50" s="479">
        <v>43</v>
      </c>
      <c r="I50" s="479">
        <v>42</v>
      </c>
      <c r="J50" s="507">
        <v>42</v>
      </c>
    </row>
    <row r="51" spans="1:28" ht="30.75" customHeight="1" x14ac:dyDescent="0.3">
      <c r="A51" s="868"/>
      <c r="B51" s="870" t="s">
        <v>1165</v>
      </c>
      <c r="C51" s="484" t="s">
        <v>36</v>
      </c>
      <c r="D51" s="496" t="s">
        <v>67</v>
      </c>
      <c r="E51" s="513" t="s">
        <v>67</v>
      </c>
      <c r="F51" s="513" t="s">
        <v>67</v>
      </c>
      <c r="G51" s="866">
        <v>0.9</v>
      </c>
      <c r="H51" s="866">
        <v>0.9</v>
      </c>
      <c r="I51" s="866">
        <v>0.9</v>
      </c>
      <c r="J51" s="867">
        <v>0.9</v>
      </c>
    </row>
    <row r="52" spans="1:28" ht="12" customHeight="1" x14ac:dyDescent="0.3">
      <c r="B52" s="488"/>
      <c r="C52" s="478"/>
      <c r="D52" s="478"/>
      <c r="E52" s="478"/>
      <c r="F52" s="492"/>
      <c r="G52" s="479"/>
      <c r="H52" s="479"/>
      <c r="I52" s="479"/>
      <c r="P52" s="864"/>
      <c r="Q52" s="864"/>
      <c r="R52" s="864"/>
      <c r="S52" s="864"/>
      <c r="T52" s="864"/>
      <c r="U52" s="864"/>
      <c r="V52" s="864"/>
      <c r="W52" s="864"/>
      <c r="X52" s="864"/>
      <c r="Y52" s="864"/>
      <c r="Z52" s="864"/>
      <c r="AA52" s="864"/>
      <c r="AB52" s="864"/>
    </row>
    <row r="53" spans="1:28" ht="126" customHeight="1" x14ac:dyDescent="0.3">
      <c r="B53" s="1335" t="s">
        <v>1820</v>
      </c>
      <c r="C53" s="1335"/>
      <c r="D53" s="1335"/>
      <c r="E53" s="1335"/>
      <c r="F53" s="1335"/>
      <c r="G53" s="1335"/>
      <c r="H53" s="1335"/>
      <c r="I53" s="1335"/>
    </row>
  </sheetData>
  <mergeCells count="1">
    <mergeCell ref="B53:I53"/>
  </mergeCells>
  <pageMargins left="0.23622047244094491" right="0" top="0.35433070866141736" bottom="0" header="0.31496062992125984" footer="0"/>
  <pageSetup paperSize="9" scale="59"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4CF3A-0DD7-4AFC-A317-0442F7A27E91}">
  <sheetPr>
    <tabColor theme="2" tint="-0.249977111117893"/>
  </sheetPr>
  <dimension ref="A1:AM112"/>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4.25" customHeight="1" zeroHeight="1" x14ac:dyDescent="0.3"/>
  <cols>
    <col min="1" max="1" width="11.453125" style="605" customWidth="1"/>
    <col min="2" max="2" width="70.54296875" style="602" customWidth="1"/>
    <col min="3" max="3" width="10.26953125" style="659" customWidth="1"/>
    <col min="4" max="4" width="8.1796875" style="659" customWidth="1"/>
    <col min="5" max="5" width="11.453125" style="659" customWidth="1"/>
    <col min="6" max="6" width="10.81640625" style="659" bestFit="1" customWidth="1"/>
    <col min="7" max="8" width="10.81640625" style="659" customWidth="1"/>
    <col min="9" max="9" width="10.81640625" style="659" bestFit="1" customWidth="1"/>
    <col min="10" max="10" width="10.81640625" style="659" customWidth="1"/>
    <col min="11" max="11" width="1.7265625" style="605" customWidth="1"/>
    <col min="12" max="18" width="7.1796875" style="605" customWidth="1"/>
    <col min="19" max="19" width="1.7265625" style="605" customWidth="1"/>
    <col min="20" max="22" width="11" style="659" customWidth="1"/>
    <col min="23" max="25" width="7.1796875" style="605" customWidth="1"/>
    <col min="26" max="26" width="6.81640625" style="605" hidden="1" customWidth="1"/>
    <col min="27" max="16384" width="7.1796875" style="605" hidden="1"/>
  </cols>
  <sheetData>
    <row r="1" spans="2:26" ht="15" customHeight="1" x14ac:dyDescent="0.3"/>
    <row r="2" spans="2:26" ht="15" customHeight="1" x14ac:dyDescent="0.3"/>
    <row r="3" spans="2:26" ht="15" customHeight="1" x14ac:dyDescent="0.3"/>
    <row r="4" spans="2:26" ht="15" customHeight="1" x14ac:dyDescent="0.3"/>
    <row r="5" spans="2:26" ht="15" customHeight="1" x14ac:dyDescent="0.3"/>
    <row r="6" spans="2:26" ht="9.75" customHeight="1" x14ac:dyDescent="0.3"/>
    <row r="7" spans="2:26" s="602" customFormat="1" ht="21.75" customHeight="1" x14ac:dyDescent="0.35">
      <c r="C7" s="659"/>
      <c r="D7" s="1203" t="s">
        <v>706</v>
      </c>
      <c r="E7" s="1204"/>
      <c r="F7" s="1204"/>
      <c r="G7" s="1204"/>
      <c r="H7" s="1204"/>
      <c r="I7" s="1204"/>
      <c r="J7" s="1205"/>
      <c r="K7" s="659"/>
      <c r="L7" s="1203" t="s">
        <v>707</v>
      </c>
      <c r="M7" s="1204"/>
      <c r="N7" s="1204"/>
      <c r="O7" s="1204"/>
      <c r="P7" s="1204"/>
      <c r="Q7" s="1204"/>
      <c r="R7" s="1205"/>
      <c r="S7" s="659"/>
      <c r="T7" s="1203" t="s">
        <v>708</v>
      </c>
      <c r="U7" s="1204"/>
      <c r="V7" s="1205"/>
    </row>
    <row r="8" spans="2:26" ht="14" x14ac:dyDescent="0.3">
      <c r="B8" s="650" t="s">
        <v>709</v>
      </c>
      <c r="C8" s="632" t="s">
        <v>675</v>
      </c>
      <c r="D8" s="882">
        <v>2015</v>
      </c>
      <c r="E8" s="601">
        <v>2020</v>
      </c>
      <c r="F8" s="601">
        <v>2021</v>
      </c>
      <c r="G8" s="601">
        <v>2022</v>
      </c>
      <c r="H8" s="601">
        <v>2023</v>
      </c>
      <c r="I8" s="601">
        <v>2024</v>
      </c>
      <c r="J8" s="883">
        <v>2025</v>
      </c>
      <c r="K8" s="659"/>
      <c r="L8" s="882">
        <v>2015</v>
      </c>
      <c r="M8" s="601">
        <v>2020</v>
      </c>
      <c r="N8" s="601">
        <v>2021</v>
      </c>
      <c r="O8" s="601">
        <v>2022</v>
      </c>
      <c r="P8" s="601">
        <v>2023</v>
      </c>
      <c r="Q8" s="601">
        <v>2024</v>
      </c>
      <c r="R8" s="883">
        <v>2025</v>
      </c>
      <c r="S8" s="659"/>
      <c r="T8" s="882">
        <v>2023</v>
      </c>
      <c r="U8" s="601">
        <v>2024</v>
      </c>
      <c r="V8" s="884">
        <v>2025</v>
      </c>
      <c r="W8" s="602"/>
      <c r="X8" s="602"/>
      <c r="Y8" s="602"/>
      <c r="Z8" s="602"/>
    </row>
    <row r="9" spans="2:26" s="602" customFormat="1" ht="18" customHeight="1" x14ac:dyDescent="0.35">
      <c r="B9" s="648" t="s">
        <v>710</v>
      </c>
      <c r="C9" s="626" t="s">
        <v>88</v>
      </c>
      <c r="D9" s="627">
        <v>42</v>
      </c>
      <c r="E9" s="628" t="s">
        <v>89</v>
      </c>
      <c r="F9" s="628" t="s">
        <v>90</v>
      </c>
      <c r="G9" s="628">
        <v>37</v>
      </c>
      <c r="H9" s="628">
        <v>32</v>
      </c>
      <c r="I9" s="628">
        <v>33</v>
      </c>
      <c r="J9" s="629">
        <v>32</v>
      </c>
      <c r="K9" s="659"/>
      <c r="L9" s="627">
        <v>50</v>
      </c>
      <c r="M9" s="628">
        <v>52</v>
      </c>
      <c r="N9" s="628">
        <v>49</v>
      </c>
      <c r="O9" s="628">
        <v>51</v>
      </c>
      <c r="P9" s="628">
        <v>45</v>
      </c>
      <c r="Q9" s="628">
        <v>43</v>
      </c>
      <c r="R9" s="629">
        <v>42</v>
      </c>
      <c r="S9" s="659"/>
      <c r="T9" s="627">
        <v>44</v>
      </c>
      <c r="U9" s="628">
        <v>43</v>
      </c>
      <c r="V9" s="629">
        <v>42</v>
      </c>
    </row>
    <row r="10" spans="2:26" s="602" customFormat="1" ht="18" customHeight="1" x14ac:dyDescent="0.35">
      <c r="B10" s="783" t="s">
        <v>711</v>
      </c>
      <c r="C10" s="670"/>
      <c r="D10" s="671"/>
      <c r="E10" s="672"/>
      <c r="F10" s="672"/>
      <c r="G10" s="672"/>
      <c r="H10" s="672"/>
      <c r="I10" s="672"/>
      <c r="J10" s="673"/>
      <c r="K10" s="659"/>
      <c r="L10" s="671"/>
      <c r="M10" s="672"/>
      <c r="N10" s="672"/>
      <c r="O10" s="672"/>
      <c r="P10" s="672"/>
      <c r="Q10" s="672"/>
      <c r="R10" s="673"/>
      <c r="S10" s="659"/>
      <c r="T10" s="671"/>
      <c r="U10" s="672"/>
      <c r="V10" s="673"/>
    </row>
    <row r="11" spans="2:26" s="681" customFormat="1" ht="18" customHeight="1" x14ac:dyDescent="0.35">
      <c r="B11" s="635" t="s">
        <v>712</v>
      </c>
      <c r="C11" s="677" t="s">
        <v>93</v>
      </c>
      <c r="D11" s="678">
        <v>19</v>
      </c>
      <c r="E11" s="679">
        <v>16</v>
      </c>
      <c r="F11" s="679">
        <v>14</v>
      </c>
      <c r="G11" s="679">
        <v>14</v>
      </c>
      <c r="H11" s="679">
        <v>12</v>
      </c>
      <c r="I11" s="679">
        <v>12</v>
      </c>
      <c r="J11" s="680">
        <v>11</v>
      </c>
      <c r="L11" s="678">
        <v>22</v>
      </c>
      <c r="M11" s="679">
        <v>24</v>
      </c>
      <c r="N11" s="679">
        <v>23</v>
      </c>
      <c r="O11" s="679">
        <v>22</v>
      </c>
      <c r="P11" s="679">
        <v>19</v>
      </c>
      <c r="Q11" s="679">
        <v>18</v>
      </c>
      <c r="R11" s="680">
        <v>17</v>
      </c>
      <c r="T11" s="682">
        <v>20</v>
      </c>
      <c r="U11" s="684">
        <v>18</v>
      </c>
      <c r="V11" s="683">
        <v>17</v>
      </c>
    </row>
    <row r="12" spans="2:26" s="681" customFormat="1" ht="18" customHeight="1" x14ac:dyDescent="0.35">
      <c r="B12" s="635" t="s">
        <v>713</v>
      </c>
      <c r="C12" s="677" t="s">
        <v>93</v>
      </c>
      <c r="D12" s="678" t="s">
        <v>67</v>
      </c>
      <c r="E12" s="679" t="s">
        <v>39</v>
      </c>
      <c r="F12" s="679" t="s">
        <v>39</v>
      </c>
      <c r="G12" s="679" t="s">
        <v>39</v>
      </c>
      <c r="H12" s="679" t="s">
        <v>39</v>
      </c>
      <c r="I12" s="679" t="s">
        <v>39</v>
      </c>
      <c r="J12" s="680" t="s">
        <v>39</v>
      </c>
      <c r="L12" s="678" t="s">
        <v>67</v>
      </c>
      <c r="M12" s="679">
        <v>1</v>
      </c>
      <c r="N12" s="679">
        <v>1</v>
      </c>
      <c r="O12" s="679">
        <v>1</v>
      </c>
      <c r="P12" s="679">
        <v>1</v>
      </c>
      <c r="Q12" s="679">
        <v>1</v>
      </c>
      <c r="R12" s="680">
        <v>1</v>
      </c>
      <c r="T12" s="682">
        <v>1</v>
      </c>
      <c r="U12" s="684">
        <v>1</v>
      </c>
      <c r="V12" s="683">
        <v>2</v>
      </c>
    </row>
    <row r="13" spans="2:26" s="602" customFormat="1" ht="16" x14ac:dyDescent="0.35">
      <c r="B13" s="687" t="s">
        <v>75</v>
      </c>
      <c r="C13" s="677" t="s">
        <v>93</v>
      </c>
      <c r="D13" s="678" t="s">
        <v>67</v>
      </c>
      <c r="E13" s="679">
        <v>3</v>
      </c>
      <c r="F13" s="679">
        <v>5</v>
      </c>
      <c r="G13" s="679">
        <v>9</v>
      </c>
      <c r="H13" s="679">
        <v>6</v>
      </c>
      <c r="I13" s="679">
        <v>7</v>
      </c>
      <c r="J13" s="680">
        <v>6</v>
      </c>
      <c r="L13" s="678" t="s">
        <v>67</v>
      </c>
      <c r="M13" s="679">
        <v>4</v>
      </c>
      <c r="N13" s="679">
        <v>5</v>
      </c>
      <c r="O13" s="679">
        <v>9</v>
      </c>
      <c r="P13" s="679">
        <v>6</v>
      </c>
      <c r="Q13" s="679">
        <v>6</v>
      </c>
      <c r="R13" s="680">
        <v>7</v>
      </c>
      <c r="T13" s="682">
        <v>6</v>
      </c>
      <c r="U13" s="684">
        <v>7</v>
      </c>
      <c r="V13" s="683">
        <v>6</v>
      </c>
    </row>
    <row r="14" spans="2:26" s="602" customFormat="1" ht="18" customHeight="1" x14ac:dyDescent="0.35">
      <c r="B14" s="635" t="s">
        <v>714</v>
      </c>
      <c r="C14" s="677" t="s">
        <v>93</v>
      </c>
      <c r="D14" s="678">
        <v>22</v>
      </c>
      <c r="E14" s="679">
        <v>17</v>
      </c>
      <c r="F14" s="679" t="s">
        <v>96</v>
      </c>
      <c r="G14" s="679">
        <v>15</v>
      </c>
      <c r="H14" s="679">
        <v>14</v>
      </c>
      <c r="I14" s="679">
        <v>14</v>
      </c>
      <c r="J14" s="680">
        <v>14</v>
      </c>
      <c r="L14" s="678">
        <v>27</v>
      </c>
      <c r="M14" s="679">
        <v>22</v>
      </c>
      <c r="N14" s="679">
        <v>19</v>
      </c>
      <c r="O14" s="679">
        <v>20</v>
      </c>
      <c r="P14" s="679">
        <v>18</v>
      </c>
      <c r="Q14" s="679">
        <v>18</v>
      </c>
      <c r="R14" s="680">
        <v>18</v>
      </c>
      <c r="T14" s="682">
        <v>17</v>
      </c>
      <c r="U14" s="684">
        <v>17</v>
      </c>
      <c r="V14" s="683">
        <v>17</v>
      </c>
    </row>
    <row r="15" spans="2:26" s="602" customFormat="1" ht="18" customHeight="1" x14ac:dyDescent="0.35">
      <c r="B15" s="635" t="s">
        <v>715</v>
      </c>
      <c r="C15" s="677" t="s">
        <v>93</v>
      </c>
      <c r="D15" s="688" t="s">
        <v>39</v>
      </c>
      <c r="E15" s="679" t="s">
        <v>39</v>
      </c>
      <c r="F15" s="679" t="s">
        <v>39</v>
      </c>
      <c r="G15" s="693" t="s">
        <v>39</v>
      </c>
      <c r="H15" s="693" t="s">
        <v>39</v>
      </c>
      <c r="I15" s="693" t="s">
        <v>39</v>
      </c>
      <c r="J15" s="689" t="s">
        <v>39</v>
      </c>
      <c r="L15" s="688">
        <v>1</v>
      </c>
      <c r="M15" s="679" t="s">
        <v>39</v>
      </c>
      <c r="N15" s="679" t="s">
        <v>39</v>
      </c>
      <c r="O15" s="693" t="s">
        <v>39</v>
      </c>
      <c r="P15" s="693" t="s">
        <v>39</v>
      </c>
      <c r="Q15" s="693" t="s">
        <v>39</v>
      </c>
      <c r="R15" s="689" t="s">
        <v>39</v>
      </c>
      <c r="T15" s="784" t="s">
        <v>39</v>
      </c>
      <c r="U15" s="885" t="s">
        <v>39</v>
      </c>
      <c r="V15" s="690" t="s">
        <v>39</v>
      </c>
      <c r="W15" s="785"/>
    </row>
    <row r="16" spans="2:26" s="602" customFormat="1" ht="18" customHeight="1" x14ac:dyDescent="0.35">
      <c r="B16" s="783" t="s">
        <v>716</v>
      </c>
      <c r="C16" s="677"/>
      <c r="D16" s="678"/>
      <c r="E16" s="679"/>
      <c r="F16" s="679"/>
      <c r="G16" s="679"/>
      <c r="H16" s="679"/>
      <c r="I16" s="679"/>
      <c r="J16" s="680"/>
      <c r="L16" s="678"/>
      <c r="M16" s="679"/>
      <c r="N16" s="679"/>
      <c r="O16" s="679"/>
      <c r="P16" s="679"/>
      <c r="Q16" s="679"/>
      <c r="R16" s="680"/>
      <c r="T16" s="678"/>
      <c r="U16" s="679"/>
      <c r="V16" s="680"/>
    </row>
    <row r="17" spans="2:26" s="602" customFormat="1" ht="18" customHeight="1" x14ac:dyDescent="0.35">
      <c r="B17" s="692" t="s">
        <v>717</v>
      </c>
      <c r="C17" s="677" t="s">
        <v>93</v>
      </c>
      <c r="D17" s="678">
        <v>22</v>
      </c>
      <c r="E17" s="679" t="s">
        <v>100</v>
      </c>
      <c r="F17" s="679" t="s">
        <v>101</v>
      </c>
      <c r="G17" s="679">
        <v>23</v>
      </c>
      <c r="H17" s="679">
        <v>19</v>
      </c>
      <c r="I17" s="679">
        <v>18</v>
      </c>
      <c r="J17" s="680">
        <v>18</v>
      </c>
      <c r="L17" s="678">
        <v>22</v>
      </c>
      <c r="M17" s="679">
        <v>20</v>
      </c>
      <c r="N17" s="679">
        <v>18</v>
      </c>
      <c r="O17" s="679">
        <v>21</v>
      </c>
      <c r="P17" s="679">
        <v>18</v>
      </c>
      <c r="Q17" s="679">
        <v>16</v>
      </c>
      <c r="R17" s="680">
        <v>17</v>
      </c>
      <c r="T17" s="682">
        <v>22</v>
      </c>
      <c r="U17" s="684">
        <v>20</v>
      </c>
      <c r="V17" s="683">
        <v>20</v>
      </c>
    </row>
    <row r="18" spans="2:26" s="602" customFormat="1" ht="18" customHeight="1" x14ac:dyDescent="0.35">
      <c r="B18" s="692" t="s">
        <v>718</v>
      </c>
      <c r="C18" s="677" t="s">
        <v>93</v>
      </c>
      <c r="D18" s="688">
        <v>5</v>
      </c>
      <c r="E18" s="679">
        <v>1</v>
      </c>
      <c r="F18" s="679">
        <v>1</v>
      </c>
      <c r="G18" s="693" t="s">
        <v>39</v>
      </c>
      <c r="H18" s="693" t="s">
        <v>39</v>
      </c>
      <c r="I18" s="693" t="s">
        <v>39</v>
      </c>
      <c r="J18" s="689">
        <v>1</v>
      </c>
      <c r="L18" s="688">
        <v>13</v>
      </c>
      <c r="M18" s="679">
        <v>17</v>
      </c>
      <c r="N18" s="679">
        <v>17</v>
      </c>
      <c r="O18" s="693">
        <v>15</v>
      </c>
      <c r="P18" s="693">
        <v>12</v>
      </c>
      <c r="Q18" s="693">
        <v>12</v>
      </c>
      <c r="R18" s="689">
        <v>12</v>
      </c>
      <c r="T18" s="682">
        <v>3</v>
      </c>
      <c r="U18" s="684">
        <v>4</v>
      </c>
      <c r="V18" s="683">
        <v>4</v>
      </c>
    </row>
    <row r="19" spans="2:26" s="602" customFormat="1" ht="18" customHeight="1" x14ac:dyDescent="0.35">
      <c r="B19" s="692" t="s">
        <v>719</v>
      </c>
      <c r="C19" s="677" t="s">
        <v>93</v>
      </c>
      <c r="D19" s="678">
        <v>12</v>
      </c>
      <c r="E19" s="679">
        <v>10</v>
      </c>
      <c r="F19" s="679">
        <v>9</v>
      </c>
      <c r="G19" s="679">
        <v>9</v>
      </c>
      <c r="H19" s="679">
        <v>8</v>
      </c>
      <c r="I19" s="679">
        <v>7</v>
      </c>
      <c r="J19" s="680">
        <v>6</v>
      </c>
      <c r="L19" s="678">
        <v>9</v>
      </c>
      <c r="M19" s="679">
        <v>7</v>
      </c>
      <c r="N19" s="679">
        <v>7</v>
      </c>
      <c r="O19" s="679">
        <v>7</v>
      </c>
      <c r="P19" s="679">
        <v>7</v>
      </c>
      <c r="Q19" s="679">
        <v>7</v>
      </c>
      <c r="R19" s="680">
        <v>6</v>
      </c>
      <c r="T19" s="682">
        <v>11</v>
      </c>
      <c r="U19" s="684">
        <v>10</v>
      </c>
      <c r="V19" s="683">
        <v>9</v>
      </c>
    </row>
    <row r="20" spans="2:26" s="602" customFormat="1" ht="18" customHeight="1" x14ac:dyDescent="0.35">
      <c r="B20" s="692" t="s">
        <v>720</v>
      </c>
      <c r="C20" s="677" t="s">
        <v>93</v>
      </c>
      <c r="D20" s="678">
        <v>4</v>
      </c>
      <c r="E20" s="679">
        <v>4</v>
      </c>
      <c r="F20" s="679">
        <v>5</v>
      </c>
      <c r="G20" s="679">
        <v>5</v>
      </c>
      <c r="H20" s="679">
        <v>5</v>
      </c>
      <c r="I20" s="679">
        <v>7</v>
      </c>
      <c r="J20" s="680">
        <v>7</v>
      </c>
      <c r="L20" s="678">
        <v>5</v>
      </c>
      <c r="M20" s="679">
        <v>7</v>
      </c>
      <c r="N20" s="679">
        <v>7</v>
      </c>
      <c r="O20" s="679">
        <v>8</v>
      </c>
      <c r="P20" s="679">
        <v>7</v>
      </c>
      <c r="Q20" s="679">
        <v>8</v>
      </c>
      <c r="R20" s="680">
        <v>8</v>
      </c>
      <c r="T20" s="682">
        <v>8</v>
      </c>
      <c r="U20" s="684">
        <v>9</v>
      </c>
      <c r="V20" s="683">
        <v>9</v>
      </c>
    </row>
    <row r="21" spans="2:26" s="602" customFormat="1" ht="18" customHeight="1" x14ac:dyDescent="0.3">
      <c r="B21" s="783" t="s">
        <v>721</v>
      </c>
      <c r="C21" s="677"/>
      <c r="D21" s="678"/>
      <c r="E21" s="679"/>
      <c r="F21" s="679"/>
      <c r="G21" s="679"/>
      <c r="H21" s="679"/>
      <c r="I21" s="679"/>
      <c r="J21" s="680"/>
      <c r="K21" s="605"/>
      <c r="L21" s="678"/>
      <c r="M21" s="679"/>
      <c r="N21" s="679"/>
      <c r="O21" s="679"/>
      <c r="P21" s="679"/>
      <c r="Q21" s="679"/>
      <c r="R21" s="680"/>
      <c r="S21" s="605"/>
      <c r="T21" s="678"/>
      <c r="U21" s="679"/>
      <c r="V21" s="680"/>
    </row>
    <row r="22" spans="2:26" s="602" customFormat="1" ht="18" customHeight="1" x14ac:dyDescent="0.3">
      <c r="B22" s="692" t="s">
        <v>106</v>
      </c>
      <c r="C22" s="677" t="s">
        <v>93</v>
      </c>
      <c r="D22" s="678">
        <v>39</v>
      </c>
      <c r="E22" s="679">
        <v>34</v>
      </c>
      <c r="F22" s="679">
        <v>32</v>
      </c>
      <c r="G22" s="679">
        <v>36</v>
      </c>
      <c r="H22" s="679">
        <v>31</v>
      </c>
      <c r="I22" s="679">
        <v>32</v>
      </c>
      <c r="J22" s="680">
        <v>31</v>
      </c>
      <c r="K22" s="605"/>
      <c r="L22" s="678" t="s">
        <v>67</v>
      </c>
      <c r="M22" s="679" t="s">
        <v>67</v>
      </c>
      <c r="N22" s="679">
        <v>47</v>
      </c>
      <c r="O22" s="679">
        <v>50</v>
      </c>
      <c r="P22" s="679">
        <v>43</v>
      </c>
      <c r="Q22" s="679">
        <v>42</v>
      </c>
      <c r="R22" s="680">
        <v>41</v>
      </c>
      <c r="S22" s="605"/>
      <c r="T22" s="678">
        <v>42</v>
      </c>
      <c r="U22" s="679">
        <v>41</v>
      </c>
      <c r="V22" s="680">
        <v>40</v>
      </c>
    </row>
    <row r="23" spans="2:26" s="602" customFormat="1" ht="18" customHeight="1" x14ac:dyDescent="0.3">
      <c r="B23" s="692" t="s">
        <v>107</v>
      </c>
      <c r="C23" s="677" t="s">
        <v>93</v>
      </c>
      <c r="D23" s="678">
        <v>2</v>
      </c>
      <c r="E23" s="679">
        <v>2</v>
      </c>
      <c r="F23" s="679">
        <v>1</v>
      </c>
      <c r="G23" s="679">
        <v>1</v>
      </c>
      <c r="H23" s="679">
        <v>1</v>
      </c>
      <c r="I23" s="679">
        <v>1</v>
      </c>
      <c r="J23" s="680">
        <v>1</v>
      </c>
      <c r="K23" s="605"/>
      <c r="L23" s="678" t="s">
        <v>67</v>
      </c>
      <c r="M23" s="679" t="s">
        <v>67</v>
      </c>
      <c r="N23" s="679">
        <v>1</v>
      </c>
      <c r="O23" s="679">
        <v>1</v>
      </c>
      <c r="P23" s="679">
        <v>1</v>
      </c>
      <c r="Q23" s="679">
        <v>1</v>
      </c>
      <c r="R23" s="680">
        <v>1</v>
      </c>
      <c r="S23" s="605"/>
      <c r="T23" s="678">
        <v>1</v>
      </c>
      <c r="U23" s="679">
        <v>1</v>
      </c>
      <c r="V23" s="680">
        <v>1</v>
      </c>
    </row>
    <row r="24" spans="2:26" ht="18" customHeight="1" x14ac:dyDescent="0.3">
      <c r="B24" s="692" t="s">
        <v>108</v>
      </c>
      <c r="C24" s="677" t="s">
        <v>93</v>
      </c>
      <c r="D24" s="688" t="s">
        <v>39</v>
      </c>
      <c r="E24" s="679" t="s">
        <v>39</v>
      </c>
      <c r="F24" s="679" t="s">
        <v>39</v>
      </c>
      <c r="G24" s="693" t="s">
        <v>39</v>
      </c>
      <c r="H24" s="693" t="s">
        <v>39</v>
      </c>
      <c r="I24" s="693" t="s">
        <v>39</v>
      </c>
      <c r="J24" s="689" t="s">
        <v>39</v>
      </c>
      <c r="L24" s="688" t="s">
        <v>67</v>
      </c>
      <c r="M24" s="679" t="s">
        <v>67</v>
      </c>
      <c r="N24" s="679" t="s">
        <v>39</v>
      </c>
      <c r="O24" s="693" t="s">
        <v>39</v>
      </c>
      <c r="P24" s="693" t="s">
        <v>39</v>
      </c>
      <c r="Q24" s="693" t="s">
        <v>39</v>
      </c>
      <c r="R24" s="689" t="s">
        <v>39</v>
      </c>
      <c r="T24" s="688" t="s">
        <v>39</v>
      </c>
      <c r="U24" s="886" t="s">
        <v>39</v>
      </c>
      <c r="V24" s="689" t="s">
        <v>39</v>
      </c>
    </row>
    <row r="25" spans="2:26" ht="19" x14ac:dyDescent="0.3">
      <c r="B25" s="648" t="s">
        <v>722</v>
      </c>
      <c r="C25" s="626" t="s">
        <v>110</v>
      </c>
      <c r="D25" s="627">
        <v>4</v>
      </c>
      <c r="E25" s="628" t="s">
        <v>111</v>
      </c>
      <c r="F25" s="628" t="s">
        <v>112</v>
      </c>
      <c r="G25" s="628">
        <v>2</v>
      </c>
      <c r="H25" s="628">
        <v>2</v>
      </c>
      <c r="I25" s="628">
        <v>1</v>
      </c>
      <c r="J25" s="629">
        <v>1</v>
      </c>
      <c r="K25" s="659"/>
      <c r="L25" s="627" t="s">
        <v>67</v>
      </c>
      <c r="M25" s="628" t="s">
        <v>67</v>
      </c>
      <c r="N25" s="628">
        <v>5</v>
      </c>
      <c r="O25" s="628">
        <v>5</v>
      </c>
      <c r="P25" s="628">
        <v>4</v>
      </c>
      <c r="Q25" s="628">
        <v>3</v>
      </c>
      <c r="R25" s="629">
        <v>3</v>
      </c>
      <c r="S25" s="659"/>
      <c r="T25" s="627">
        <v>3</v>
      </c>
      <c r="U25" s="628">
        <v>2</v>
      </c>
      <c r="V25" s="629">
        <v>2</v>
      </c>
    </row>
    <row r="26" spans="2:26" ht="24.75" customHeight="1" x14ac:dyDescent="0.3">
      <c r="B26" s="786" t="s">
        <v>723</v>
      </c>
      <c r="C26" s="696" t="s">
        <v>114</v>
      </c>
      <c r="D26" s="697">
        <v>2</v>
      </c>
      <c r="E26" s="698" t="s">
        <v>112</v>
      </c>
      <c r="F26" s="698" t="s">
        <v>115</v>
      </c>
      <c r="G26" s="698">
        <v>1</v>
      </c>
      <c r="H26" s="698">
        <v>1</v>
      </c>
      <c r="I26" s="698">
        <v>1</v>
      </c>
      <c r="J26" s="699">
        <v>1</v>
      </c>
      <c r="L26" s="697" t="s">
        <v>67</v>
      </c>
      <c r="M26" s="698" t="s">
        <v>67</v>
      </c>
      <c r="N26" s="698">
        <v>2</v>
      </c>
      <c r="O26" s="698">
        <v>2</v>
      </c>
      <c r="P26" s="698">
        <v>2</v>
      </c>
      <c r="Q26" s="698">
        <v>1</v>
      </c>
      <c r="R26" s="699">
        <v>1</v>
      </c>
      <c r="T26" s="697">
        <v>1</v>
      </c>
      <c r="U26" s="698">
        <v>1</v>
      </c>
      <c r="V26" s="887">
        <v>1</v>
      </c>
      <c r="X26" s="602"/>
      <c r="Y26" s="602"/>
      <c r="Z26" s="602"/>
    </row>
    <row r="27" spans="2:26" s="666" customFormat="1" ht="18" customHeight="1" x14ac:dyDescent="0.3">
      <c r="B27" s="648" t="s">
        <v>116</v>
      </c>
      <c r="C27" s="626" t="s">
        <v>110</v>
      </c>
      <c r="D27" s="627">
        <v>46</v>
      </c>
      <c r="E27" s="628" t="s">
        <v>117</v>
      </c>
      <c r="F27" s="628" t="s">
        <v>724</v>
      </c>
      <c r="G27" s="628">
        <v>40</v>
      </c>
      <c r="H27" s="628">
        <v>35</v>
      </c>
      <c r="I27" s="628">
        <v>34</v>
      </c>
      <c r="J27" s="629">
        <v>33</v>
      </c>
      <c r="K27" s="659"/>
      <c r="L27" s="627" t="s">
        <v>67</v>
      </c>
      <c r="M27" s="628" t="s">
        <v>67</v>
      </c>
      <c r="N27" s="628">
        <v>54</v>
      </c>
      <c r="O27" s="628">
        <v>56</v>
      </c>
      <c r="P27" s="628">
        <v>49</v>
      </c>
      <c r="Q27" s="628">
        <v>46</v>
      </c>
      <c r="R27" s="629">
        <v>46</v>
      </c>
      <c r="S27" s="659"/>
      <c r="T27" s="627">
        <v>47</v>
      </c>
      <c r="U27" s="628">
        <v>45</v>
      </c>
      <c r="V27" s="629">
        <v>44</v>
      </c>
      <c r="X27" s="602"/>
      <c r="Y27" s="602"/>
      <c r="Z27" s="602"/>
    </row>
    <row r="28" spans="2:26" s="666" customFormat="1" ht="18" customHeight="1" x14ac:dyDescent="0.3">
      <c r="B28" s="702"/>
      <c r="C28" s="1161" t="s">
        <v>119</v>
      </c>
      <c r="D28" s="1162"/>
      <c r="E28" s="1163" t="s">
        <v>120</v>
      </c>
      <c r="F28" s="1163" t="s">
        <v>121</v>
      </c>
      <c r="G28" s="1164">
        <v>-0.13</v>
      </c>
      <c r="H28" s="1164">
        <v>-0.24</v>
      </c>
      <c r="I28" s="1164">
        <v>-0.25</v>
      </c>
      <c r="J28" s="1165">
        <v>-0.28000000000000003</v>
      </c>
      <c r="L28" s="703"/>
      <c r="M28" s="704"/>
      <c r="N28" s="704"/>
      <c r="O28" s="787"/>
      <c r="P28" s="787"/>
      <c r="Q28" s="787"/>
      <c r="R28" s="706"/>
      <c r="T28" s="707"/>
      <c r="U28" s="888"/>
      <c r="V28" s="708"/>
      <c r="X28" s="602"/>
      <c r="Y28" s="602"/>
      <c r="Z28" s="602"/>
    </row>
    <row r="29" spans="2:26" s="681" customFormat="1" ht="18" customHeight="1" x14ac:dyDescent="0.35">
      <c r="B29" s="710" t="s">
        <v>725</v>
      </c>
      <c r="C29" s="711" t="s">
        <v>93</v>
      </c>
      <c r="D29" s="712">
        <v>46</v>
      </c>
      <c r="E29" s="713" t="s">
        <v>123</v>
      </c>
      <c r="F29" s="713" t="s">
        <v>124</v>
      </c>
      <c r="G29" s="788">
        <v>33</v>
      </c>
      <c r="H29" s="788">
        <v>30</v>
      </c>
      <c r="I29" s="788">
        <v>29</v>
      </c>
      <c r="J29" s="714">
        <v>28</v>
      </c>
      <c r="L29" s="712" t="s">
        <v>67</v>
      </c>
      <c r="M29" s="713" t="s">
        <v>67</v>
      </c>
      <c r="N29" s="713">
        <v>49</v>
      </c>
      <c r="O29" s="788">
        <v>48</v>
      </c>
      <c r="P29" s="788">
        <v>44</v>
      </c>
      <c r="Q29" s="788">
        <v>41</v>
      </c>
      <c r="R29" s="714">
        <v>40</v>
      </c>
      <c r="T29" s="715">
        <v>43</v>
      </c>
      <c r="U29" s="788">
        <v>40</v>
      </c>
      <c r="V29" s="714">
        <v>39</v>
      </c>
      <c r="X29" s="602"/>
      <c r="Y29" s="602"/>
      <c r="Z29" s="602"/>
    </row>
    <row r="30" spans="2:26" s="602" customFormat="1" ht="18" customHeight="1" x14ac:dyDescent="0.35">
      <c r="B30" s="716" t="s">
        <v>726</v>
      </c>
      <c r="C30" s="717" t="s">
        <v>93</v>
      </c>
      <c r="D30" s="718" t="s">
        <v>67</v>
      </c>
      <c r="E30" s="719" t="s">
        <v>111</v>
      </c>
      <c r="F30" s="719">
        <v>4</v>
      </c>
      <c r="G30" s="739">
        <v>7</v>
      </c>
      <c r="H30" s="739">
        <v>4</v>
      </c>
      <c r="I30" s="739">
        <v>5</v>
      </c>
      <c r="J30" s="720">
        <v>5</v>
      </c>
      <c r="L30" s="718" t="s">
        <v>67</v>
      </c>
      <c r="M30" s="719" t="s">
        <v>67</v>
      </c>
      <c r="N30" s="719">
        <v>5</v>
      </c>
      <c r="O30" s="739">
        <v>8</v>
      </c>
      <c r="P30" s="739">
        <v>5</v>
      </c>
      <c r="Q30" s="739">
        <v>5</v>
      </c>
      <c r="R30" s="720">
        <v>6</v>
      </c>
      <c r="T30" s="721">
        <v>4</v>
      </c>
      <c r="U30" s="889">
        <v>5</v>
      </c>
      <c r="V30" s="722">
        <v>5</v>
      </c>
    </row>
    <row r="31" spans="2:26" s="602" customFormat="1" ht="15.75" customHeight="1" x14ac:dyDescent="0.35">
      <c r="B31" s="723"/>
      <c r="C31" s="679"/>
      <c r="D31" s="679"/>
      <c r="E31" s="679"/>
      <c r="F31" s="679"/>
      <c r="G31" s="679"/>
      <c r="H31" s="679"/>
      <c r="I31" s="684"/>
      <c r="J31" s="684"/>
      <c r="T31" s="679"/>
      <c r="U31" s="686"/>
      <c r="V31" s="686"/>
    </row>
    <row r="32" spans="2:26" ht="18.75" customHeight="1" x14ac:dyDescent="0.3">
      <c r="B32" s="779" t="s">
        <v>727</v>
      </c>
      <c r="C32" s="779"/>
      <c r="D32" s="779"/>
      <c r="E32" s="779"/>
      <c r="F32" s="779"/>
      <c r="G32" s="779"/>
      <c r="H32" s="779"/>
      <c r="I32" s="779"/>
      <c r="J32" s="779"/>
      <c r="K32" s="779"/>
      <c r="L32" s="779"/>
      <c r="M32" s="779"/>
      <c r="N32" s="779"/>
      <c r="O32" s="779"/>
      <c r="P32" s="779"/>
      <c r="Q32" s="779"/>
      <c r="R32" s="779"/>
      <c r="S32" s="779"/>
      <c r="T32" s="1198" t="s">
        <v>1821</v>
      </c>
      <c r="U32" s="1199"/>
      <c r="V32" s="1199"/>
    </row>
    <row r="33" spans="2:26" ht="18.75" customHeight="1" x14ac:dyDescent="0.3">
      <c r="B33" s="1200"/>
      <c r="C33" s="1200"/>
      <c r="D33" s="1200"/>
      <c r="E33" s="1200"/>
      <c r="F33" s="1200"/>
      <c r="G33" s="1200"/>
      <c r="H33" s="1200"/>
      <c r="I33" s="1200"/>
      <c r="J33" s="726"/>
      <c r="K33" s="766"/>
      <c r="L33" s="766"/>
      <c r="M33" s="766"/>
      <c r="N33" s="766"/>
      <c r="O33" s="766"/>
      <c r="P33" s="766"/>
      <c r="Q33" s="766"/>
      <c r="R33" s="766"/>
      <c r="S33" s="766"/>
      <c r="T33" s="1198"/>
      <c r="U33" s="1199"/>
      <c r="V33" s="1199"/>
    </row>
    <row r="34" spans="2:26" ht="18.75" customHeight="1" x14ac:dyDescent="0.3">
      <c r="B34" s="724"/>
      <c r="C34" s="728"/>
      <c r="D34" s="728"/>
      <c r="E34" s="728"/>
      <c r="F34" s="728"/>
      <c r="G34" s="728"/>
      <c r="H34" s="728"/>
      <c r="I34" s="728"/>
      <c r="J34" s="728"/>
      <c r="K34" s="728"/>
      <c r="L34" s="728"/>
      <c r="M34" s="728"/>
      <c r="N34" s="728"/>
      <c r="O34" s="728"/>
      <c r="P34" s="728"/>
      <c r="Q34" s="728"/>
      <c r="R34" s="728"/>
      <c r="S34" s="728"/>
      <c r="T34" s="1198"/>
      <c r="U34" s="1199"/>
      <c r="V34" s="1199"/>
    </row>
    <row r="35" spans="2:26" ht="14" x14ac:dyDescent="0.3">
      <c r="B35" s="650" t="s">
        <v>728</v>
      </c>
      <c r="C35" s="632" t="s">
        <v>675</v>
      </c>
      <c r="D35" s="642">
        <v>2015</v>
      </c>
      <c r="E35" s="633">
        <v>2020</v>
      </c>
      <c r="F35" s="633">
        <v>2021</v>
      </c>
      <c r="G35" s="633">
        <v>2022</v>
      </c>
      <c r="H35" s="633">
        <v>2023</v>
      </c>
      <c r="I35" s="633">
        <v>2024</v>
      </c>
      <c r="J35" s="634">
        <v>2025</v>
      </c>
      <c r="K35" s="659"/>
      <c r="L35" s="642">
        <v>2015</v>
      </c>
      <c r="M35" s="633">
        <v>2020</v>
      </c>
      <c r="N35" s="633">
        <v>2021</v>
      </c>
      <c r="O35" s="633">
        <v>2022</v>
      </c>
      <c r="P35" s="633">
        <v>2023</v>
      </c>
      <c r="Q35" s="633">
        <v>2024</v>
      </c>
      <c r="R35" s="634">
        <v>2025</v>
      </c>
      <c r="S35" s="659"/>
      <c r="T35" s="1198"/>
      <c r="U35" s="1199"/>
      <c r="V35" s="1199"/>
      <c r="W35" s="602"/>
      <c r="X35" s="602"/>
      <c r="Y35" s="602"/>
      <c r="Z35" s="602"/>
    </row>
    <row r="36" spans="2:26" s="729" customFormat="1" ht="16" x14ac:dyDescent="0.3">
      <c r="B36" s="648" t="s">
        <v>729</v>
      </c>
      <c r="C36" s="626" t="s">
        <v>129</v>
      </c>
      <c r="D36" s="627">
        <v>94</v>
      </c>
      <c r="E36" s="628">
        <v>64</v>
      </c>
      <c r="F36" s="628">
        <v>49</v>
      </c>
      <c r="G36" s="628">
        <v>42</v>
      </c>
      <c r="H36" s="628">
        <v>34</v>
      </c>
      <c r="I36" s="628">
        <v>29</v>
      </c>
      <c r="J36" s="629">
        <v>22.5</v>
      </c>
      <c r="K36" s="659"/>
      <c r="L36" s="627" t="s">
        <v>67</v>
      </c>
      <c r="M36" s="628" t="s">
        <v>67</v>
      </c>
      <c r="N36" s="628">
        <v>51</v>
      </c>
      <c r="O36" s="628">
        <v>47</v>
      </c>
      <c r="P36" s="628">
        <v>40</v>
      </c>
      <c r="Q36" s="628">
        <v>33</v>
      </c>
      <c r="R36" s="629">
        <v>27</v>
      </c>
      <c r="S36" s="659"/>
      <c r="T36" s="669"/>
      <c r="U36" s="669"/>
      <c r="V36" s="669"/>
    </row>
    <row r="37" spans="2:26" s="729" customFormat="1" ht="17.25" customHeight="1" x14ac:dyDescent="0.3">
      <c r="B37" s="616"/>
      <c r="C37" s="730" t="s">
        <v>130</v>
      </c>
      <c r="D37" s="731"/>
      <c r="E37" s="732"/>
      <c r="F37" s="733">
        <v>-0.23</v>
      </c>
      <c r="G37" s="733">
        <v>-0.34</v>
      </c>
      <c r="H37" s="733">
        <v>-0.47</v>
      </c>
      <c r="I37" s="733">
        <v>-0.55000000000000004</v>
      </c>
      <c r="J37" s="734">
        <v>-0.65</v>
      </c>
      <c r="K37" s="735"/>
      <c r="L37" s="731"/>
      <c r="M37" s="732"/>
      <c r="N37" s="733"/>
      <c r="O37" s="733"/>
      <c r="P37" s="733"/>
      <c r="Q37" s="733"/>
      <c r="R37" s="734"/>
      <c r="S37" s="735"/>
      <c r="T37" s="669"/>
      <c r="U37" s="669"/>
      <c r="V37" s="669"/>
    </row>
    <row r="38" spans="2:26" ht="18" customHeight="1" x14ac:dyDescent="0.3">
      <c r="B38" s="783" t="s">
        <v>711</v>
      </c>
      <c r="C38" s="670"/>
      <c r="D38" s="678"/>
      <c r="E38" s="679"/>
      <c r="F38" s="679"/>
      <c r="G38" s="679"/>
      <c r="H38" s="679"/>
      <c r="I38" s="679"/>
      <c r="J38" s="680"/>
      <c r="L38" s="678"/>
      <c r="M38" s="679"/>
      <c r="N38" s="679"/>
      <c r="O38" s="679"/>
      <c r="P38" s="679"/>
      <c r="Q38" s="679"/>
      <c r="R38" s="680"/>
      <c r="T38" s="675"/>
      <c r="U38" s="675"/>
      <c r="V38" s="675"/>
    </row>
    <row r="39" spans="2:26" s="602" customFormat="1" ht="18" customHeight="1" x14ac:dyDescent="0.35">
      <c r="B39" s="687" t="s">
        <v>712</v>
      </c>
      <c r="C39" s="677" t="s">
        <v>131</v>
      </c>
      <c r="D39" s="678">
        <v>92</v>
      </c>
      <c r="E39" s="679">
        <v>62</v>
      </c>
      <c r="F39" s="679">
        <v>48</v>
      </c>
      <c r="G39" s="679">
        <v>41</v>
      </c>
      <c r="H39" s="679">
        <v>33</v>
      </c>
      <c r="I39" s="679">
        <v>27</v>
      </c>
      <c r="J39" s="680">
        <v>21</v>
      </c>
      <c r="L39" s="678" t="s">
        <v>67</v>
      </c>
      <c r="M39" s="679" t="s">
        <v>67</v>
      </c>
      <c r="N39" s="679">
        <v>48</v>
      </c>
      <c r="O39" s="679">
        <v>43</v>
      </c>
      <c r="P39" s="679">
        <v>36</v>
      </c>
      <c r="Q39" s="679">
        <v>31</v>
      </c>
      <c r="R39" s="680">
        <v>24</v>
      </c>
      <c r="T39" s="694"/>
      <c r="U39" s="675"/>
      <c r="V39" s="675"/>
    </row>
    <row r="40" spans="2:26" s="602" customFormat="1" ht="16" x14ac:dyDescent="0.35">
      <c r="B40" s="687" t="s">
        <v>713</v>
      </c>
      <c r="C40" s="677" t="s">
        <v>131</v>
      </c>
      <c r="D40" s="678">
        <v>0</v>
      </c>
      <c r="E40" s="679" t="s">
        <v>39</v>
      </c>
      <c r="F40" s="679" t="s">
        <v>39</v>
      </c>
      <c r="G40" s="679">
        <v>0</v>
      </c>
      <c r="H40" s="679" t="s">
        <v>39</v>
      </c>
      <c r="I40" s="679" t="s">
        <v>39</v>
      </c>
      <c r="J40" s="680" t="s">
        <v>39</v>
      </c>
      <c r="L40" s="678" t="s">
        <v>67</v>
      </c>
      <c r="M40" s="679" t="s">
        <v>67</v>
      </c>
      <c r="N40" s="679">
        <v>2</v>
      </c>
      <c r="O40" s="679">
        <v>3</v>
      </c>
      <c r="P40" s="679">
        <v>2</v>
      </c>
      <c r="Q40" s="679">
        <v>1</v>
      </c>
      <c r="R40" s="680">
        <v>1</v>
      </c>
      <c r="T40" s="694"/>
      <c r="U40" s="675"/>
      <c r="V40" s="675"/>
    </row>
    <row r="41" spans="2:26" s="602" customFormat="1" ht="16" x14ac:dyDescent="0.35">
      <c r="B41" s="789" t="s">
        <v>75</v>
      </c>
      <c r="C41" s="677" t="s">
        <v>131</v>
      </c>
      <c r="D41" s="678">
        <v>0</v>
      </c>
      <c r="E41" s="679" t="s">
        <v>39</v>
      </c>
      <c r="F41" s="679" t="s">
        <v>39</v>
      </c>
      <c r="G41" s="679">
        <v>1</v>
      </c>
      <c r="H41" s="679" t="s">
        <v>39</v>
      </c>
      <c r="I41" s="679" t="s">
        <v>39</v>
      </c>
      <c r="J41" s="680" t="s">
        <v>39</v>
      </c>
      <c r="L41" s="678"/>
      <c r="M41" s="679"/>
      <c r="N41" s="679" t="s">
        <v>39</v>
      </c>
      <c r="O41" s="679">
        <v>1</v>
      </c>
      <c r="P41" s="679" t="s">
        <v>39</v>
      </c>
      <c r="Q41" s="679" t="s">
        <v>39</v>
      </c>
      <c r="R41" s="680" t="s">
        <v>39</v>
      </c>
      <c r="T41" s="694"/>
      <c r="U41" s="675"/>
      <c r="V41" s="675"/>
    </row>
    <row r="42" spans="2:26" s="602" customFormat="1" ht="18" customHeight="1" x14ac:dyDescent="0.35">
      <c r="B42" s="635" t="s">
        <v>730</v>
      </c>
      <c r="C42" s="677" t="s">
        <v>131</v>
      </c>
      <c r="D42" s="678">
        <v>1</v>
      </c>
      <c r="E42" s="679">
        <v>1</v>
      </c>
      <c r="F42" s="679">
        <v>1</v>
      </c>
      <c r="G42" s="679">
        <v>1</v>
      </c>
      <c r="H42" s="679">
        <v>1</v>
      </c>
      <c r="I42" s="679">
        <v>1</v>
      </c>
      <c r="J42" s="680">
        <v>1</v>
      </c>
      <c r="L42" s="678" t="s">
        <v>67</v>
      </c>
      <c r="M42" s="679" t="s">
        <v>67</v>
      </c>
      <c r="N42" s="679">
        <v>1</v>
      </c>
      <c r="O42" s="679">
        <v>1</v>
      </c>
      <c r="P42" s="679">
        <v>1</v>
      </c>
      <c r="Q42" s="679">
        <v>1</v>
      </c>
      <c r="R42" s="680">
        <v>1</v>
      </c>
      <c r="T42" s="694"/>
      <c r="U42" s="675"/>
      <c r="V42" s="675"/>
    </row>
    <row r="43" spans="2:26" s="602" customFormat="1" ht="18" customHeight="1" x14ac:dyDescent="0.35">
      <c r="B43" s="635" t="s">
        <v>731</v>
      </c>
      <c r="C43" s="677" t="s">
        <v>131</v>
      </c>
      <c r="D43" s="688">
        <v>0</v>
      </c>
      <c r="E43" s="679">
        <v>0</v>
      </c>
      <c r="F43" s="679">
        <v>0</v>
      </c>
      <c r="G43" s="679">
        <v>0</v>
      </c>
      <c r="H43" s="679">
        <v>0</v>
      </c>
      <c r="I43" s="679">
        <v>0</v>
      </c>
      <c r="J43" s="680">
        <v>0</v>
      </c>
      <c r="L43" s="688" t="s">
        <v>67</v>
      </c>
      <c r="M43" s="679" t="s">
        <v>67</v>
      </c>
      <c r="N43" s="679">
        <v>0</v>
      </c>
      <c r="O43" s="679">
        <v>0</v>
      </c>
      <c r="P43" s="679">
        <v>0</v>
      </c>
      <c r="Q43" s="679">
        <v>0</v>
      </c>
      <c r="R43" s="680">
        <v>0</v>
      </c>
      <c r="T43" s="694"/>
      <c r="U43" s="675"/>
      <c r="V43" s="675"/>
    </row>
    <row r="44" spans="2:26" s="602" customFormat="1" ht="18" customHeight="1" x14ac:dyDescent="0.35">
      <c r="B44" s="783" t="s">
        <v>732</v>
      </c>
      <c r="C44" s="677"/>
      <c r="D44" s="678"/>
      <c r="E44" s="679"/>
      <c r="F44" s="679"/>
      <c r="G44" s="679"/>
      <c r="H44" s="679"/>
      <c r="I44" s="679"/>
      <c r="J44" s="680"/>
      <c r="L44" s="678"/>
      <c r="M44" s="679"/>
      <c r="N44" s="679"/>
      <c r="O44" s="679"/>
      <c r="P44" s="679"/>
      <c r="Q44" s="679"/>
      <c r="R44" s="680"/>
      <c r="T44" s="736"/>
      <c r="U44" s="736"/>
      <c r="V44" s="736"/>
    </row>
    <row r="45" spans="2:26" s="602" customFormat="1" ht="18" customHeight="1" x14ac:dyDescent="0.35">
      <c r="B45" s="692" t="s">
        <v>717</v>
      </c>
      <c r="C45" s="677" t="s">
        <v>131</v>
      </c>
      <c r="D45" s="682">
        <v>9</v>
      </c>
      <c r="E45" s="684">
        <v>12</v>
      </c>
      <c r="F45" s="684">
        <v>7</v>
      </c>
      <c r="G45" s="684">
        <v>7</v>
      </c>
      <c r="H45" s="684">
        <v>6</v>
      </c>
      <c r="I45" s="684">
        <v>5</v>
      </c>
      <c r="J45" s="683">
        <v>5</v>
      </c>
      <c r="L45" s="682" t="s">
        <v>67</v>
      </c>
      <c r="M45" s="684" t="s">
        <v>67</v>
      </c>
      <c r="N45" s="684">
        <v>5</v>
      </c>
      <c r="O45" s="684">
        <v>5</v>
      </c>
      <c r="P45" s="684">
        <v>4</v>
      </c>
      <c r="Q45" s="684">
        <v>4</v>
      </c>
      <c r="R45" s="683">
        <v>3</v>
      </c>
      <c r="T45" s="691"/>
      <c r="U45" s="675"/>
      <c r="V45" s="675"/>
    </row>
    <row r="46" spans="2:26" s="602" customFormat="1" ht="18" customHeight="1" x14ac:dyDescent="0.35">
      <c r="B46" s="692" t="s">
        <v>718</v>
      </c>
      <c r="C46" s="677" t="s">
        <v>131</v>
      </c>
      <c r="D46" s="682">
        <v>33</v>
      </c>
      <c r="E46" s="684">
        <v>3</v>
      </c>
      <c r="F46" s="684">
        <v>1</v>
      </c>
      <c r="G46" s="684">
        <v>1</v>
      </c>
      <c r="H46" s="684">
        <v>1</v>
      </c>
      <c r="I46" s="684">
        <v>3</v>
      </c>
      <c r="J46" s="683">
        <v>3</v>
      </c>
      <c r="L46" s="682" t="s">
        <v>67</v>
      </c>
      <c r="M46" s="684" t="s">
        <v>67</v>
      </c>
      <c r="N46" s="684">
        <v>16</v>
      </c>
      <c r="O46" s="684">
        <v>15</v>
      </c>
      <c r="P46" s="684">
        <v>11</v>
      </c>
      <c r="Q46" s="684">
        <v>9</v>
      </c>
      <c r="R46" s="683">
        <v>9</v>
      </c>
      <c r="T46" s="691"/>
      <c r="U46" s="675"/>
      <c r="V46" s="675"/>
    </row>
    <row r="47" spans="2:26" s="602" customFormat="1" ht="18" customHeight="1" x14ac:dyDescent="0.35">
      <c r="B47" s="692" t="s">
        <v>719</v>
      </c>
      <c r="C47" s="677" t="s">
        <v>131</v>
      </c>
      <c r="D47" s="682">
        <v>49</v>
      </c>
      <c r="E47" s="684">
        <v>31</v>
      </c>
      <c r="F47" s="684">
        <v>23</v>
      </c>
      <c r="G47" s="684">
        <v>23</v>
      </c>
      <c r="H47" s="684">
        <v>18</v>
      </c>
      <c r="I47" s="684">
        <v>16</v>
      </c>
      <c r="J47" s="683">
        <v>10</v>
      </c>
      <c r="L47" s="682" t="s">
        <v>67</v>
      </c>
      <c r="M47" s="684" t="s">
        <v>67</v>
      </c>
      <c r="N47" s="684">
        <v>18</v>
      </c>
      <c r="O47" s="684">
        <v>17</v>
      </c>
      <c r="P47" s="684">
        <v>19</v>
      </c>
      <c r="Q47" s="684">
        <v>16</v>
      </c>
      <c r="R47" s="683">
        <v>11</v>
      </c>
      <c r="T47" s="691"/>
      <c r="U47" s="675"/>
      <c r="V47" s="675"/>
    </row>
    <row r="48" spans="2:26" s="602" customFormat="1" ht="18" customHeight="1" x14ac:dyDescent="0.35">
      <c r="B48" s="737" t="s">
        <v>733</v>
      </c>
      <c r="C48" s="717" t="s">
        <v>131</v>
      </c>
      <c r="D48" s="738">
        <v>3</v>
      </c>
      <c r="E48" s="739">
        <v>18</v>
      </c>
      <c r="F48" s="739">
        <v>18</v>
      </c>
      <c r="G48" s="739">
        <v>12</v>
      </c>
      <c r="H48" s="739">
        <v>9</v>
      </c>
      <c r="I48" s="739">
        <v>5</v>
      </c>
      <c r="J48" s="720">
        <v>4</v>
      </c>
      <c r="L48" s="738" t="s">
        <v>67</v>
      </c>
      <c r="M48" s="739" t="s">
        <v>67</v>
      </c>
      <c r="N48" s="739">
        <v>12</v>
      </c>
      <c r="O48" s="739">
        <v>10</v>
      </c>
      <c r="P48" s="739">
        <v>7</v>
      </c>
      <c r="Q48" s="739">
        <v>4</v>
      </c>
      <c r="R48" s="720">
        <v>4</v>
      </c>
      <c r="T48" s="691"/>
      <c r="U48" s="675"/>
      <c r="V48" s="675"/>
    </row>
    <row r="49" spans="2:22" s="602" customFormat="1" ht="12" customHeight="1" x14ac:dyDescent="0.35">
      <c r="B49" s="740"/>
      <c r="C49" s="679"/>
      <c r="D49" s="684"/>
      <c r="E49" s="684"/>
      <c r="F49" s="684"/>
      <c r="G49" s="684"/>
      <c r="H49" s="684"/>
      <c r="I49" s="684"/>
      <c r="J49" s="684"/>
      <c r="T49" s="694"/>
      <c r="U49" s="691"/>
      <c r="V49" s="691"/>
    </row>
    <row r="50" spans="2:22" ht="11.25" customHeight="1" x14ac:dyDescent="0.3">
      <c r="B50" s="1200" t="s">
        <v>1823</v>
      </c>
      <c r="C50" s="1200"/>
      <c r="D50" s="1200"/>
      <c r="E50" s="1200"/>
      <c r="F50" s="1200"/>
      <c r="G50" s="1200"/>
      <c r="H50" s="1200"/>
      <c r="I50" s="1200"/>
      <c r="J50" s="1200"/>
      <c r="K50" s="1200"/>
      <c r="L50" s="1200"/>
      <c r="M50" s="1200"/>
      <c r="N50" s="1200"/>
      <c r="O50" s="1200"/>
      <c r="P50" s="1200"/>
      <c r="Q50" s="1200"/>
      <c r="R50" s="1200"/>
      <c r="S50" s="1200"/>
      <c r="T50" s="1200"/>
      <c r="U50" s="1200"/>
      <c r="V50" s="726"/>
    </row>
    <row r="51" spans="2:22" ht="11.25" customHeight="1" x14ac:dyDescent="0.3">
      <c r="B51" s="1206" t="s">
        <v>1822</v>
      </c>
      <c r="C51" s="1200"/>
      <c r="D51" s="1200"/>
      <c r="E51" s="1200"/>
      <c r="F51" s="1200"/>
      <c r="G51" s="1200"/>
      <c r="H51" s="1200"/>
      <c r="I51" s="1200"/>
      <c r="J51" s="1200"/>
      <c r="K51" s="1200"/>
      <c r="L51" s="1200"/>
      <c r="M51" s="1200"/>
      <c r="N51" s="1200"/>
      <c r="O51" s="1200"/>
      <c r="P51" s="1200"/>
      <c r="Q51" s="1200"/>
      <c r="R51" s="1200"/>
      <c r="S51" s="1200"/>
      <c r="T51" s="1200"/>
      <c r="U51" s="1200"/>
      <c r="V51" s="726"/>
    </row>
    <row r="52" spans="2:22" ht="9" customHeight="1" x14ac:dyDescent="0.3">
      <c r="B52" s="726"/>
      <c r="C52" s="726"/>
      <c r="D52" s="726"/>
      <c r="E52" s="726"/>
      <c r="F52" s="726"/>
      <c r="G52" s="726"/>
      <c r="H52" s="726"/>
      <c r="I52" s="726"/>
      <c r="J52" s="726"/>
    </row>
    <row r="53" spans="2:22" ht="14" x14ac:dyDescent="0.3">
      <c r="B53" s="650" t="s">
        <v>734</v>
      </c>
      <c r="C53" s="632" t="s">
        <v>675</v>
      </c>
      <c r="D53" s="642">
        <v>2015</v>
      </c>
      <c r="E53" s="633">
        <v>2020</v>
      </c>
      <c r="F53" s="633">
        <v>2021</v>
      </c>
      <c r="G53" s="633">
        <v>2022</v>
      </c>
      <c r="H53" s="633">
        <v>2023</v>
      </c>
      <c r="I53" s="633">
        <v>2024</v>
      </c>
      <c r="J53" s="601">
        <v>2025</v>
      </c>
      <c r="K53" s="659"/>
      <c r="L53" s="659"/>
      <c r="M53" s="659"/>
      <c r="N53" s="659"/>
      <c r="O53" s="659"/>
      <c r="P53" s="659"/>
      <c r="Q53" s="659"/>
      <c r="R53" s="659"/>
      <c r="S53" s="659"/>
    </row>
    <row r="54" spans="2:22" ht="16.5" customHeight="1" x14ac:dyDescent="0.3">
      <c r="B54" s="742" t="s">
        <v>735</v>
      </c>
      <c r="C54" s="743" t="s">
        <v>736</v>
      </c>
      <c r="D54" s="744">
        <v>7.2</v>
      </c>
      <c r="E54" s="701">
        <v>4.2</v>
      </c>
      <c r="F54" s="701">
        <v>3.6</v>
      </c>
      <c r="G54" s="701">
        <v>3.3</v>
      </c>
      <c r="H54" s="701">
        <v>2.5</v>
      </c>
      <c r="I54" s="701">
        <v>2.5</v>
      </c>
      <c r="J54" s="745">
        <v>2.2999999999999998</v>
      </c>
    </row>
    <row r="55" spans="2:22" ht="16.5" customHeight="1" x14ac:dyDescent="0.3">
      <c r="B55" s="746" t="s">
        <v>737</v>
      </c>
      <c r="C55" s="747" t="s">
        <v>736</v>
      </c>
      <c r="D55" s="748" t="s">
        <v>738</v>
      </c>
      <c r="E55" s="719">
        <v>0.6</v>
      </c>
      <c r="F55" s="749">
        <v>0.7</v>
      </c>
      <c r="G55" s="749">
        <v>0.5</v>
      </c>
      <c r="H55" s="749">
        <v>0.3</v>
      </c>
      <c r="I55" s="749">
        <v>0.5</v>
      </c>
      <c r="J55" s="750">
        <v>0.7</v>
      </c>
    </row>
    <row r="56" spans="2:22" ht="6.75" customHeight="1" x14ac:dyDescent="0.3">
      <c r="B56" s="751"/>
      <c r="C56" s="701"/>
      <c r="D56" s="752"/>
      <c r="E56" s="679"/>
      <c r="F56" s="701"/>
      <c r="G56" s="701"/>
      <c r="H56" s="701"/>
      <c r="I56" s="701"/>
      <c r="J56" s="701"/>
    </row>
    <row r="57" spans="2:22" ht="34.5" customHeight="1" x14ac:dyDescent="0.3">
      <c r="B57" s="741" t="s">
        <v>739</v>
      </c>
      <c r="C57" s="741"/>
      <c r="D57" s="741"/>
      <c r="E57" s="741"/>
      <c r="F57" s="741"/>
      <c r="G57" s="741"/>
      <c r="H57" s="741"/>
      <c r="I57" s="741"/>
      <c r="J57" s="753"/>
    </row>
    <row r="58" spans="2:22" ht="6" customHeight="1" x14ac:dyDescent="0.3">
      <c r="B58" s="1200"/>
      <c r="C58" s="1200"/>
      <c r="D58" s="1200"/>
      <c r="E58" s="1200"/>
      <c r="F58" s="1200"/>
      <c r="G58" s="1200"/>
      <c r="H58" s="1200"/>
      <c r="I58" s="1200"/>
      <c r="J58" s="741"/>
    </row>
    <row r="59" spans="2:22" ht="14" x14ac:dyDescent="0.3">
      <c r="B59" s="755" t="s">
        <v>740</v>
      </c>
      <c r="C59" s="632" t="s">
        <v>675</v>
      </c>
      <c r="D59" s="642">
        <v>2015</v>
      </c>
      <c r="E59" s="633">
        <v>2020</v>
      </c>
      <c r="F59" s="633">
        <v>2021</v>
      </c>
      <c r="G59" s="633">
        <v>2022</v>
      </c>
      <c r="H59" s="633">
        <v>2023</v>
      </c>
      <c r="I59" s="633">
        <v>2024</v>
      </c>
      <c r="J59" s="634">
        <v>2025</v>
      </c>
      <c r="K59" s="741"/>
      <c r="L59" s="741"/>
      <c r="M59" s="741"/>
      <c r="N59" s="741"/>
      <c r="O59" s="741"/>
      <c r="P59" s="741"/>
      <c r="Q59" s="741"/>
      <c r="R59" s="741"/>
      <c r="S59" s="741"/>
      <c r="T59" s="602"/>
    </row>
    <row r="60" spans="2:22" ht="16" x14ac:dyDescent="0.3">
      <c r="B60" s="648" t="s">
        <v>741</v>
      </c>
      <c r="C60" s="626" t="s">
        <v>140</v>
      </c>
      <c r="D60" s="627">
        <v>410</v>
      </c>
      <c r="E60" s="628" t="s">
        <v>141</v>
      </c>
      <c r="F60" s="628" t="s">
        <v>142</v>
      </c>
      <c r="G60" s="628" t="s">
        <v>143</v>
      </c>
      <c r="H60" s="628">
        <v>351</v>
      </c>
      <c r="I60" s="628">
        <v>342</v>
      </c>
      <c r="J60" s="629">
        <v>335</v>
      </c>
      <c r="K60" s="659"/>
      <c r="L60" s="659"/>
      <c r="M60" s="659"/>
      <c r="N60" s="659"/>
      <c r="O60" s="659"/>
      <c r="P60" s="659"/>
      <c r="Q60" s="659"/>
      <c r="R60" s="659"/>
      <c r="S60" s="659"/>
      <c r="T60" s="602"/>
    </row>
    <row r="61" spans="2:22" ht="17.25" customHeight="1" x14ac:dyDescent="0.3">
      <c r="B61" s="692" t="s">
        <v>742</v>
      </c>
      <c r="C61" s="677" t="s">
        <v>93</v>
      </c>
      <c r="D61" s="682">
        <v>256</v>
      </c>
      <c r="E61" s="679" t="s">
        <v>145</v>
      </c>
      <c r="F61" s="679" t="s">
        <v>146</v>
      </c>
      <c r="G61" s="679" t="s">
        <v>147</v>
      </c>
      <c r="H61" s="679">
        <v>212</v>
      </c>
      <c r="I61" s="679">
        <v>160</v>
      </c>
      <c r="J61" s="680">
        <v>155</v>
      </c>
      <c r="K61" s="659"/>
      <c r="L61" s="659"/>
      <c r="M61" s="659"/>
      <c r="N61" s="659"/>
      <c r="O61" s="659"/>
      <c r="P61" s="659"/>
      <c r="Q61" s="659"/>
      <c r="R61" s="659"/>
      <c r="S61" s="659"/>
      <c r="T61" s="602"/>
    </row>
    <row r="62" spans="2:22" ht="14" x14ac:dyDescent="0.3">
      <c r="B62" s="1167" t="s">
        <v>743</v>
      </c>
      <c r="C62" s="756"/>
      <c r="D62" s="757"/>
      <c r="E62" s="675"/>
      <c r="F62" s="675"/>
      <c r="G62" s="675"/>
      <c r="H62" s="675"/>
      <c r="I62" s="675"/>
      <c r="J62" s="758"/>
      <c r="K62" s="659"/>
      <c r="L62" s="659"/>
      <c r="M62" s="659"/>
      <c r="N62" s="659"/>
      <c r="O62" s="659"/>
      <c r="P62" s="659"/>
      <c r="Q62" s="659"/>
      <c r="R62" s="659"/>
      <c r="S62" s="659"/>
      <c r="T62" s="602"/>
    </row>
    <row r="63" spans="2:22" ht="18" customHeight="1" x14ac:dyDescent="0.3">
      <c r="B63" s="790" t="s">
        <v>683</v>
      </c>
      <c r="C63" s="677" t="s">
        <v>93</v>
      </c>
      <c r="D63" s="678">
        <v>350</v>
      </c>
      <c r="E63" s="679" t="s">
        <v>149</v>
      </c>
      <c r="F63" s="679" t="s">
        <v>150</v>
      </c>
      <c r="G63" s="679" t="s">
        <v>151</v>
      </c>
      <c r="H63" s="679">
        <v>227</v>
      </c>
      <c r="I63" s="679">
        <v>218</v>
      </c>
      <c r="J63" s="680">
        <v>207</v>
      </c>
      <c r="K63" s="659"/>
      <c r="L63" s="659"/>
      <c r="M63" s="659"/>
      <c r="N63" s="659"/>
      <c r="O63" s="659"/>
      <c r="P63" s="659"/>
      <c r="Q63" s="659"/>
      <c r="R63" s="659"/>
      <c r="S63" s="659"/>
      <c r="T63" s="602"/>
    </row>
    <row r="64" spans="2:22" ht="18" customHeight="1" x14ac:dyDescent="0.3">
      <c r="B64" s="635"/>
      <c r="C64" s="677" t="s">
        <v>119</v>
      </c>
      <c r="D64" s="693"/>
      <c r="E64" s="694" t="s">
        <v>120</v>
      </c>
      <c r="F64" s="694" t="s">
        <v>152</v>
      </c>
      <c r="G64" s="694" t="s">
        <v>153</v>
      </c>
      <c r="H64" s="595">
        <v>-0.35</v>
      </c>
      <c r="I64" s="595">
        <v>-0.38</v>
      </c>
      <c r="J64" s="759">
        <v>-0.41</v>
      </c>
      <c r="K64" s="659"/>
      <c r="L64" s="659"/>
      <c r="M64" s="659"/>
      <c r="N64" s="659"/>
      <c r="O64" s="659"/>
      <c r="P64" s="659"/>
      <c r="Q64" s="659"/>
      <c r="R64" s="659"/>
      <c r="S64" s="659"/>
      <c r="T64" s="602"/>
    </row>
    <row r="65" spans="2:25" ht="18" customHeight="1" x14ac:dyDescent="0.3">
      <c r="B65" s="635" t="s">
        <v>677</v>
      </c>
      <c r="C65" s="677" t="s">
        <v>93</v>
      </c>
      <c r="D65" s="693">
        <v>60</v>
      </c>
      <c r="E65" s="693" t="s">
        <v>154</v>
      </c>
      <c r="F65" s="693" t="s">
        <v>155</v>
      </c>
      <c r="G65" s="679">
        <v>130</v>
      </c>
      <c r="H65" s="693">
        <v>124</v>
      </c>
      <c r="I65" s="693">
        <v>124</v>
      </c>
      <c r="J65" s="680">
        <v>128</v>
      </c>
      <c r="K65" s="659"/>
      <c r="L65" s="659"/>
      <c r="M65" s="659"/>
      <c r="N65" s="659"/>
      <c r="O65" s="659"/>
      <c r="P65" s="659"/>
      <c r="Q65" s="659"/>
      <c r="R65" s="659"/>
      <c r="S65" s="659"/>
      <c r="T65" s="602"/>
    </row>
    <row r="66" spans="2:25" ht="18" customHeight="1" x14ac:dyDescent="0.3">
      <c r="B66" s="649" t="s">
        <v>744</v>
      </c>
      <c r="C66" s="717" t="s">
        <v>93</v>
      </c>
      <c r="D66" s="760" t="s">
        <v>67</v>
      </c>
      <c r="E66" s="719" t="s">
        <v>67</v>
      </c>
      <c r="F66" s="719" t="s">
        <v>67</v>
      </c>
      <c r="G66" s="719">
        <v>4</v>
      </c>
      <c r="H66" s="719" t="s">
        <v>67</v>
      </c>
      <c r="I66" s="719" t="s">
        <v>67</v>
      </c>
      <c r="J66" s="761"/>
      <c r="K66" s="659"/>
      <c r="L66" s="659"/>
      <c r="M66" s="659"/>
      <c r="N66" s="659"/>
      <c r="O66" s="659"/>
      <c r="P66" s="659"/>
      <c r="Q66" s="659"/>
      <c r="R66" s="659"/>
      <c r="S66" s="659"/>
      <c r="T66" s="602"/>
    </row>
    <row r="67" spans="2:25" ht="18" customHeight="1" x14ac:dyDescent="0.3">
      <c r="B67" s="762"/>
      <c r="C67" s="679"/>
      <c r="D67" s="693"/>
      <c r="E67" s="679"/>
      <c r="F67" s="679"/>
      <c r="G67" s="679"/>
      <c r="H67" s="679"/>
      <c r="I67" s="679"/>
      <c r="J67" s="679"/>
      <c r="K67" s="659"/>
      <c r="L67" s="659"/>
      <c r="M67" s="659"/>
      <c r="N67" s="659"/>
      <c r="O67" s="659"/>
      <c r="P67" s="659"/>
      <c r="Q67" s="659"/>
      <c r="R67" s="659"/>
      <c r="S67" s="659"/>
      <c r="T67" s="602"/>
    </row>
    <row r="68" spans="2:25" ht="18" customHeight="1" x14ac:dyDescent="0.3">
      <c r="B68" s="755" t="s">
        <v>745</v>
      </c>
      <c r="C68" s="632" t="s">
        <v>675</v>
      </c>
      <c r="D68" s="642">
        <v>2015</v>
      </c>
      <c r="E68" s="633">
        <v>2020</v>
      </c>
      <c r="F68" s="633">
        <v>2021</v>
      </c>
      <c r="G68" s="633">
        <v>2022</v>
      </c>
      <c r="H68" s="633">
        <v>2023</v>
      </c>
      <c r="I68" s="633">
        <v>2024</v>
      </c>
      <c r="J68" s="634">
        <v>2025</v>
      </c>
      <c r="K68" s="659"/>
      <c r="L68" s="659"/>
      <c r="M68" s="659"/>
      <c r="N68" s="659"/>
      <c r="O68" s="659"/>
      <c r="P68" s="659"/>
      <c r="Q68" s="659"/>
      <c r="R68" s="659"/>
      <c r="S68" s="659"/>
      <c r="T68" s="602"/>
    </row>
    <row r="69" spans="2:25" ht="18" customHeight="1" x14ac:dyDescent="0.3">
      <c r="B69" s="635" t="s">
        <v>746</v>
      </c>
      <c r="C69" s="677" t="s">
        <v>93</v>
      </c>
      <c r="D69" s="688" t="s">
        <v>67</v>
      </c>
      <c r="E69" s="679" t="s">
        <v>67</v>
      </c>
      <c r="F69" s="679" t="s">
        <v>67</v>
      </c>
      <c r="G69" s="679" t="s">
        <v>159</v>
      </c>
      <c r="H69" s="679" t="s">
        <v>159</v>
      </c>
      <c r="I69" s="679" t="s">
        <v>160</v>
      </c>
      <c r="J69" s="680" t="s">
        <v>1490</v>
      </c>
      <c r="K69" s="659"/>
      <c r="L69" s="659"/>
      <c r="M69" s="659"/>
      <c r="N69" s="659"/>
      <c r="O69" s="659"/>
      <c r="P69" s="659"/>
      <c r="Q69" s="659"/>
      <c r="R69" s="659"/>
      <c r="S69" s="659"/>
      <c r="T69" s="602"/>
    </row>
    <row r="70" spans="2:25" ht="16" x14ac:dyDescent="0.3">
      <c r="B70" s="791" t="s">
        <v>747</v>
      </c>
      <c r="C70" s="764" t="s">
        <v>114</v>
      </c>
      <c r="D70" s="718" t="s">
        <v>67</v>
      </c>
      <c r="E70" s="719" t="s">
        <v>67</v>
      </c>
      <c r="F70" s="719" t="s">
        <v>67</v>
      </c>
      <c r="G70" s="719" t="s">
        <v>67</v>
      </c>
      <c r="H70" s="719" t="s">
        <v>67</v>
      </c>
      <c r="I70" s="719" t="s">
        <v>162</v>
      </c>
      <c r="J70" s="761" t="s">
        <v>1167</v>
      </c>
      <c r="K70" s="659"/>
      <c r="L70" s="659"/>
      <c r="M70" s="659"/>
      <c r="N70" s="659"/>
      <c r="O70" s="659"/>
      <c r="P70" s="659"/>
      <c r="Q70" s="659"/>
      <c r="R70" s="659"/>
      <c r="S70" s="659"/>
      <c r="T70" s="602"/>
    </row>
    <row r="71" spans="2:25" ht="7.5" customHeight="1" x14ac:dyDescent="0.3">
      <c r="B71" s="765"/>
      <c r="C71" s="669"/>
      <c r="D71" s="669"/>
      <c r="E71" s="669"/>
      <c r="F71" s="669"/>
      <c r="G71" s="669"/>
      <c r="H71" s="669"/>
      <c r="I71" s="669"/>
      <c r="J71" s="669"/>
      <c r="K71" s="659"/>
      <c r="L71" s="659"/>
      <c r="M71" s="659"/>
      <c r="N71" s="659"/>
      <c r="O71" s="659"/>
      <c r="P71" s="659"/>
      <c r="Q71" s="659"/>
      <c r="R71" s="659"/>
      <c r="S71" s="659"/>
      <c r="T71" s="602"/>
    </row>
    <row r="72" spans="2:25" ht="72.75" customHeight="1" x14ac:dyDescent="0.3">
      <c r="B72" s="1202" t="s">
        <v>1825</v>
      </c>
      <c r="C72" s="1202"/>
      <c r="D72" s="1202"/>
      <c r="E72" s="1202"/>
      <c r="F72" s="1202"/>
      <c r="G72" s="1202"/>
      <c r="H72" s="1202"/>
      <c r="I72" s="1202"/>
      <c r="J72" s="1202"/>
      <c r="K72" s="1202"/>
      <c r="L72" s="1202"/>
      <c r="M72" s="1202"/>
      <c r="N72" s="1202"/>
      <c r="O72" s="1202"/>
      <c r="P72" s="1202"/>
      <c r="Q72" s="1202"/>
      <c r="R72" s="1202"/>
      <c r="S72" s="1202"/>
      <c r="T72" s="1202"/>
      <c r="U72" s="1202"/>
    </row>
    <row r="73" spans="2:25" ht="5.25" customHeight="1" x14ac:dyDescent="0.3">
      <c r="B73" s="766"/>
      <c r="C73" s="766"/>
      <c r="D73" s="766"/>
      <c r="E73" s="766"/>
      <c r="F73" s="766"/>
      <c r="G73" s="766"/>
      <c r="H73" s="766"/>
      <c r="I73" s="766"/>
      <c r="J73" s="766"/>
      <c r="K73" s="659"/>
      <c r="L73" s="659"/>
      <c r="M73" s="659"/>
      <c r="N73" s="659"/>
      <c r="O73" s="659"/>
      <c r="P73" s="659"/>
      <c r="Q73" s="659"/>
      <c r="R73" s="659"/>
      <c r="S73" s="659"/>
      <c r="T73" s="602"/>
    </row>
    <row r="74" spans="2:25" ht="14" x14ac:dyDescent="0.3">
      <c r="B74" s="650" t="s">
        <v>748</v>
      </c>
      <c r="C74" s="632" t="s">
        <v>675</v>
      </c>
      <c r="D74" s="642"/>
      <c r="E74" s="633"/>
      <c r="F74" s="633"/>
      <c r="G74" s="633"/>
      <c r="H74" s="633">
        <v>2023</v>
      </c>
      <c r="I74" s="633">
        <v>2024</v>
      </c>
      <c r="J74" s="615">
        <v>2025</v>
      </c>
      <c r="K74" s="659"/>
      <c r="L74" s="659"/>
      <c r="M74" s="659"/>
      <c r="N74" s="659"/>
      <c r="O74" s="659"/>
      <c r="P74" s="659"/>
      <c r="Q74" s="659"/>
      <c r="R74" s="659"/>
      <c r="S74" s="659"/>
      <c r="T74" s="602"/>
      <c r="W74" s="659"/>
      <c r="X74" s="659"/>
      <c r="Y74" s="659"/>
    </row>
    <row r="75" spans="2:25" ht="14" x14ac:dyDescent="0.3">
      <c r="B75" s="648" t="s">
        <v>1164</v>
      </c>
      <c r="C75" s="792"/>
      <c r="D75" s="627"/>
      <c r="E75" s="628"/>
      <c r="F75" s="628"/>
      <c r="G75" s="628"/>
      <c r="H75" s="628"/>
      <c r="I75" s="628"/>
      <c r="J75" s="619"/>
      <c r="K75" s="659"/>
      <c r="L75" s="659"/>
      <c r="M75" s="659"/>
      <c r="N75" s="659"/>
      <c r="O75" s="659"/>
      <c r="P75" s="659"/>
      <c r="Q75" s="659"/>
      <c r="R75" s="659"/>
      <c r="S75" s="659"/>
      <c r="T75" s="602"/>
      <c r="W75" s="659"/>
      <c r="X75" s="659"/>
      <c r="Y75" s="659"/>
    </row>
    <row r="76" spans="2:25" ht="16.5" customHeight="1" x14ac:dyDescent="0.3">
      <c r="B76" s="742" t="s">
        <v>749</v>
      </c>
      <c r="C76" s="677" t="s">
        <v>93</v>
      </c>
      <c r="D76" s="769"/>
      <c r="E76" s="769"/>
      <c r="F76" s="769"/>
      <c r="G76" s="675"/>
      <c r="H76" s="675">
        <v>351</v>
      </c>
      <c r="I76" s="675">
        <v>342</v>
      </c>
      <c r="J76" s="775">
        <v>335</v>
      </c>
      <c r="K76" s="659"/>
      <c r="L76" s="659"/>
      <c r="M76" s="659"/>
      <c r="N76" s="659"/>
      <c r="O76" s="659"/>
      <c r="P76" s="659"/>
      <c r="Q76" s="659"/>
      <c r="R76" s="659"/>
      <c r="S76" s="659"/>
      <c r="T76" s="602"/>
      <c r="W76" s="659"/>
      <c r="X76" s="659"/>
      <c r="Y76" s="659"/>
    </row>
    <row r="77" spans="2:25" ht="16.5" customHeight="1" x14ac:dyDescent="0.3">
      <c r="B77" s="648" t="s">
        <v>750</v>
      </c>
      <c r="C77" s="793"/>
      <c r="D77" s="627"/>
      <c r="E77" s="628"/>
      <c r="F77" s="628"/>
      <c r="G77" s="628"/>
      <c r="H77" s="628"/>
      <c r="I77" s="628"/>
      <c r="J77" s="619"/>
      <c r="K77" s="659"/>
      <c r="L77" s="659"/>
      <c r="M77" s="659"/>
      <c r="N77" s="659"/>
      <c r="O77" s="659"/>
      <c r="P77" s="659"/>
      <c r="Q77" s="659"/>
      <c r="R77" s="659"/>
      <c r="S77" s="659"/>
      <c r="T77" s="602"/>
      <c r="W77" s="659"/>
      <c r="X77" s="659"/>
      <c r="Y77" s="659"/>
    </row>
    <row r="78" spans="2:25" ht="16.5" customHeight="1" x14ac:dyDescent="0.3">
      <c r="B78" s="742" t="s">
        <v>751</v>
      </c>
      <c r="C78" s="677" t="s">
        <v>93</v>
      </c>
      <c r="D78" s="769"/>
      <c r="E78" s="769"/>
      <c r="F78" s="769"/>
      <c r="G78" s="675"/>
      <c r="H78" s="675">
        <v>33</v>
      </c>
      <c r="I78" s="675">
        <v>28</v>
      </c>
      <c r="J78" s="758">
        <v>27</v>
      </c>
      <c r="K78" s="659"/>
      <c r="L78" s="659"/>
      <c r="M78" s="659"/>
      <c r="N78" s="659"/>
      <c r="O78" s="659"/>
      <c r="P78" s="659"/>
      <c r="Q78" s="659"/>
      <c r="R78" s="659"/>
      <c r="S78" s="659"/>
      <c r="T78" s="602"/>
      <c r="W78" s="659"/>
      <c r="X78" s="659"/>
      <c r="Y78" s="659"/>
    </row>
    <row r="79" spans="2:25" ht="16.5" customHeight="1" x14ac:dyDescent="0.3">
      <c r="B79" s="742" t="s">
        <v>752</v>
      </c>
      <c r="C79" s="677" t="s">
        <v>93</v>
      </c>
      <c r="D79" s="769"/>
      <c r="E79" s="769"/>
      <c r="F79" s="769"/>
      <c r="G79" s="675"/>
      <c r="H79" s="675">
        <v>3</v>
      </c>
      <c r="I79" s="675">
        <v>4</v>
      </c>
      <c r="J79" s="758">
        <v>3</v>
      </c>
      <c r="K79" s="659"/>
      <c r="L79" s="659"/>
      <c r="M79" s="659"/>
      <c r="N79" s="659"/>
      <c r="O79" s="659"/>
      <c r="P79" s="659"/>
      <c r="Q79" s="659"/>
      <c r="R79" s="659"/>
      <c r="S79" s="659"/>
      <c r="T79" s="602"/>
      <c r="W79" s="659"/>
      <c r="X79" s="659"/>
      <c r="Y79" s="659"/>
    </row>
    <row r="80" spans="2:25" ht="16.5" customHeight="1" x14ac:dyDescent="0.3">
      <c r="B80" s="742" t="s">
        <v>753</v>
      </c>
      <c r="C80" s="677" t="s">
        <v>93</v>
      </c>
      <c r="D80" s="769"/>
      <c r="E80" s="769"/>
      <c r="F80" s="769"/>
      <c r="G80" s="675"/>
      <c r="H80" s="675">
        <v>4</v>
      </c>
      <c r="I80" s="675">
        <v>4</v>
      </c>
      <c r="J80" s="758">
        <v>4</v>
      </c>
      <c r="K80" s="659"/>
      <c r="L80" s="659"/>
      <c r="M80" s="659"/>
      <c r="N80" s="659"/>
      <c r="O80" s="659"/>
      <c r="P80" s="659"/>
      <c r="Q80" s="659"/>
      <c r="R80" s="659"/>
      <c r="S80" s="659"/>
      <c r="T80" s="602"/>
      <c r="W80" s="659"/>
      <c r="X80" s="659"/>
      <c r="Y80" s="659"/>
    </row>
    <row r="81" spans="2:25" ht="16.5" customHeight="1" x14ac:dyDescent="0.3">
      <c r="B81" s="742" t="s">
        <v>754</v>
      </c>
      <c r="C81" s="677" t="s">
        <v>93</v>
      </c>
      <c r="D81" s="769"/>
      <c r="E81" s="769"/>
      <c r="F81" s="769"/>
      <c r="G81" s="694"/>
      <c r="H81" s="694">
        <v>6</v>
      </c>
      <c r="I81" s="694">
        <v>6</v>
      </c>
      <c r="J81" s="771">
        <v>5</v>
      </c>
      <c r="K81" s="659"/>
      <c r="L81" s="659"/>
      <c r="M81" s="659"/>
      <c r="N81" s="659"/>
      <c r="O81" s="659"/>
      <c r="P81" s="659"/>
      <c r="Q81" s="659"/>
      <c r="R81" s="659"/>
      <c r="S81" s="659"/>
      <c r="T81" s="602"/>
      <c r="W81" s="659"/>
      <c r="X81" s="659"/>
      <c r="Y81" s="659"/>
    </row>
    <row r="82" spans="2:25" ht="16.5" customHeight="1" x14ac:dyDescent="0.3">
      <c r="B82" s="742" t="s">
        <v>755</v>
      </c>
      <c r="C82" s="677" t="s">
        <v>93</v>
      </c>
      <c r="D82" s="769"/>
      <c r="E82" s="769"/>
      <c r="F82" s="769"/>
      <c r="G82" s="675"/>
      <c r="H82" s="675" t="s">
        <v>39</v>
      </c>
      <c r="I82" s="675" t="s">
        <v>39</v>
      </c>
      <c r="J82" s="758" t="s">
        <v>39</v>
      </c>
      <c r="K82" s="659"/>
      <c r="L82" s="659"/>
      <c r="M82" s="659"/>
      <c r="N82" s="659"/>
      <c r="O82" s="659"/>
      <c r="P82" s="659"/>
      <c r="Q82" s="659"/>
      <c r="R82" s="659"/>
      <c r="S82" s="659"/>
      <c r="T82" s="602"/>
      <c r="W82" s="659"/>
      <c r="X82" s="659"/>
      <c r="Y82" s="659"/>
    </row>
    <row r="83" spans="2:25" ht="16.5" customHeight="1" x14ac:dyDescent="0.3">
      <c r="B83" s="742" t="s">
        <v>756</v>
      </c>
      <c r="C83" s="677" t="s">
        <v>93</v>
      </c>
      <c r="D83" s="769"/>
      <c r="E83" s="769"/>
      <c r="F83" s="769"/>
      <c r="G83" s="686"/>
      <c r="H83" s="686" t="s">
        <v>39</v>
      </c>
      <c r="I83" s="686" t="s">
        <v>39</v>
      </c>
      <c r="J83" s="772" t="s">
        <v>39</v>
      </c>
      <c r="K83" s="659"/>
      <c r="L83" s="659"/>
      <c r="M83" s="659"/>
      <c r="N83" s="659"/>
      <c r="O83" s="659"/>
      <c r="P83" s="659"/>
      <c r="Q83" s="659"/>
      <c r="R83" s="659"/>
      <c r="S83" s="659"/>
      <c r="W83" s="659"/>
      <c r="X83" s="659"/>
      <c r="Y83" s="659"/>
    </row>
    <row r="84" spans="2:25" ht="16.5" customHeight="1" x14ac:dyDescent="0.3">
      <c r="B84" s="742" t="s">
        <v>757</v>
      </c>
      <c r="C84" s="677" t="s">
        <v>93</v>
      </c>
      <c r="D84" s="769"/>
      <c r="E84" s="769"/>
      <c r="F84" s="769"/>
      <c r="G84" s="686"/>
      <c r="H84" s="686" t="s">
        <v>39</v>
      </c>
      <c r="I84" s="686" t="s">
        <v>39</v>
      </c>
      <c r="J84" s="772" t="s">
        <v>39</v>
      </c>
      <c r="K84" s="659"/>
      <c r="L84" s="659"/>
      <c r="M84" s="659"/>
      <c r="N84" s="659"/>
      <c r="O84" s="659"/>
      <c r="P84" s="659"/>
      <c r="Q84" s="659"/>
      <c r="R84" s="659"/>
      <c r="S84" s="659"/>
      <c r="W84" s="659"/>
      <c r="X84" s="659"/>
      <c r="Y84" s="659"/>
    </row>
    <row r="85" spans="2:25" ht="16.5" customHeight="1" x14ac:dyDescent="0.3">
      <c r="B85" s="742" t="s">
        <v>758</v>
      </c>
      <c r="C85" s="677" t="s">
        <v>93</v>
      </c>
      <c r="D85" s="769"/>
      <c r="E85" s="769"/>
      <c r="F85" s="769"/>
      <c r="G85" s="675"/>
      <c r="H85" s="675">
        <v>0</v>
      </c>
      <c r="I85" s="675">
        <v>0</v>
      </c>
      <c r="J85" s="758">
        <v>0</v>
      </c>
      <c r="K85" s="659"/>
      <c r="L85" s="659"/>
      <c r="M85" s="659"/>
      <c r="N85" s="659"/>
      <c r="O85" s="659"/>
      <c r="P85" s="659"/>
      <c r="Q85" s="659"/>
      <c r="R85" s="659"/>
      <c r="S85" s="659"/>
      <c r="W85" s="659"/>
      <c r="X85" s="659"/>
      <c r="Y85" s="659"/>
    </row>
    <row r="86" spans="2:25" ht="16.5" customHeight="1" x14ac:dyDescent="0.3">
      <c r="B86" s="742" t="s">
        <v>759</v>
      </c>
      <c r="C86" s="677" t="s">
        <v>93</v>
      </c>
      <c r="D86" s="769"/>
      <c r="E86" s="769"/>
      <c r="F86" s="769"/>
      <c r="G86" s="694"/>
      <c r="H86" s="694">
        <v>1</v>
      </c>
      <c r="I86" s="694">
        <v>1</v>
      </c>
      <c r="J86" s="771">
        <v>1</v>
      </c>
      <c r="K86" s="659"/>
      <c r="L86" s="659"/>
      <c r="M86" s="659"/>
      <c r="N86" s="659"/>
      <c r="O86" s="659"/>
      <c r="P86" s="659"/>
      <c r="Q86" s="659"/>
      <c r="R86" s="659"/>
      <c r="S86" s="659"/>
      <c r="W86" s="659"/>
      <c r="X86" s="659"/>
      <c r="Y86" s="659"/>
    </row>
    <row r="87" spans="2:25" ht="16.5" customHeight="1" x14ac:dyDescent="0.3">
      <c r="B87" s="742" t="s">
        <v>760</v>
      </c>
      <c r="C87" s="677" t="s">
        <v>93</v>
      </c>
      <c r="D87" s="769"/>
      <c r="E87" s="769"/>
      <c r="F87" s="769"/>
      <c r="G87" s="694"/>
      <c r="H87" s="694">
        <v>5</v>
      </c>
      <c r="I87" s="694">
        <v>5</v>
      </c>
      <c r="J87" s="771">
        <v>6</v>
      </c>
      <c r="K87" s="659"/>
      <c r="L87" s="659"/>
      <c r="M87" s="659"/>
      <c r="N87" s="659"/>
      <c r="O87" s="659"/>
      <c r="P87" s="659"/>
      <c r="Q87" s="659"/>
      <c r="R87" s="659"/>
      <c r="S87" s="659"/>
      <c r="W87" s="659"/>
      <c r="X87" s="659"/>
      <c r="Y87" s="659"/>
    </row>
    <row r="88" spans="2:25" ht="16.5" customHeight="1" x14ac:dyDescent="0.3">
      <c r="B88" s="742" t="s">
        <v>761</v>
      </c>
      <c r="C88" s="677" t="s">
        <v>93</v>
      </c>
      <c r="D88" s="769"/>
      <c r="E88" s="769"/>
      <c r="F88" s="769"/>
      <c r="G88" s="694"/>
      <c r="H88" s="694">
        <v>10</v>
      </c>
      <c r="I88" s="694">
        <v>11</v>
      </c>
      <c r="J88" s="771">
        <v>11</v>
      </c>
      <c r="K88" s="659"/>
      <c r="L88" s="659"/>
      <c r="M88" s="659"/>
      <c r="N88" s="659"/>
      <c r="O88" s="659"/>
      <c r="P88" s="659"/>
      <c r="Q88" s="659"/>
      <c r="R88" s="659"/>
      <c r="S88" s="659"/>
      <c r="W88" s="659"/>
      <c r="X88" s="659"/>
      <c r="Y88" s="659"/>
    </row>
    <row r="89" spans="2:25" ht="16.5" customHeight="1" x14ac:dyDescent="0.3">
      <c r="B89" s="742" t="s">
        <v>762</v>
      </c>
      <c r="C89" s="677" t="s">
        <v>93</v>
      </c>
      <c r="D89" s="769"/>
      <c r="E89" s="769"/>
      <c r="F89" s="769"/>
      <c r="G89" s="686"/>
      <c r="H89" s="686" t="s">
        <v>179</v>
      </c>
      <c r="I89" s="686" t="s">
        <v>179</v>
      </c>
      <c r="J89" s="772" t="s">
        <v>179</v>
      </c>
      <c r="K89" s="659"/>
      <c r="L89" s="659"/>
      <c r="M89" s="659"/>
      <c r="N89" s="659"/>
      <c r="O89" s="659"/>
      <c r="P89" s="659"/>
      <c r="Q89" s="659"/>
      <c r="R89" s="659"/>
      <c r="S89" s="659"/>
      <c r="W89" s="659"/>
      <c r="X89" s="659"/>
      <c r="Y89" s="659"/>
    </row>
    <row r="90" spans="2:25" ht="16.5" customHeight="1" x14ac:dyDescent="0.3">
      <c r="B90" s="742" t="s">
        <v>763</v>
      </c>
      <c r="C90" s="677" t="s">
        <v>93</v>
      </c>
      <c r="D90" s="769"/>
      <c r="E90" s="769"/>
      <c r="F90" s="769"/>
      <c r="G90" s="675"/>
      <c r="H90" s="675" t="s">
        <v>39</v>
      </c>
      <c r="I90" s="675" t="s">
        <v>39</v>
      </c>
      <c r="J90" s="758" t="s">
        <v>39</v>
      </c>
      <c r="K90" s="659"/>
      <c r="L90" s="659"/>
      <c r="M90" s="659"/>
      <c r="N90" s="659"/>
      <c r="O90" s="659"/>
      <c r="P90" s="659"/>
      <c r="Q90" s="659"/>
      <c r="R90" s="659"/>
      <c r="S90" s="659"/>
      <c r="W90" s="659"/>
      <c r="X90" s="659"/>
      <c r="Y90" s="659"/>
    </row>
    <row r="91" spans="2:25" ht="16.5" customHeight="1" x14ac:dyDescent="0.3">
      <c r="B91" s="773" t="s">
        <v>764</v>
      </c>
      <c r="C91" s="717" t="s">
        <v>93</v>
      </c>
      <c r="D91" s="774"/>
      <c r="E91" s="774"/>
      <c r="F91" s="774"/>
      <c r="G91" s="794"/>
      <c r="H91" s="794">
        <v>13</v>
      </c>
      <c r="I91" s="794">
        <v>14</v>
      </c>
      <c r="J91" s="775">
        <v>13</v>
      </c>
      <c r="K91" s="659"/>
      <c r="L91" s="659"/>
      <c r="M91" s="659"/>
      <c r="N91" s="659"/>
      <c r="O91" s="659"/>
      <c r="P91" s="659"/>
      <c r="Q91" s="659"/>
      <c r="R91" s="659"/>
      <c r="S91" s="659"/>
      <c r="T91" s="602"/>
      <c r="W91" s="659"/>
      <c r="X91" s="659"/>
      <c r="Y91" s="659"/>
    </row>
    <row r="92" spans="2:25" ht="6" customHeight="1" x14ac:dyDescent="0.3">
      <c r="B92" s="795"/>
      <c r="C92" s="795"/>
      <c r="D92" s="795"/>
      <c r="E92" s="795"/>
      <c r="F92" s="795"/>
      <c r="G92" s="795"/>
      <c r="H92" s="795"/>
      <c r="I92" s="795"/>
      <c r="J92" s="795"/>
    </row>
    <row r="93" spans="2:25" ht="261.75" customHeight="1" x14ac:dyDescent="0.3">
      <c r="B93" s="1201" t="s">
        <v>1828</v>
      </c>
      <c r="C93" s="1201"/>
      <c r="D93" s="1201"/>
      <c r="E93" s="1201"/>
      <c r="F93" s="1201"/>
      <c r="G93" s="1201"/>
      <c r="H93" s="1201"/>
      <c r="I93" s="1201"/>
      <c r="J93" s="1201"/>
      <c r="K93" s="1201"/>
      <c r="L93" s="1201"/>
      <c r="M93" s="1201"/>
      <c r="N93" s="1201"/>
      <c r="O93" s="1201"/>
      <c r="P93" s="1201"/>
      <c r="Q93" s="1201"/>
      <c r="R93" s="1201"/>
      <c r="S93" s="1201"/>
      <c r="T93" s="1201"/>
      <c r="U93" s="1201"/>
      <c r="V93" s="777"/>
    </row>
    <row r="94" spans="2:25" ht="11.25" customHeight="1" x14ac:dyDescent="0.3">
      <c r="B94" s="795"/>
      <c r="C94" s="795"/>
      <c r="D94" s="795"/>
      <c r="E94" s="795"/>
      <c r="F94" s="795"/>
      <c r="G94" s="795"/>
      <c r="H94" s="795"/>
      <c r="I94" s="795"/>
      <c r="J94" s="795"/>
    </row>
    <row r="95" spans="2:25" ht="14" x14ac:dyDescent="0.3">
      <c r="B95" s="650" t="s">
        <v>765</v>
      </c>
      <c r="C95" s="632" t="s">
        <v>675</v>
      </c>
      <c r="D95" s="642">
        <v>2015</v>
      </c>
      <c r="E95" s="633">
        <v>2020</v>
      </c>
      <c r="F95" s="633">
        <v>2021</v>
      </c>
      <c r="G95" s="633">
        <v>2022</v>
      </c>
      <c r="H95" s="633">
        <v>2023</v>
      </c>
      <c r="I95" s="633">
        <v>2024</v>
      </c>
      <c r="J95" s="633">
        <v>2025</v>
      </c>
      <c r="K95" s="659"/>
      <c r="L95" s="659"/>
      <c r="M95" s="659"/>
      <c r="N95" s="659"/>
      <c r="O95" s="659"/>
      <c r="P95" s="659"/>
      <c r="Q95" s="659"/>
      <c r="R95" s="659"/>
      <c r="S95" s="659"/>
      <c r="T95" s="602"/>
    </row>
    <row r="96" spans="2:25" ht="33.75" customHeight="1" x14ac:dyDescent="0.3">
      <c r="B96" s="780" t="s">
        <v>766</v>
      </c>
      <c r="C96" s="756" t="s">
        <v>767</v>
      </c>
      <c r="D96" s="675">
        <v>100</v>
      </c>
      <c r="E96" s="675" t="s">
        <v>185</v>
      </c>
      <c r="F96" s="675" t="s">
        <v>186</v>
      </c>
      <c r="G96" s="675">
        <v>88</v>
      </c>
      <c r="H96" s="675">
        <v>87</v>
      </c>
      <c r="I96" s="675">
        <v>83.5</v>
      </c>
      <c r="J96" s="758">
        <v>81.400000000000006</v>
      </c>
      <c r="K96" s="659"/>
      <c r="L96" s="659"/>
      <c r="M96" s="659"/>
      <c r="N96" s="659"/>
      <c r="O96" s="659"/>
      <c r="P96" s="659"/>
      <c r="Q96" s="659"/>
      <c r="R96" s="659"/>
      <c r="S96" s="659"/>
      <c r="T96" s="602"/>
    </row>
    <row r="97" spans="1:39" ht="33.75" customHeight="1" x14ac:dyDescent="0.3">
      <c r="B97" s="742" t="s">
        <v>768</v>
      </c>
      <c r="C97" s="743" t="s">
        <v>769</v>
      </c>
      <c r="D97" s="675">
        <v>21</v>
      </c>
      <c r="E97" s="686">
        <v>18</v>
      </c>
      <c r="F97" s="686">
        <v>17</v>
      </c>
      <c r="G97" s="686">
        <v>17</v>
      </c>
      <c r="H97" s="686">
        <v>17</v>
      </c>
      <c r="I97" s="686">
        <v>17</v>
      </c>
      <c r="J97" s="772">
        <v>16</v>
      </c>
      <c r="K97" s="659"/>
      <c r="L97" s="659"/>
      <c r="M97" s="659"/>
      <c r="N97" s="659"/>
      <c r="O97" s="659"/>
      <c r="P97" s="659"/>
      <c r="Q97" s="659"/>
      <c r="R97" s="659"/>
      <c r="S97" s="659"/>
      <c r="T97" s="602"/>
    </row>
    <row r="98" spans="1:39" s="659" customFormat="1" ht="14" x14ac:dyDescent="0.3">
      <c r="A98" s="605"/>
      <c r="B98" s="773" t="s">
        <v>770</v>
      </c>
      <c r="C98" s="747" t="s">
        <v>36</v>
      </c>
      <c r="D98" s="749">
        <v>0.23</v>
      </c>
      <c r="E98" s="719">
        <v>0.15</v>
      </c>
      <c r="F98" s="749">
        <v>0.13</v>
      </c>
      <c r="G98" s="749">
        <v>0.11</v>
      </c>
      <c r="H98" s="749">
        <v>0.11</v>
      </c>
      <c r="I98" s="894">
        <v>0.1</v>
      </c>
      <c r="J98" s="781">
        <v>7.0000000000000007E-2</v>
      </c>
      <c r="T98" s="602"/>
      <c r="W98" s="605"/>
      <c r="X98" s="605"/>
      <c r="Y98" s="605"/>
      <c r="Z98" s="605"/>
      <c r="AA98" s="605"/>
      <c r="AB98" s="605"/>
      <c r="AC98" s="605"/>
      <c r="AD98" s="605"/>
      <c r="AE98" s="605"/>
      <c r="AF98" s="605"/>
      <c r="AG98" s="605"/>
      <c r="AH98" s="605"/>
      <c r="AI98" s="605"/>
      <c r="AJ98" s="605"/>
      <c r="AK98" s="605"/>
      <c r="AL98" s="605"/>
      <c r="AM98" s="605"/>
    </row>
    <row r="99" spans="1:39" s="659" customFormat="1" ht="7.5" customHeight="1" x14ac:dyDescent="0.3">
      <c r="A99" s="605"/>
      <c r="B99" s="741"/>
      <c r="C99" s="741"/>
      <c r="D99" s="741"/>
      <c r="E99" s="741"/>
      <c r="F99" s="741"/>
      <c r="G99" s="741"/>
      <c r="H99" s="741"/>
      <c r="I99" s="741"/>
      <c r="J99" s="741"/>
      <c r="K99" s="605"/>
      <c r="L99" s="605"/>
      <c r="M99" s="605"/>
      <c r="N99" s="605"/>
      <c r="O99" s="605"/>
      <c r="P99" s="605"/>
      <c r="Q99" s="605"/>
      <c r="R99" s="605"/>
      <c r="S99" s="605"/>
      <c r="W99" s="605"/>
      <c r="X99" s="605"/>
      <c r="Y99" s="605"/>
      <c r="Z99" s="605"/>
      <c r="AA99" s="605"/>
      <c r="AB99" s="605"/>
      <c r="AC99" s="605"/>
      <c r="AD99" s="605"/>
      <c r="AE99" s="605"/>
      <c r="AF99" s="605"/>
      <c r="AG99" s="605"/>
      <c r="AH99" s="605"/>
      <c r="AI99" s="605"/>
      <c r="AJ99" s="605"/>
      <c r="AK99" s="605"/>
      <c r="AL99" s="605"/>
      <c r="AM99" s="605"/>
    </row>
    <row r="100" spans="1:39" s="659" customFormat="1" ht="36.75" customHeight="1" x14ac:dyDescent="0.3">
      <c r="A100" s="605"/>
      <c r="B100" s="1200" t="s">
        <v>771</v>
      </c>
      <c r="C100" s="1200"/>
      <c r="D100" s="1200"/>
      <c r="E100" s="1200"/>
      <c r="F100" s="1200"/>
      <c r="G100" s="1200"/>
      <c r="H100" s="1200"/>
      <c r="I100" s="1200"/>
      <c r="J100" s="726"/>
      <c r="K100" s="605"/>
      <c r="L100" s="605"/>
      <c r="M100" s="605"/>
      <c r="N100" s="605"/>
      <c r="O100" s="605"/>
      <c r="P100" s="605"/>
      <c r="Q100" s="605"/>
      <c r="R100" s="605"/>
      <c r="S100" s="605"/>
      <c r="W100" s="605"/>
      <c r="X100" s="605"/>
      <c r="Y100" s="605"/>
      <c r="Z100" s="605"/>
      <c r="AA100" s="605"/>
      <c r="AB100" s="605"/>
      <c r="AC100" s="605"/>
      <c r="AD100" s="605"/>
      <c r="AE100" s="605"/>
      <c r="AF100" s="605"/>
      <c r="AG100" s="605"/>
      <c r="AH100" s="605"/>
      <c r="AI100" s="605"/>
      <c r="AJ100" s="605"/>
      <c r="AK100" s="605"/>
      <c r="AL100" s="605"/>
      <c r="AM100" s="605"/>
    </row>
    <row r="101" spans="1:39" s="659" customFormat="1" ht="14.25" customHeight="1" x14ac:dyDescent="0.3">
      <c r="A101" s="605"/>
      <c r="B101" s="602"/>
      <c r="K101" s="605"/>
      <c r="L101" s="605"/>
      <c r="M101" s="605"/>
      <c r="N101" s="605"/>
      <c r="O101" s="605"/>
      <c r="P101" s="605"/>
      <c r="Q101" s="605"/>
      <c r="R101" s="605"/>
      <c r="S101" s="605"/>
      <c r="W101" s="605"/>
      <c r="X101" s="605"/>
      <c r="Y101" s="605"/>
      <c r="Z101" s="605"/>
      <c r="AA101" s="605"/>
      <c r="AB101" s="605"/>
      <c r="AC101" s="605"/>
      <c r="AD101" s="605"/>
      <c r="AE101" s="605"/>
      <c r="AF101" s="605"/>
      <c r="AG101" s="605"/>
      <c r="AH101" s="605"/>
      <c r="AI101" s="605"/>
      <c r="AJ101" s="605"/>
      <c r="AK101" s="605"/>
      <c r="AL101" s="605"/>
      <c r="AM101" s="605"/>
    </row>
    <row r="102" spans="1:39" s="659" customFormat="1" ht="14.25" hidden="1" customHeight="1" x14ac:dyDescent="0.3">
      <c r="A102" s="605"/>
      <c r="B102" s="602"/>
      <c r="K102" s="605"/>
      <c r="L102" s="605"/>
      <c r="M102" s="605"/>
      <c r="N102" s="605"/>
      <c r="O102" s="605"/>
      <c r="P102" s="605"/>
      <c r="Q102" s="605"/>
      <c r="R102" s="605"/>
      <c r="S102" s="605"/>
      <c r="W102" s="605"/>
      <c r="X102" s="605"/>
      <c r="Y102" s="605"/>
      <c r="Z102" s="605"/>
      <c r="AA102" s="605"/>
      <c r="AB102" s="605"/>
      <c r="AC102" s="605"/>
      <c r="AD102" s="605"/>
      <c r="AE102" s="605"/>
      <c r="AF102" s="605"/>
      <c r="AG102" s="605"/>
      <c r="AH102" s="605"/>
      <c r="AI102" s="605"/>
      <c r="AJ102" s="605"/>
      <c r="AK102" s="605"/>
      <c r="AL102" s="605"/>
      <c r="AM102" s="605"/>
    </row>
    <row r="103" spans="1:39" s="659" customFormat="1" ht="14.25" hidden="1" customHeight="1" x14ac:dyDescent="0.3">
      <c r="A103" s="605"/>
      <c r="B103" s="602"/>
      <c r="K103" s="605"/>
      <c r="L103" s="605"/>
      <c r="M103" s="605"/>
      <c r="N103" s="605"/>
      <c r="O103" s="605"/>
      <c r="P103" s="605"/>
      <c r="Q103" s="605"/>
      <c r="R103" s="605"/>
      <c r="S103" s="605"/>
      <c r="W103" s="605"/>
      <c r="X103" s="605"/>
      <c r="Y103" s="605"/>
      <c r="Z103" s="605"/>
      <c r="AA103" s="605"/>
      <c r="AB103" s="605"/>
      <c r="AC103" s="605"/>
      <c r="AD103" s="605"/>
      <c r="AE103" s="605"/>
      <c r="AF103" s="605"/>
      <c r="AG103" s="605"/>
      <c r="AH103" s="605"/>
      <c r="AI103" s="605"/>
      <c r="AJ103" s="605"/>
      <c r="AK103" s="605"/>
      <c r="AL103" s="605"/>
      <c r="AM103" s="605"/>
    </row>
    <row r="104" spans="1:39" s="659" customFormat="1" ht="14.25" hidden="1" customHeight="1" x14ac:dyDescent="0.3">
      <c r="A104" s="605"/>
      <c r="B104" s="602"/>
      <c r="K104" s="605"/>
      <c r="L104" s="605"/>
      <c r="M104" s="605"/>
      <c r="N104" s="605"/>
      <c r="O104" s="605"/>
      <c r="P104" s="605"/>
      <c r="Q104" s="605"/>
      <c r="R104" s="605"/>
      <c r="S104" s="605"/>
      <c r="W104" s="605"/>
      <c r="X104" s="605"/>
      <c r="Y104" s="605"/>
      <c r="Z104" s="605"/>
      <c r="AA104" s="605"/>
      <c r="AB104" s="605"/>
      <c r="AC104" s="605"/>
      <c r="AD104" s="605"/>
      <c r="AE104" s="605"/>
      <c r="AF104" s="605"/>
      <c r="AG104" s="605"/>
      <c r="AH104" s="605"/>
      <c r="AI104" s="605"/>
      <c r="AJ104" s="605"/>
      <c r="AK104" s="605"/>
      <c r="AL104" s="605"/>
      <c r="AM104" s="605"/>
    </row>
    <row r="105" spans="1:39" s="659" customFormat="1" ht="14.25" hidden="1" customHeight="1" x14ac:dyDescent="0.3">
      <c r="A105" s="605"/>
      <c r="B105" s="602"/>
      <c r="K105" s="605"/>
      <c r="L105" s="605"/>
      <c r="M105" s="605"/>
      <c r="N105" s="605"/>
      <c r="O105" s="605"/>
      <c r="P105" s="605"/>
      <c r="Q105" s="605"/>
      <c r="R105" s="605"/>
      <c r="S105" s="605"/>
      <c r="W105" s="605"/>
      <c r="X105" s="605"/>
      <c r="Y105" s="605"/>
      <c r="Z105" s="605"/>
      <c r="AA105" s="605"/>
      <c r="AB105" s="605"/>
      <c r="AC105" s="605"/>
      <c r="AD105" s="605"/>
      <c r="AE105" s="605"/>
      <c r="AF105" s="605"/>
      <c r="AG105" s="605"/>
      <c r="AH105" s="605"/>
      <c r="AI105" s="605"/>
      <c r="AJ105" s="605"/>
      <c r="AK105" s="605"/>
      <c r="AL105" s="605"/>
      <c r="AM105" s="605"/>
    </row>
    <row r="106" spans="1:39" s="659" customFormat="1" ht="14.25" hidden="1" customHeight="1" x14ac:dyDescent="0.3">
      <c r="A106" s="605"/>
      <c r="B106" s="602"/>
      <c r="K106" s="605"/>
      <c r="L106" s="605"/>
      <c r="M106" s="605"/>
      <c r="N106" s="605"/>
      <c r="O106" s="605"/>
      <c r="P106" s="605"/>
      <c r="Q106" s="605"/>
      <c r="R106" s="605"/>
      <c r="S106" s="605"/>
      <c r="W106" s="605"/>
      <c r="X106" s="605"/>
      <c r="Y106" s="605"/>
      <c r="Z106" s="605"/>
      <c r="AA106" s="605"/>
      <c r="AB106" s="605"/>
      <c r="AC106" s="605"/>
      <c r="AD106" s="605"/>
      <c r="AE106" s="605"/>
      <c r="AF106" s="605"/>
      <c r="AG106" s="605"/>
      <c r="AH106" s="605"/>
      <c r="AI106" s="605"/>
      <c r="AJ106" s="605"/>
      <c r="AK106" s="605"/>
      <c r="AL106" s="605"/>
      <c r="AM106" s="605"/>
    </row>
    <row r="107" spans="1:39" s="659" customFormat="1" ht="14.25" hidden="1" customHeight="1" x14ac:dyDescent="0.3">
      <c r="A107" s="605"/>
      <c r="B107" s="602"/>
      <c r="K107" s="605"/>
      <c r="L107" s="605"/>
      <c r="M107" s="605"/>
      <c r="N107" s="605"/>
      <c r="O107" s="605"/>
      <c r="P107" s="605"/>
      <c r="Q107" s="605"/>
      <c r="R107" s="605"/>
      <c r="S107" s="605"/>
      <c r="W107" s="605"/>
      <c r="X107" s="605"/>
      <c r="Y107" s="605"/>
      <c r="Z107" s="605"/>
      <c r="AA107" s="605"/>
      <c r="AB107" s="605"/>
      <c r="AC107" s="605"/>
      <c r="AD107" s="605"/>
      <c r="AE107" s="605"/>
      <c r="AF107" s="605"/>
      <c r="AG107" s="605"/>
      <c r="AH107" s="605"/>
      <c r="AI107" s="605"/>
      <c r="AJ107" s="605"/>
      <c r="AK107" s="605"/>
      <c r="AL107" s="605"/>
      <c r="AM107" s="605"/>
    </row>
    <row r="108" spans="1:39" s="659" customFormat="1" ht="14.25" hidden="1" customHeight="1" x14ac:dyDescent="0.3">
      <c r="A108" s="605"/>
      <c r="B108" s="602"/>
      <c r="K108" s="605"/>
      <c r="L108" s="605"/>
      <c r="M108" s="605"/>
      <c r="N108" s="605"/>
      <c r="O108" s="605"/>
      <c r="P108" s="605"/>
      <c r="Q108" s="605"/>
      <c r="R108" s="605"/>
      <c r="S108" s="605"/>
      <c r="W108" s="605"/>
      <c r="X108" s="605"/>
      <c r="Y108" s="605"/>
      <c r="Z108" s="605"/>
      <c r="AA108" s="605"/>
      <c r="AB108" s="605"/>
      <c r="AC108" s="605"/>
      <c r="AD108" s="605"/>
      <c r="AE108" s="605"/>
      <c r="AF108" s="605"/>
      <c r="AG108" s="605"/>
      <c r="AH108" s="605"/>
      <c r="AI108" s="605"/>
      <c r="AJ108" s="605"/>
      <c r="AK108" s="605"/>
      <c r="AL108" s="605"/>
      <c r="AM108" s="605"/>
    </row>
    <row r="109" spans="1:39" s="659" customFormat="1" ht="14.25" hidden="1" customHeight="1" x14ac:dyDescent="0.3">
      <c r="A109" s="605"/>
      <c r="B109" s="602"/>
      <c r="K109" s="605"/>
      <c r="L109" s="605"/>
      <c r="M109" s="605"/>
      <c r="N109" s="605"/>
      <c r="O109" s="605"/>
      <c r="P109" s="605"/>
      <c r="Q109" s="605"/>
      <c r="R109" s="605"/>
      <c r="S109" s="605"/>
      <c r="W109" s="605"/>
      <c r="X109" s="605"/>
      <c r="Y109" s="605"/>
      <c r="Z109" s="605"/>
      <c r="AA109" s="605"/>
      <c r="AB109" s="605"/>
      <c r="AC109" s="605"/>
      <c r="AD109" s="605"/>
      <c r="AE109" s="605"/>
      <c r="AF109" s="605"/>
      <c r="AG109" s="605"/>
      <c r="AH109" s="605"/>
      <c r="AI109" s="605"/>
      <c r="AJ109" s="605"/>
      <c r="AK109" s="605"/>
      <c r="AL109" s="605"/>
      <c r="AM109" s="605"/>
    </row>
    <row r="110" spans="1:39" s="659" customFormat="1" ht="14.25" hidden="1" customHeight="1" x14ac:dyDescent="0.3">
      <c r="A110" s="605"/>
      <c r="B110" s="602"/>
      <c r="K110" s="605"/>
      <c r="L110" s="605"/>
      <c r="M110" s="605"/>
      <c r="N110" s="605"/>
      <c r="O110" s="605"/>
      <c r="P110" s="605"/>
      <c r="Q110" s="605"/>
      <c r="R110" s="605"/>
      <c r="S110" s="605"/>
      <c r="W110" s="605"/>
      <c r="X110" s="605"/>
      <c r="Y110" s="605"/>
      <c r="Z110" s="605"/>
      <c r="AA110" s="605"/>
      <c r="AB110" s="605"/>
      <c r="AC110" s="605"/>
      <c r="AD110" s="605"/>
      <c r="AE110" s="605"/>
      <c r="AF110" s="605"/>
      <c r="AG110" s="605"/>
      <c r="AH110" s="605"/>
      <c r="AI110" s="605"/>
      <c r="AJ110" s="605"/>
      <c r="AK110" s="605"/>
      <c r="AL110" s="605"/>
      <c r="AM110" s="605"/>
    </row>
    <row r="111" spans="1:39" s="659" customFormat="1" ht="14.25" hidden="1" customHeight="1" x14ac:dyDescent="0.3">
      <c r="A111" s="605"/>
      <c r="B111" s="602"/>
      <c r="K111" s="605"/>
      <c r="L111" s="605"/>
      <c r="M111" s="605"/>
      <c r="N111" s="605"/>
      <c r="O111" s="605"/>
      <c r="P111" s="605"/>
      <c r="Q111" s="605"/>
      <c r="R111" s="605"/>
      <c r="S111" s="605"/>
      <c r="W111" s="605"/>
      <c r="X111" s="605"/>
      <c r="Y111" s="605"/>
      <c r="Z111" s="605"/>
      <c r="AA111" s="605"/>
      <c r="AB111" s="605"/>
      <c r="AC111" s="605"/>
      <c r="AD111" s="605"/>
      <c r="AE111" s="605"/>
      <c r="AF111" s="605"/>
      <c r="AG111" s="605"/>
      <c r="AH111" s="605"/>
      <c r="AI111" s="605"/>
      <c r="AJ111" s="605"/>
      <c r="AK111" s="605"/>
      <c r="AL111" s="605"/>
      <c r="AM111" s="605"/>
    </row>
    <row r="112" spans="1:39" s="659" customFormat="1" ht="14.25" hidden="1" customHeight="1" x14ac:dyDescent="0.3">
      <c r="A112" s="605"/>
      <c r="B112" s="602"/>
      <c r="K112" s="605"/>
      <c r="L112" s="605"/>
      <c r="M112" s="605"/>
      <c r="N112" s="605"/>
      <c r="O112" s="605"/>
      <c r="P112" s="605"/>
      <c r="Q112" s="605"/>
      <c r="R112" s="605"/>
      <c r="S112" s="605"/>
      <c r="W112" s="605"/>
      <c r="X112" s="605"/>
      <c r="Y112" s="605"/>
      <c r="Z112" s="605"/>
      <c r="AA112" s="605"/>
      <c r="AB112" s="605"/>
      <c r="AC112" s="605"/>
      <c r="AD112" s="605"/>
      <c r="AE112" s="605"/>
      <c r="AF112" s="605"/>
      <c r="AG112" s="605"/>
      <c r="AH112" s="605"/>
      <c r="AI112" s="605"/>
      <c r="AJ112" s="605"/>
      <c r="AK112" s="605"/>
      <c r="AL112" s="605"/>
      <c r="AM112" s="605"/>
    </row>
  </sheetData>
  <mergeCells count="11">
    <mergeCell ref="T7:V7"/>
    <mergeCell ref="L7:R7"/>
    <mergeCell ref="D7:J7"/>
    <mergeCell ref="B93:U93"/>
    <mergeCell ref="B100:I100"/>
    <mergeCell ref="T32:V35"/>
    <mergeCell ref="B33:I33"/>
    <mergeCell ref="B50:U50"/>
    <mergeCell ref="B58:I58"/>
    <mergeCell ref="B72:U72"/>
    <mergeCell ref="B51:U51"/>
  </mergeCells>
  <pageMargins left="0.23622047244094491" right="0" top="0.35433070866141736" bottom="0" header="0.31496062992125984" footer="0"/>
  <pageSetup paperSize="9" scale="54" fitToHeight="3" orientation="landscape" r:id="rId1"/>
  <rowBreaks count="2" manualBreakCount="2">
    <brk id="58" max="18" man="1"/>
    <brk id="94" max="18"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D5D09-272D-4460-BE58-BBF8710A9AAA}">
  <sheetPr>
    <tabColor theme="2" tint="-0.249977111117893"/>
  </sheetPr>
  <dimension ref="A1:XFA79"/>
  <sheetViews>
    <sheetView showGridLines="0" zoomScale="75" zoomScaleNormal="75" zoomScaleSheetLayoutView="81" workbookViewId="0">
      <pane ySplit="5" topLeftCell="A6" activePane="bottomLeft" state="frozen"/>
      <selection activeCell="E7" sqref="E7"/>
      <selection pane="bottomLeft"/>
    </sheetView>
  </sheetViews>
  <sheetFormatPr baseColWidth="10" defaultColWidth="11.453125" defaultRowHeight="14.25" customHeight="1" zeroHeight="1" x14ac:dyDescent="0.35"/>
  <cols>
    <col min="1" max="1" width="2.7265625" style="22" customWidth="1"/>
    <col min="2" max="2" width="87.453125" style="22" customWidth="1"/>
    <col min="3" max="6" width="14.26953125" style="22" customWidth="1"/>
    <col min="7" max="7" width="18.7265625" style="22" customWidth="1"/>
    <col min="8" max="8" width="18.54296875" style="22" customWidth="1"/>
    <col min="9" max="18" width="14.26953125" style="22" customWidth="1"/>
    <col min="19" max="19" width="0.81640625" style="22" customWidth="1"/>
    <col min="20" max="16367" width="11.453125" style="22" hidden="1" customWidth="1"/>
    <col min="16368" max="16368" width="3" style="22" hidden="1" customWidth="1"/>
    <col min="16369" max="16369" width="1.1796875" style="22" hidden="1" customWidth="1"/>
    <col min="16370" max="16370" width="1.453125" style="22" hidden="1" customWidth="1"/>
    <col min="16371" max="16371" width="1.54296875" style="22" hidden="1" customWidth="1"/>
    <col min="16372" max="16372" width="0.81640625" style="22" hidden="1" customWidth="1"/>
    <col min="16373" max="16374" width="11.453125" style="22" hidden="1" customWidth="1"/>
    <col min="16375" max="16375" width="3" style="22" hidden="1" customWidth="1"/>
    <col min="16376" max="16376" width="1.1796875" style="22" hidden="1" customWidth="1"/>
    <col min="16377" max="16377" width="1.453125" style="22" hidden="1" customWidth="1"/>
    <col min="16378" max="16380" width="1.54296875" style="22" hidden="1" customWidth="1"/>
    <col min="16381" max="16384" width="0.453125" style="22" customWidth="1"/>
  </cols>
  <sheetData>
    <row r="1" spans="1:19" ht="15" customHeight="1" x14ac:dyDescent="0.35"/>
    <row r="2" spans="1:19" ht="15" customHeight="1" x14ac:dyDescent="0.35"/>
    <row r="3" spans="1:19" ht="15" customHeight="1" x14ac:dyDescent="0.35"/>
    <row r="4" spans="1:19" ht="15" customHeight="1" x14ac:dyDescent="0.35"/>
    <row r="5" spans="1:19" ht="15" customHeight="1" x14ac:dyDescent="0.35"/>
    <row r="6" spans="1:19" s="439" customFormat="1" ht="15" customHeight="1" x14ac:dyDescent="0.35">
      <c r="A6" s="447"/>
      <c r="B6" s="447"/>
      <c r="C6" s="447"/>
      <c r="D6" s="447"/>
      <c r="E6" s="447"/>
      <c r="F6" s="447"/>
      <c r="G6" s="447"/>
      <c r="H6" s="447"/>
      <c r="I6" s="447"/>
      <c r="J6" s="447"/>
      <c r="K6" s="447"/>
      <c r="L6" s="447"/>
      <c r="M6" s="447"/>
      <c r="N6" s="447"/>
      <c r="O6" s="447"/>
      <c r="P6" s="447"/>
      <c r="Q6" s="447"/>
      <c r="R6" s="447"/>
      <c r="S6" s="447"/>
    </row>
    <row r="7" spans="1:19" s="439" customFormat="1" ht="34" customHeight="1" x14ac:dyDescent="0.35">
      <c r="A7" s="438"/>
      <c r="B7" s="858" t="s">
        <v>772</v>
      </c>
      <c r="C7" s="858"/>
      <c r="D7" s="858"/>
      <c r="E7" s="858"/>
      <c r="F7" s="858"/>
      <c r="G7" s="858"/>
      <c r="H7" s="858"/>
      <c r="I7" s="858"/>
      <c r="J7" s="858"/>
      <c r="K7" s="858"/>
      <c r="L7" s="858"/>
      <c r="M7" s="858"/>
      <c r="N7" s="858"/>
      <c r="O7" s="858"/>
      <c r="P7" s="858"/>
      <c r="Q7" s="858"/>
      <c r="R7" s="858"/>
      <c r="S7" s="859"/>
    </row>
    <row r="8" spans="1:19" ht="12" customHeight="1" x14ac:dyDescent="0.35"/>
    <row r="9" spans="1:19" ht="44.25" customHeight="1" x14ac:dyDescent="0.35">
      <c r="B9"/>
      <c r="C9" s="1214" t="s">
        <v>1201</v>
      </c>
      <c r="D9" s="1214" t="s">
        <v>1278</v>
      </c>
      <c r="E9" s="1214" t="s">
        <v>1279</v>
      </c>
      <c r="F9" s="1214" t="s">
        <v>1280</v>
      </c>
      <c r="G9" s="1214" t="s">
        <v>1281</v>
      </c>
      <c r="H9" s="1214"/>
      <c r="I9" s="1214"/>
      <c r="J9" s="1214"/>
      <c r="K9" s="1214"/>
      <c r="L9" s="1214"/>
      <c r="M9" s="1216" t="s">
        <v>1282</v>
      </c>
      <c r="N9" s="1216" t="s">
        <v>1283</v>
      </c>
      <c r="O9" s="1216" t="s">
        <v>1284</v>
      </c>
      <c r="P9" s="1216" t="s">
        <v>1285</v>
      </c>
      <c r="Q9" s="1216" t="s">
        <v>1286</v>
      </c>
    </row>
    <row r="10" spans="1:19" ht="54.75" customHeight="1" x14ac:dyDescent="0.35">
      <c r="B10"/>
      <c r="C10" s="1215"/>
      <c r="D10" s="1215"/>
      <c r="E10" s="1215"/>
      <c r="F10" s="1215"/>
      <c r="G10" s="915" t="s">
        <v>1256</v>
      </c>
      <c r="H10" s="915" t="s">
        <v>1257</v>
      </c>
      <c r="I10" s="915" t="s">
        <v>1258</v>
      </c>
      <c r="J10" s="915" t="s">
        <v>1287</v>
      </c>
      <c r="K10" s="915" t="s">
        <v>195</v>
      </c>
      <c r="L10" s="915" t="s">
        <v>1029</v>
      </c>
      <c r="M10" s="1217"/>
      <c r="N10" s="1217"/>
      <c r="O10" s="1217"/>
      <c r="P10" s="1217"/>
      <c r="Q10" s="1217"/>
    </row>
    <row r="11" spans="1:19" ht="30" customHeight="1" x14ac:dyDescent="0.35">
      <c r="B11" s="1177" t="s">
        <v>773</v>
      </c>
      <c r="C11" s="1178">
        <v>182344</v>
      </c>
      <c r="D11" s="1179">
        <v>0</v>
      </c>
      <c r="E11" s="1178">
        <v>0</v>
      </c>
      <c r="F11" s="1179">
        <v>0</v>
      </c>
      <c r="G11" s="1179">
        <v>0</v>
      </c>
      <c r="H11" s="1179">
        <v>0</v>
      </c>
      <c r="I11" s="1179">
        <v>0</v>
      </c>
      <c r="J11" s="1179">
        <v>0</v>
      </c>
      <c r="K11" s="1179">
        <v>0</v>
      </c>
      <c r="L11" s="1179">
        <v>0</v>
      </c>
      <c r="M11" s="1179">
        <v>0</v>
      </c>
      <c r="N11" s="1179">
        <v>0</v>
      </c>
      <c r="O11" s="1179">
        <v>7.0999999999999994E-2</v>
      </c>
      <c r="P11" s="1178">
        <v>3713</v>
      </c>
      <c r="Q11" s="1179">
        <v>1.9E-2</v>
      </c>
    </row>
    <row r="12" spans="1:19" s="441" customFormat="1" ht="30" customHeight="1" x14ac:dyDescent="0.35">
      <c r="B12" s="1177" t="s">
        <v>193</v>
      </c>
      <c r="C12" s="1178">
        <v>21598</v>
      </c>
      <c r="D12" s="1179">
        <v>0.24</v>
      </c>
      <c r="E12" s="1178">
        <v>4664</v>
      </c>
      <c r="F12" s="1179">
        <v>0.216</v>
      </c>
      <c r="G12" s="1179">
        <v>0.216</v>
      </c>
      <c r="H12" s="1179">
        <v>0</v>
      </c>
      <c r="I12" s="1179">
        <v>0</v>
      </c>
      <c r="J12" s="1179">
        <v>0</v>
      </c>
      <c r="K12" s="1179">
        <v>0</v>
      </c>
      <c r="L12" s="1179">
        <v>0</v>
      </c>
      <c r="M12" s="1179">
        <v>1.7999999999999999E-2</v>
      </c>
      <c r="N12" s="1179">
        <v>1E-3</v>
      </c>
      <c r="O12" s="1179">
        <v>0</v>
      </c>
      <c r="P12" s="1178">
        <v>3043</v>
      </c>
      <c r="Q12" s="1179">
        <v>0.155</v>
      </c>
    </row>
    <row r="13" spans="1:19" ht="30" customHeight="1" x14ac:dyDescent="0.35">
      <c r="B13" s="1177" t="s">
        <v>1216</v>
      </c>
      <c r="C13" s="1180">
        <v>4031</v>
      </c>
      <c r="D13" s="1179">
        <v>0.188</v>
      </c>
      <c r="E13" s="1178">
        <v>398</v>
      </c>
      <c r="F13" s="1179">
        <v>9.9000000000000005E-2</v>
      </c>
      <c r="G13" s="1181">
        <v>9.9000000000000005E-2</v>
      </c>
      <c r="H13" s="1179">
        <v>0</v>
      </c>
      <c r="I13" s="1179">
        <v>0</v>
      </c>
      <c r="J13" s="1179">
        <v>0</v>
      </c>
      <c r="K13" s="1179">
        <v>0</v>
      </c>
      <c r="L13" s="1179">
        <v>0</v>
      </c>
      <c r="M13" s="1179">
        <v>5.3999999999999999E-2</v>
      </c>
      <c r="N13" s="1179">
        <v>5.0000000000000001E-3</v>
      </c>
      <c r="O13" s="1179">
        <v>0</v>
      </c>
      <c r="P13" s="1178">
        <v>420</v>
      </c>
      <c r="Q13" s="1179">
        <v>0.105</v>
      </c>
    </row>
    <row r="14" spans="1:19" ht="18" customHeight="1" x14ac:dyDescent="0.35"/>
    <row r="15" spans="1:19" s="439" customFormat="1" ht="34" customHeight="1" x14ac:dyDescent="0.35">
      <c r="A15" s="438"/>
      <c r="B15" s="858" t="s">
        <v>788</v>
      </c>
      <c r="C15" s="858"/>
      <c r="D15" s="858"/>
      <c r="E15" s="858"/>
      <c r="F15" s="858"/>
      <c r="G15" s="858"/>
      <c r="H15" s="858"/>
      <c r="I15" s="858"/>
      <c r="J15" s="858"/>
      <c r="K15" s="858"/>
      <c r="L15" s="858"/>
      <c r="M15" s="858"/>
      <c r="N15" s="858"/>
      <c r="O15" s="858"/>
      <c r="P15" s="858"/>
      <c r="Q15" s="858"/>
      <c r="R15" s="858"/>
      <c r="S15" s="860"/>
    </row>
    <row r="16" spans="1:19" ht="30" customHeight="1" x14ac:dyDescent="0.35"/>
    <row r="17" spans="1:19" ht="30" customHeight="1" x14ac:dyDescent="0.35">
      <c r="B17" s="1209" t="s">
        <v>1248</v>
      </c>
      <c r="C17" s="1210" t="s">
        <v>194</v>
      </c>
      <c r="D17" s="1211" t="s">
        <v>1272</v>
      </c>
      <c r="E17" s="1211" t="s">
        <v>1273</v>
      </c>
      <c r="F17" s="1211" t="s">
        <v>1274</v>
      </c>
      <c r="G17" s="1209" t="s">
        <v>1252</v>
      </c>
      <c r="H17" s="1209"/>
      <c r="I17" s="1209"/>
      <c r="J17" s="1209"/>
      <c r="K17" s="1209"/>
      <c r="L17" s="1209"/>
      <c r="M17" s="1210" t="s">
        <v>1253</v>
      </c>
      <c r="N17" s="1210" t="s">
        <v>1254</v>
      </c>
      <c r="O17" s="1210" t="s">
        <v>1255</v>
      </c>
    </row>
    <row r="18" spans="1:19" ht="82.5" customHeight="1" x14ac:dyDescent="0.35">
      <c r="B18" s="1209"/>
      <c r="C18" s="1210"/>
      <c r="D18" s="1211"/>
      <c r="E18" s="1211"/>
      <c r="F18" s="1211"/>
      <c r="G18" s="1210" t="s">
        <v>1256</v>
      </c>
      <c r="H18" s="1210" t="s">
        <v>1257</v>
      </c>
      <c r="I18" s="1210" t="s">
        <v>1258</v>
      </c>
      <c r="J18" s="1210" t="s">
        <v>1259</v>
      </c>
      <c r="K18" s="1210" t="s">
        <v>195</v>
      </c>
      <c r="L18" s="1210" t="s">
        <v>1029</v>
      </c>
      <c r="M18" s="1210"/>
      <c r="N18" s="1210"/>
      <c r="O18" s="1210"/>
    </row>
    <row r="19" spans="1:19" ht="30" customHeight="1" x14ac:dyDescent="0.35">
      <c r="B19" s="1209"/>
      <c r="C19" s="1210"/>
      <c r="D19" s="1211"/>
      <c r="E19" s="1212"/>
      <c r="F19" s="1211"/>
      <c r="G19" s="1210"/>
      <c r="H19" s="1210"/>
      <c r="I19" s="1210"/>
      <c r="J19" s="1210"/>
      <c r="K19" s="1210"/>
      <c r="L19" s="1210"/>
      <c r="M19" s="1210"/>
      <c r="N19" s="1210"/>
      <c r="O19" s="1210"/>
      <c r="S19" s="442"/>
    </row>
    <row r="20" spans="1:19" s="448" customFormat="1" ht="30" customHeight="1" x14ac:dyDescent="0.35">
      <c r="A20" s="22"/>
      <c r="B20" s="920"/>
      <c r="C20" s="920"/>
      <c r="D20" s="920"/>
      <c r="E20" s="926"/>
      <c r="F20" s="922"/>
      <c r="G20" s="920"/>
      <c r="H20" s="920"/>
      <c r="I20" s="920"/>
      <c r="J20" s="920"/>
      <c r="K20" s="920"/>
      <c r="L20" s="920"/>
      <c r="M20" s="921"/>
      <c r="N20" s="921"/>
      <c r="O20" s="922"/>
      <c r="P20" s="22"/>
      <c r="Q20" s="22"/>
      <c r="R20" s="22"/>
      <c r="S20" s="22"/>
    </row>
    <row r="21" spans="1:19" ht="30" customHeight="1" x14ac:dyDescent="0.35">
      <c r="B21" s="951" t="s">
        <v>774</v>
      </c>
      <c r="C21" s="935" t="s">
        <v>197</v>
      </c>
      <c r="D21" s="938">
        <v>4.0000000000000001E-3</v>
      </c>
      <c r="E21" s="1176">
        <v>65</v>
      </c>
      <c r="F21" s="940">
        <v>3.0000000000000001E-3</v>
      </c>
      <c r="G21" s="943">
        <v>3.0000000000000001E-3</v>
      </c>
      <c r="H21" s="943">
        <v>0</v>
      </c>
      <c r="I21" s="943">
        <v>0</v>
      </c>
      <c r="J21" s="943">
        <v>0</v>
      </c>
      <c r="K21" s="943">
        <v>0</v>
      </c>
      <c r="L21" s="943">
        <v>0</v>
      </c>
      <c r="M21" s="946" t="s">
        <v>775</v>
      </c>
      <c r="N21" s="946" t="s">
        <v>1224</v>
      </c>
      <c r="O21" s="929">
        <v>0.69099999999999995</v>
      </c>
    </row>
    <row r="22" spans="1:19" ht="30" customHeight="1" x14ac:dyDescent="0.35">
      <c r="B22" s="952" t="s">
        <v>1260</v>
      </c>
      <c r="C22" s="936" t="s">
        <v>199</v>
      </c>
      <c r="D22" s="939">
        <v>0</v>
      </c>
      <c r="E22" s="1182">
        <v>1</v>
      </c>
      <c r="F22" s="941">
        <v>0</v>
      </c>
      <c r="G22" s="944">
        <v>0</v>
      </c>
      <c r="H22" s="944">
        <v>0</v>
      </c>
      <c r="I22" s="944">
        <v>0</v>
      </c>
      <c r="J22" s="944">
        <v>0</v>
      </c>
      <c r="K22" s="944">
        <v>0</v>
      </c>
      <c r="L22" s="944">
        <v>0</v>
      </c>
      <c r="M22" s="947" t="s">
        <v>775</v>
      </c>
      <c r="N22" s="947" t="s">
        <v>1224</v>
      </c>
      <c r="O22" s="930">
        <v>1</v>
      </c>
    </row>
    <row r="23" spans="1:19" ht="30" customHeight="1" x14ac:dyDescent="0.35">
      <c r="B23" s="952" t="s">
        <v>1275</v>
      </c>
      <c r="C23" s="936" t="s">
        <v>237</v>
      </c>
      <c r="D23" s="1183">
        <v>2E-3</v>
      </c>
      <c r="E23" s="1182">
        <v>34</v>
      </c>
      <c r="F23" s="941">
        <v>2E-3</v>
      </c>
      <c r="G23" s="944">
        <v>2E-3</v>
      </c>
      <c r="H23" s="944">
        <v>0</v>
      </c>
      <c r="I23" s="944">
        <v>0</v>
      </c>
      <c r="J23" s="944">
        <v>0</v>
      </c>
      <c r="K23" s="944">
        <v>0</v>
      </c>
      <c r="L23" s="944">
        <v>0</v>
      </c>
      <c r="M23" s="947" t="s">
        <v>775</v>
      </c>
      <c r="N23" s="947" t="s">
        <v>1224</v>
      </c>
      <c r="O23" s="930">
        <v>1</v>
      </c>
    </row>
    <row r="24" spans="1:19" ht="30" customHeight="1" x14ac:dyDescent="0.35">
      <c r="B24" s="952" t="s">
        <v>785</v>
      </c>
      <c r="C24" s="936" t="s">
        <v>228</v>
      </c>
      <c r="D24" s="1183">
        <v>8.9999999999999993E-3</v>
      </c>
      <c r="E24" s="1182">
        <v>0</v>
      </c>
      <c r="F24" s="941">
        <v>0</v>
      </c>
      <c r="G24" s="944">
        <v>0</v>
      </c>
      <c r="H24" s="944">
        <v>0</v>
      </c>
      <c r="I24" s="944">
        <v>0</v>
      </c>
      <c r="J24" s="944">
        <v>0</v>
      </c>
      <c r="K24" s="944">
        <v>0</v>
      </c>
      <c r="L24" s="944">
        <v>0</v>
      </c>
      <c r="M24" s="947" t="s">
        <v>1224</v>
      </c>
      <c r="N24" s="947" t="s">
        <v>202</v>
      </c>
      <c r="O24" s="930">
        <v>0</v>
      </c>
    </row>
    <row r="25" spans="1:19" ht="30" customHeight="1" x14ac:dyDescent="0.35">
      <c r="B25" s="952" t="s">
        <v>776</v>
      </c>
      <c r="C25" s="936" t="s">
        <v>201</v>
      </c>
      <c r="D25" s="1183">
        <v>4.0000000000000001E-3</v>
      </c>
      <c r="E25" s="1182">
        <v>12</v>
      </c>
      <c r="F25" s="941">
        <v>1E-3</v>
      </c>
      <c r="G25" s="944">
        <v>1E-3</v>
      </c>
      <c r="H25" s="944">
        <v>0</v>
      </c>
      <c r="I25" s="944">
        <v>0</v>
      </c>
      <c r="J25" s="944">
        <v>0</v>
      </c>
      <c r="K25" s="944">
        <v>0</v>
      </c>
      <c r="L25" s="944">
        <v>0</v>
      </c>
      <c r="M25" s="947" t="s">
        <v>1224</v>
      </c>
      <c r="N25" s="947" t="s">
        <v>202</v>
      </c>
      <c r="O25" s="930">
        <v>0.14499999999999999</v>
      </c>
    </row>
    <row r="26" spans="1:19" ht="30" customHeight="1" x14ac:dyDescent="0.35">
      <c r="B26" s="952" t="s">
        <v>777</v>
      </c>
      <c r="C26" s="936" t="s">
        <v>1225</v>
      </c>
      <c r="D26" s="1183">
        <v>1E-3</v>
      </c>
      <c r="E26" s="1182">
        <v>22</v>
      </c>
      <c r="F26" s="941">
        <v>1E-3</v>
      </c>
      <c r="G26" s="944">
        <v>1E-3</v>
      </c>
      <c r="H26" s="944">
        <v>0</v>
      </c>
      <c r="I26" s="944">
        <v>0</v>
      </c>
      <c r="J26" s="944">
        <v>0</v>
      </c>
      <c r="K26" s="944">
        <v>0</v>
      </c>
      <c r="L26" s="944">
        <v>0</v>
      </c>
      <c r="M26" s="947" t="s">
        <v>775</v>
      </c>
      <c r="N26" s="947" t="s">
        <v>1224</v>
      </c>
      <c r="O26" s="930">
        <v>1</v>
      </c>
    </row>
    <row r="27" spans="1:19" ht="30" customHeight="1" x14ac:dyDescent="0.35">
      <c r="B27" s="952" t="s">
        <v>778</v>
      </c>
      <c r="C27" s="936" t="s">
        <v>206</v>
      </c>
      <c r="D27" s="1183">
        <v>6.6000000000000003E-2</v>
      </c>
      <c r="E27" s="1182">
        <v>1433</v>
      </c>
      <c r="F27" s="941">
        <v>6.6000000000000003E-2</v>
      </c>
      <c r="G27" s="944">
        <v>6.6000000000000003E-2</v>
      </c>
      <c r="H27" s="944">
        <v>0</v>
      </c>
      <c r="I27" s="944">
        <v>0</v>
      </c>
      <c r="J27" s="944">
        <v>0</v>
      </c>
      <c r="K27" s="944">
        <v>0</v>
      </c>
      <c r="L27" s="944">
        <v>0</v>
      </c>
      <c r="M27" s="947" t="s">
        <v>1224</v>
      </c>
      <c r="N27" s="947" t="s">
        <v>1224</v>
      </c>
      <c r="O27" s="930">
        <v>1</v>
      </c>
    </row>
    <row r="28" spans="1:19" ht="30" customHeight="1" x14ac:dyDescent="0.35">
      <c r="B28" s="952" t="s">
        <v>779</v>
      </c>
      <c r="C28" s="936" t="s">
        <v>208</v>
      </c>
      <c r="D28" s="1183">
        <v>0.11600000000000001</v>
      </c>
      <c r="E28" s="1182">
        <v>2508</v>
      </c>
      <c r="F28" s="941">
        <v>0.11600000000000001</v>
      </c>
      <c r="G28" s="944">
        <v>0.11600000000000001</v>
      </c>
      <c r="H28" s="944">
        <v>0</v>
      </c>
      <c r="I28" s="944">
        <v>0</v>
      </c>
      <c r="J28" s="944">
        <v>0</v>
      </c>
      <c r="K28" s="944">
        <v>0</v>
      </c>
      <c r="L28" s="944">
        <v>0</v>
      </c>
      <c r="M28" s="947" t="s">
        <v>1224</v>
      </c>
      <c r="N28" s="947" t="s">
        <v>1224</v>
      </c>
      <c r="O28" s="930">
        <v>1</v>
      </c>
    </row>
    <row r="29" spans="1:19" ht="30" customHeight="1" x14ac:dyDescent="0.35">
      <c r="B29" s="952" t="s">
        <v>780</v>
      </c>
      <c r="C29" s="936" t="s">
        <v>210</v>
      </c>
      <c r="D29" s="1183">
        <v>1E-3</v>
      </c>
      <c r="E29" s="1182">
        <v>15</v>
      </c>
      <c r="F29" s="941">
        <v>1E-3</v>
      </c>
      <c r="G29" s="944">
        <v>1E-3</v>
      </c>
      <c r="H29" s="944">
        <v>0</v>
      </c>
      <c r="I29" s="944">
        <v>0</v>
      </c>
      <c r="J29" s="944">
        <v>0</v>
      </c>
      <c r="K29" s="944">
        <v>0</v>
      </c>
      <c r="L29" s="944">
        <v>0</v>
      </c>
      <c r="M29" s="947" t="s">
        <v>1224</v>
      </c>
      <c r="N29" s="947" t="s">
        <v>1224</v>
      </c>
      <c r="O29" s="930">
        <v>1</v>
      </c>
    </row>
    <row r="30" spans="1:19" ht="30" customHeight="1" x14ac:dyDescent="0.35">
      <c r="B30" s="952" t="s">
        <v>781</v>
      </c>
      <c r="C30" s="936" t="s">
        <v>212</v>
      </c>
      <c r="D30" s="1183">
        <v>2E-3</v>
      </c>
      <c r="E30" s="1182">
        <v>35</v>
      </c>
      <c r="F30" s="941">
        <v>2E-3</v>
      </c>
      <c r="G30" s="944">
        <v>2E-3</v>
      </c>
      <c r="H30" s="944">
        <v>0</v>
      </c>
      <c r="I30" s="944">
        <v>0</v>
      </c>
      <c r="J30" s="944">
        <v>0</v>
      </c>
      <c r="K30" s="944">
        <v>0</v>
      </c>
      <c r="L30" s="944">
        <v>0</v>
      </c>
      <c r="M30" s="947" t="s">
        <v>775</v>
      </c>
      <c r="N30" s="947" t="s">
        <v>1224</v>
      </c>
      <c r="O30" s="930">
        <v>1</v>
      </c>
    </row>
    <row r="31" spans="1:19" ht="30" customHeight="1" x14ac:dyDescent="0.35">
      <c r="B31" s="952" t="s">
        <v>1262</v>
      </c>
      <c r="C31" s="936" t="s">
        <v>214</v>
      </c>
      <c r="D31" s="1183">
        <v>8.0000000000000002E-3</v>
      </c>
      <c r="E31" s="1182">
        <v>181</v>
      </c>
      <c r="F31" s="941">
        <v>8.0000000000000002E-3</v>
      </c>
      <c r="G31" s="944">
        <v>8.0000000000000002E-3</v>
      </c>
      <c r="H31" s="944">
        <v>0</v>
      </c>
      <c r="I31" s="944">
        <v>0</v>
      </c>
      <c r="J31" s="944">
        <v>0</v>
      </c>
      <c r="K31" s="944">
        <v>0</v>
      </c>
      <c r="L31" s="944">
        <v>0</v>
      </c>
      <c r="M31" s="947" t="s">
        <v>1224</v>
      </c>
      <c r="N31" s="947" t="s">
        <v>1224</v>
      </c>
      <c r="O31" s="930">
        <v>0.995</v>
      </c>
    </row>
    <row r="32" spans="1:19" ht="30" customHeight="1" x14ac:dyDescent="0.35">
      <c r="B32" s="952" t="s">
        <v>786</v>
      </c>
      <c r="C32" s="936" t="s">
        <v>216</v>
      </c>
      <c r="D32" s="1183">
        <v>1E-3</v>
      </c>
      <c r="E32" s="1182">
        <v>18</v>
      </c>
      <c r="F32" s="941">
        <v>1E-3</v>
      </c>
      <c r="G32" s="944">
        <v>1E-3</v>
      </c>
      <c r="H32" s="944">
        <v>0</v>
      </c>
      <c r="I32" s="944">
        <v>0</v>
      </c>
      <c r="J32" s="944">
        <v>0</v>
      </c>
      <c r="K32" s="944">
        <v>0</v>
      </c>
      <c r="L32" s="944">
        <v>0</v>
      </c>
      <c r="M32" s="947" t="s">
        <v>1224</v>
      </c>
      <c r="N32" s="947" t="s">
        <v>1224</v>
      </c>
      <c r="O32" s="930">
        <v>1</v>
      </c>
    </row>
    <row r="33" spans="1:16381" ht="30" customHeight="1" x14ac:dyDescent="0.35">
      <c r="B33" s="952" t="s">
        <v>787</v>
      </c>
      <c r="C33" s="936" t="s">
        <v>230</v>
      </c>
      <c r="D33" s="1183">
        <v>5.0000000000000001E-3</v>
      </c>
      <c r="E33" s="1182">
        <v>0</v>
      </c>
      <c r="F33" s="941">
        <v>0</v>
      </c>
      <c r="G33" s="944">
        <v>0</v>
      </c>
      <c r="H33" s="944">
        <v>0</v>
      </c>
      <c r="I33" s="944">
        <v>0</v>
      </c>
      <c r="J33" s="944">
        <v>0</v>
      </c>
      <c r="K33" s="944">
        <v>0</v>
      </c>
      <c r="L33" s="944">
        <v>0</v>
      </c>
      <c r="M33" s="947" t="s">
        <v>1224</v>
      </c>
      <c r="N33" s="947" t="s">
        <v>202</v>
      </c>
      <c r="O33" s="930">
        <v>0</v>
      </c>
    </row>
    <row r="34" spans="1:16381" ht="30" customHeight="1" x14ac:dyDescent="0.35">
      <c r="B34" s="952" t="s">
        <v>782</v>
      </c>
      <c r="C34" s="936" t="s">
        <v>218</v>
      </c>
      <c r="D34" s="939">
        <v>4.0000000000000001E-3</v>
      </c>
      <c r="E34" s="1182">
        <v>80</v>
      </c>
      <c r="F34" s="941">
        <v>4.0000000000000001E-3</v>
      </c>
      <c r="G34" s="944">
        <v>4.0000000000000001E-3</v>
      </c>
      <c r="H34" s="944">
        <v>0</v>
      </c>
      <c r="I34" s="944">
        <v>0</v>
      </c>
      <c r="J34" s="944">
        <v>0</v>
      </c>
      <c r="K34" s="944">
        <v>0</v>
      </c>
      <c r="L34" s="944">
        <v>0</v>
      </c>
      <c r="M34" s="947" t="s">
        <v>1224</v>
      </c>
      <c r="N34" s="947" t="s">
        <v>1224</v>
      </c>
      <c r="O34" s="930">
        <v>1</v>
      </c>
    </row>
    <row r="35" spans="1:16381" ht="30" customHeight="1" x14ac:dyDescent="0.35">
      <c r="B35" s="952" t="s">
        <v>1276</v>
      </c>
      <c r="C35" s="936" t="s">
        <v>238</v>
      </c>
      <c r="D35" s="1183">
        <v>2E-3</v>
      </c>
      <c r="E35" s="1182">
        <v>35</v>
      </c>
      <c r="F35" s="941">
        <v>2E-3</v>
      </c>
      <c r="G35" s="944">
        <v>2E-3</v>
      </c>
      <c r="H35" s="944">
        <v>0</v>
      </c>
      <c r="I35" s="944">
        <v>0</v>
      </c>
      <c r="J35" s="944">
        <v>0</v>
      </c>
      <c r="K35" s="944">
        <v>0</v>
      </c>
      <c r="L35" s="944">
        <v>0</v>
      </c>
      <c r="M35" s="947" t="s">
        <v>1224</v>
      </c>
      <c r="N35" s="947" t="s">
        <v>1224</v>
      </c>
      <c r="O35" s="930">
        <v>1</v>
      </c>
    </row>
    <row r="36" spans="1:16381" ht="30" customHeight="1" x14ac:dyDescent="0.35">
      <c r="B36" s="952" t="s">
        <v>1267</v>
      </c>
      <c r="C36" s="936" t="s">
        <v>1227</v>
      </c>
      <c r="D36" s="1183">
        <v>0.01</v>
      </c>
      <c r="E36" s="1182">
        <v>207</v>
      </c>
      <c r="F36" s="941">
        <v>0.01</v>
      </c>
      <c r="G36" s="944">
        <v>0.01</v>
      </c>
      <c r="H36" s="944">
        <v>0</v>
      </c>
      <c r="I36" s="944">
        <v>0</v>
      </c>
      <c r="J36" s="944">
        <v>0</v>
      </c>
      <c r="K36" s="944">
        <v>0</v>
      </c>
      <c r="L36" s="944">
        <v>0</v>
      </c>
      <c r="M36" s="947" t="s">
        <v>775</v>
      </c>
      <c r="N36" s="947" t="s">
        <v>1224</v>
      </c>
      <c r="O36" s="930">
        <v>1</v>
      </c>
    </row>
    <row r="37" spans="1:16381" ht="30" customHeight="1" x14ac:dyDescent="0.35">
      <c r="B37" s="952" t="s">
        <v>789</v>
      </c>
      <c r="C37" s="936" t="s">
        <v>240</v>
      </c>
      <c r="D37" s="1183">
        <v>3.0000000000000001E-3</v>
      </c>
      <c r="E37" s="1182">
        <v>0</v>
      </c>
      <c r="F37" s="941">
        <v>0</v>
      </c>
      <c r="G37" s="944">
        <v>0</v>
      </c>
      <c r="H37" s="944">
        <v>0</v>
      </c>
      <c r="I37" s="944">
        <v>0</v>
      </c>
      <c r="J37" s="944">
        <v>0</v>
      </c>
      <c r="K37" s="944">
        <v>0</v>
      </c>
      <c r="L37" s="944">
        <v>0</v>
      </c>
      <c r="M37" s="947" t="s">
        <v>1224</v>
      </c>
      <c r="N37" s="947" t="s">
        <v>1224</v>
      </c>
      <c r="O37" s="930">
        <v>0</v>
      </c>
    </row>
    <row r="38" spans="1:16381" ht="30" customHeight="1" x14ac:dyDescent="0.35">
      <c r="B38" s="936" t="s">
        <v>1277</v>
      </c>
      <c r="C38" s="936" t="s">
        <v>224</v>
      </c>
      <c r="D38" s="1183">
        <v>0</v>
      </c>
      <c r="E38" s="1182">
        <v>4</v>
      </c>
      <c r="F38" s="941">
        <v>0</v>
      </c>
      <c r="G38" s="944">
        <v>0</v>
      </c>
      <c r="H38" s="944">
        <v>0</v>
      </c>
      <c r="I38" s="944">
        <v>0</v>
      </c>
      <c r="J38" s="944">
        <v>0</v>
      </c>
      <c r="K38" s="944">
        <v>0</v>
      </c>
      <c r="L38" s="944">
        <v>0</v>
      </c>
      <c r="M38" s="947" t="s">
        <v>775</v>
      </c>
      <c r="N38" s="947" t="s">
        <v>1224</v>
      </c>
      <c r="O38" s="930">
        <v>1</v>
      </c>
      <c r="S38" s="449"/>
    </row>
    <row r="39" spans="1:16381" ht="44.25" customHeight="1" x14ac:dyDescent="0.35">
      <c r="A39" s="450"/>
      <c r="B39" s="952" t="s">
        <v>1270</v>
      </c>
      <c r="C39" s="936" t="s">
        <v>226</v>
      </c>
      <c r="D39" s="1183">
        <v>0</v>
      </c>
      <c r="E39" s="1182">
        <v>9</v>
      </c>
      <c r="F39" s="941">
        <v>0</v>
      </c>
      <c r="G39" s="944">
        <v>0</v>
      </c>
      <c r="H39" s="944">
        <v>0</v>
      </c>
      <c r="I39" s="944">
        <v>0</v>
      </c>
      <c r="J39" s="944">
        <v>0</v>
      </c>
      <c r="K39" s="944">
        <v>0</v>
      </c>
      <c r="L39" s="944">
        <v>0</v>
      </c>
      <c r="M39" s="947" t="s">
        <v>775</v>
      </c>
      <c r="N39" s="947" t="s">
        <v>1224</v>
      </c>
      <c r="O39" s="930">
        <v>1</v>
      </c>
      <c r="S39" s="450"/>
      <c r="T39" s="451"/>
      <c r="U39" s="452"/>
      <c r="V39" s="443"/>
      <c r="W39" s="443"/>
      <c r="X39" s="443"/>
      <c r="Y39" s="443"/>
      <c r="Z39" s="443"/>
      <c r="AA39" s="443"/>
      <c r="AB39" s="444"/>
      <c r="AC39" s="444"/>
      <c r="AD39" s="444"/>
      <c r="AE39" s="444"/>
      <c r="AF39" s="444"/>
      <c r="AG39" s="444"/>
      <c r="AH39" s="444"/>
      <c r="AI39" s="444"/>
      <c r="AJ39" s="445"/>
      <c r="AK39" s="445"/>
      <c r="AL39" s="1336"/>
      <c r="AM39" s="1337"/>
      <c r="AN39" s="451"/>
      <c r="AO39" s="452"/>
      <c r="AP39" s="443"/>
      <c r="AQ39" s="443"/>
      <c r="AR39" s="443"/>
      <c r="AS39" s="443"/>
      <c r="AT39" s="443"/>
      <c r="AU39" s="443"/>
      <c r="AV39" s="444"/>
      <c r="AW39" s="444"/>
      <c r="AX39" s="444"/>
      <c r="AY39" s="444"/>
      <c r="AZ39" s="444"/>
      <c r="BA39" s="444"/>
      <c r="BB39" s="444"/>
      <c r="BC39" s="444"/>
      <c r="BD39" s="445"/>
      <c r="BE39" s="445"/>
      <c r="BF39" s="1336"/>
      <c r="BG39" s="1337"/>
      <c r="BH39" s="451"/>
      <c r="BI39" s="452"/>
      <c r="BJ39" s="443"/>
      <c r="BK39" s="443"/>
      <c r="BL39" s="443"/>
      <c r="BM39" s="443"/>
      <c r="BN39" s="443"/>
      <c r="BO39" s="443"/>
      <c r="BP39" s="444"/>
      <c r="BQ39" s="444"/>
      <c r="BR39" s="444"/>
      <c r="BS39" s="444"/>
      <c r="BT39" s="444"/>
      <c r="BU39" s="444"/>
      <c r="BV39" s="444"/>
      <c r="BW39" s="444"/>
      <c r="BX39" s="445"/>
      <c r="BY39" s="445"/>
      <c r="BZ39" s="1336"/>
      <c r="CA39" s="1337"/>
      <c r="CB39" s="451"/>
      <c r="CC39" s="452"/>
      <c r="CD39" s="443"/>
      <c r="CE39" s="443"/>
      <c r="CF39" s="443"/>
      <c r="CG39" s="443"/>
      <c r="CH39" s="443"/>
      <c r="CI39" s="443"/>
      <c r="CJ39" s="444"/>
      <c r="CK39" s="444"/>
      <c r="CL39" s="444"/>
      <c r="CM39" s="444"/>
      <c r="CN39" s="444"/>
      <c r="CO39" s="444"/>
      <c r="CP39" s="444"/>
      <c r="CQ39" s="444"/>
      <c r="CR39" s="445"/>
      <c r="CS39" s="445"/>
      <c r="CT39" s="1336"/>
      <c r="CU39" s="1337"/>
      <c r="CV39" s="451"/>
      <c r="CW39" s="452"/>
      <c r="CX39" s="443"/>
      <c r="CY39" s="443"/>
      <c r="CZ39" s="443"/>
      <c r="DA39" s="443"/>
      <c r="DB39" s="443"/>
      <c r="DC39" s="443"/>
      <c r="DD39" s="444"/>
      <c r="DE39" s="444"/>
      <c r="DF39" s="444"/>
      <c r="DG39" s="444"/>
      <c r="DH39" s="444"/>
      <c r="DI39" s="444"/>
      <c r="DJ39" s="444"/>
      <c r="DK39" s="444"/>
      <c r="DL39" s="445"/>
      <c r="DM39" s="445"/>
      <c r="DN39" s="1336"/>
      <c r="DO39" s="1337"/>
      <c r="DP39" s="451"/>
      <c r="DQ39" s="452"/>
      <c r="DR39" s="443"/>
      <c r="DS39" s="443"/>
      <c r="DT39" s="443"/>
      <c r="DU39" s="443"/>
      <c r="DV39" s="443"/>
      <c r="DW39" s="443"/>
      <c r="DX39" s="444"/>
      <c r="DY39" s="444"/>
      <c r="DZ39" s="444"/>
      <c r="EA39" s="444"/>
      <c r="EB39" s="444"/>
      <c r="EC39" s="444"/>
      <c r="ED39" s="444"/>
      <c r="EE39" s="444"/>
      <c r="EF39" s="445"/>
      <c r="EG39" s="445"/>
      <c r="EH39" s="1336"/>
      <c r="EI39" s="1337"/>
      <c r="EJ39" s="451"/>
      <c r="EK39" s="452"/>
      <c r="EL39" s="443"/>
      <c r="EM39" s="443"/>
      <c r="EN39" s="443"/>
      <c r="EO39" s="443"/>
      <c r="EP39" s="443"/>
      <c r="EQ39" s="443"/>
      <c r="ER39" s="444"/>
      <c r="ES39" s="444"/>
      <c r="ET39" s="444"/>
      <c r="EU39" s="444"/>
      <c r="EV39" s="444"/>
      <c r="EW39" s="444"/>
      <c r="EX39" s="444"/>
      <c r="EY39" s="444"/>
      <c r="EZ39" s="445"/>
      <c r="FA39" s="445"/>
      <c r="FB39" s="1336"/>
      <c r="FC39" s="1337"/>
      <c r="FD39" s="451"/>
      <c r="FE39" s="452"/>
      <c r="FF39" s="443"/>
      <c r="FG39" s="443"/>
      <c r="FH39" s="443"/>
      <c r="FI39" s="443"/>
      <c r="FJ39" s="443"/>
      <c r="FK39" s="443"/>
      <c r="FL39" s="444"/>
      <c r="FM39" s="444"/>
      <c r="FN39" s="444"/>
      <c r="FO39" s="444"/>
      <c r="FP39" s="444"/>
      <c r="FQ39" s="444"/>
      <c r="FR39" s="444"/>
      <c r="FS39" s="444"/>
      <c r="FT39" s="445"/>
      <c r="FU39" s="445"/>
      <c r="FV39" s="1336"/>
      <c r="FW39" s="1337"/>
      <c r="FX39" s="451"/>
      <c r="FY39" s="452"/>
      <c r="FZ39" s="443"/>
      <c r="GA39" s="443"/>
      <c r="GB39" s="443"/>
      <c r="GC39" s="443"/>
      <c r="GD39" s="443"/>
      <c r="GE39" s="443"/>
      <c r="GF39" s="444"/>
      <c r="GG39" s="444"/>
      <c r="GH39" s="444"/>
      <c r="GI39" s="444"/>
      <c r="GJ39" s="444"/>
      <c r="GK39" s="444"/>
      <c r="GL39" s="444"/>
      <c r="GM39" s="444"/>
      <c r="GN39" s="445"/>
      <c r="GO39" s="445"/>
      <c r="GP39" s="1336"/>
      <c r="GQ39" s="1337"/>
      <c r="GR39" s="451"/>
      <c r="GS39" s="452"/>
      <c r="GT39" s="443"/>
      <c r="GU39" s="443"/>
      <c r="GV39" s="443"/>
      <c r="GW39" s="443"/>
      <c r="GX39" s="443"/>
      <c r="GY39" s="443"/>
      <c r="GZ39" s="444"/>
      <c r="HA39" s="444"/>
      <c r="HB39" s="444"/>
      <c r="HC39" s="444"/>
      <c r="HD39" s="444"/>
      <c r="HE39" s="444"/>
      <c r="HF39" s="444"/>
      <c r="HG39" s="444"/>
      <c r="HH39" s="445"/>
      <c r="HI39" s="445"/>
      <c r="HJ39" s="1336"/>
      <c r="HK39" s="1337"/>
      <c r="HL39" s="451"/>
      <c r="HM39" s="452"/>
      <c r="HN39" s="443"/>
      <c r="HO39" s="443"/>
      <c r="HP39" s="443"/>
      <c r="HQ39" s="443"/>
      <c r="HR39" s="443"/>
      <c r="HS39" s="443"/>
      <c r="HT39" s="444"/>
      <c r="HU39" s="444"/>
      <c r="HV39" s="444"/>
      <c r="HW39" s="444"/>
      <c r="HX39" s="444"/>
      <c r="HY39" s="444"/>
      <c r="HZ39" s="444"/>
      <c r="IA39" s="444"/>
      <c r="IB39" s="445"/>
      <c r="IC39" s="445"/>
      <c r="ID39" s="1336"/>
      <c r="IE39" s="1337"/>
      <c r="IF39" s="451"/>
      <c r="IG39" s="452"/>
      <c r="IH39" s="443"/>
      <c r="II39" s="443"/>
      <c r="IJ39" s="443"/>
      <c r="IK39" s="443"/>
      <c r="IL39" s="443"/>
      <c r="IM39" s="443"/>
      <c r="IN39" s="444"/>
      <c r="IO39" s="444"/>
      <c r="IP39" s="444"/>
      <c r="IQ39" s="444"/>
      <c r="IR39" s="444"/>
      <c r="IS39" s="444"/>
      <c r="IT39" s="444"/>
      <c r="IU39" s="444"/>
      <c r="IV39" s="445"/>
      <c r="IW39" s="445"/>
      <c r="IX39" s="1336"/>
      <c r="IY39" s="1337"/>
      <c r="IZ39" s="451"/>
      <c r="JA39" s="452"/>
      <c r="JB39" s="443"/>
      <c r="JC39" s="443"/>
      <c r="JD39" s="443"/>
      <c r="JE39" s="443"/>
      <c r="JF39" s="443"/>
      <c r="JG39" s="443"/>
      <c r="JH39" s="444"/>
      <c r="JI39" s="444"/>
      <c r="JJ39" s="444"/>
      <c r="JK39" s="444"/>
      <c r="JL39" s="444"/>
      <c r="JM39" s="444"/>
      <c r="JN39" s="444"/>
      <c r="JO39" s="444"/>
      <c r="JP39" s="445"/>
      <c r="JQ39" s="445"/>
      <c r="JR39" s="1336"/>
      <c r="JS39" s="1337"/>
      <c r="JT39" s="451"/>
      <c r="JU39" s="452"/>
      <c r="JV39" s="443"/>
      <c r="JW39" s="443"/>
      <c r="JX39" s="443"/>
      <c r="JY39" s="443"/>
      <c r="JZ39" s="443"/>
      <c r="KA39" s="443"/>
      <c r="KB39" s="444"/>
      <c r="KC39" s="444"/>
      <c r="KD39" s="444"/>
      <c r="KE39" s="444"/>
      <c r="KF39" s="444"/>
      <c r="KG39" s="444"/>
      <c r="KH39" s="444"/>
      <c r="KI39" s="444"/>
      <c r="KJ39" s="445"/>
      <c r="KK39" s="445"/>
      <c r="KL39" s="1336"/>
      <c r="KM39" s="1337"/>
      <c r="KN39" s="451"/>
      <c r="KO39" s="452"/>
      <c r="KP39" s="443"/>
      <c r="KQ39" s="443"/>
      <c r="KR39" s="443"/>
      <c r="KS39" s="443"/>
      <c r="KT39" s="443"/>
      <c r="KU39" s="443"/>
      <c r="KV39" s="444"/>
      <c r="KW39" s="444"/>
      <c r="KX39" s="444"/>
      <c r="KY39" s="444"/>
      <c r="KZ39" s="444"/>
      <c r="LA39" s="444"/>
      <c r="LB39" s="444"/>
      <c r="LC39" s="444"/>
      <c r="LD39" s="445"/>
      <c r="LE39" s="445"/>
      <c r="LF39" s="1336"/>
      <c r="LG39" s="1337"/>
      <c r="LH39" s="451"/>
      <c r="LI39" s="452"/>
      <c r="LJ39" s="443"/>
      <c r="LK39" s="443"/>
      <c r="LL39" s="443"/>
      <c r="LM39" s="443"/>
      <c r="LN39" s="443"/>
      <c r="LO39" s="443"/>
      <c r="LP39" s="444"/>
      <c r="LQ39" s="444"/>
      <c r="LR39" s="444"/>
      <c r="LS39" s="444"/>
      <c r="LT39" s="444"/>
      <c r="LU39" s="444"/>
      <c r="LV39" s="444"/>
      <c r="LW39" s="444"/>
      <c r="LX39" s="445"/>
      <c r="LY39" s="445"/>
      <c r="LZ39" s="1336"/>
      <c r="MA39" s="1337"/>
      <c r="MB39" s="451"/>
      <c r="MC39" s="452"/>
      <c r="MD39" s="443"/>
      <c r="ME39" s="443"/>
      <c r="MF39" s="443"/>
      <c r="MG39" s="443"/>
      <c r="MH39" s="443"/>
      <c r="MI39" s="443"/>
      <c r="MJ39" s="444"/>
      <c r="MK39" s="444"/>
      <c r="ML39" s="444"/>
      <c r="MM39" s="444"/>
      <c r="MN39" s="444"/>
      <c r="MO39" s="444"/>
      <c r="MP39" s="444"/>
      <c r="MQ39" s="444"/>
      <c r="MR39" s="445"/>
      <c r="MS39" s="445"/>
      <c r="MT39" s="1336"/>
      <c r="MU39" s="1337"/>
      <c r="MV39" s="451"/>
      <c r="MW39" s="452"/>
      <c r="MX39" s="443"/>
      <c r="MY39" s="443"/>
      <c r="MZ39" s="443"/>
      <c r="NA39" s="443"/>
      <c r="NB39" s="443"/>
      <c r="NC39" s="443"/>
      <c r="ND39" s="444"/>
      <c r="NE39" s="444"/>
      <c r="NF39" s="444"/>
      <c r="NG39" s="444"/>
      <c r="NH39" s="444"/>
      <c r="NI39" s="444"/>
      <c r="NJ39" s="444"/>
      <c r="NK39" s="444"/>
      <c r="NL39" s="445"/>
      <c r="NM39" s="445"/>
      <c r="NN39" s="1336"/>
      <c r="NO39" s="1337"/>
      <c r="NP39" s="451"/>
      <c r="NQ39" s="452"/>
      <c r="NR39" s="443"/>
      <c r="NS39" s="443"/>
      <c r="NT39" s="443"/>
      <c r="NU39" s="443"/>
      <c r="NV39" s="443"/>
      <c r="NW39" s="443"/>
      <c r="NX39" s="444"/>
      <c r="NY39" s="444"/>
      <c r="NZ39" s="444"/>
      <c r="OA39" s="444"/>
      <c r="OB39" s="444"/>
      <c r="OC39" s="444"/>
      <c r="OD39" s="444"/>
      <c r="OE39" s="444"/>
      <c r="OF39" s="445"/>
      <c r="OG39" s="445"/>
      <c r="OH39" s="1336"/>
      <c r="OI39" s="1337"/>
      <c r="OJ39" s="451"/>
      <c r="OK39" s="452"/>
      <c r="OL39" s="443"/>
      <c r="OM39" s="443"/>
      <c r="ON39" s="443"/>
      <c r="OO39" s="443"/>
      <c r="OP39" s="443"/>
      <c r="OQ39" s="443"/>
      <c r="OR39" s="444"/>
      <c r="OS39" s="444"/>
      <c r="OT39" s="444"/>
      <c r="OU39" s="444"/>
      <c r="OV39" s="444"/>
      <c r="OW39" s="444"/>
      <c r="OX39" s="444"/>
      <c r="OY39" s="444"/>
      <c r="OZ39" s="445"/>
      <c r="PA39" s="445"/>
      <c r="PB39" s="1336"/>
      <c r="PC39" s="1337"/>
      <c r="PD39" s="451"/>
      <c r="PE39" s="452"/>
      <c r="PF39" s="443"/>
      <c r="PG39" s="443"/>
      <c r="PH39" s="443"/>
      <c r="PI39" s="443"/>
      <c r="PJ39" s="443"/>
      <c r="PK39" s="443"/>
      <c r="PL39" s="444"/>
      <c r="PM39" s="444"/>
      <c r="PN39" s="444"/>
      <c r="PO39" s="444"/>
      <c r="PP39" s="444"/>
      <c r="PQ39" s="444"/>
      <c r="PR39" s="444"/>
      <c r="PS39" s="444"/>
      <c r="PT39" s="445"/>
      <c r="PU39" s="445"/>
      <c r="PV39" s="1336"/>
      <c r="PW39" s="1337"/>
      <c r="PX39" s="451"/>
      <c r="PY39" s="452"/>
      <c r="PZ39" s="443"/>
      <c r="QA39" s="443"/>
      <c r="QB39" s="443"/>
      <c r="QC39" s="443"/>
      <c r="QD39" s="443"/>
      <c r="QE39" s="443"/>
      <c r="QF39" s="444"/>
      <c r="QG39" s="444"/>
      <c r="QH39" s="444"/>
      <c r="QI39" s="444"/>
      <c r="QJ39" s="444"/>
      <c r="QK39" s="444"/>
      <c r="QL39" s="444"/>
      <c r="QM39" s="444"/>
      <c r="QN39" s="445"/>
      <c r="QO39" s="445"/>
      <c r="QP39" s="1336"/>
      <c r="QQ39" s="1337"/>
      <c r="QR39" s="451"/>
      <c r="QS39" s="452"/>
      <c r="QT39" s="443"/>
      <c r="QU39" s="443"/>
      <c r="QV39" s="443"/>
      <c r="QW39" s="443"/>
      <c r="QX39" s="443"/>
      <c r="QY39" s="443"/>
      <c r="QZ39" s="444"/>
      <c r="RA39" s="444"/>
      <c r="RB39" s="444"/>
      <c r="RC39" s="444"/>
      <c r="RD39" s="444"/>
      <c r="RE39" s="444"/>
      <c r="RF39" s="444"/>
      <c r="RG39" s="444"/>
      <c r="RH39" s="445"/>
      <c r="RI39" s="445"/>
      <c r="RJ39" s="1336"/>
      <c r="RK39" s="1337"/>
      <c r="RL39" s="451"/>
      <c r="RM39" s="452"/>
      <c r="RN39" s="443"/>
      <c r="RO39" s="443"/>
      <c r="RP39" s="443"/>
      <c r="RQ39" s="443"/>
      <c r="RR39" s="443"/>
      <c r="RS39" s="443"/>
      <c r="RT39" s="444"/>
      <c r="RU39" s="444"/>
      <c r="RV39" s="444"/>
      <c r="RW39" s="444"/>
      <c r="RX39" s="444"/>
      <c r="RY39" s="444"/>
      <c r="RZ39" s="444"/>
      <c r="SA39" s="444"/>
      <c r="SB39" s="445"/>
      <c r="SC39" s="445"/>
      <c r="SD39" s="1336"/>
      <c r="SE39" s="1337"/>
      <c r="SF39" s="451"/>
      <c r="SG39" s="452"/>
      <c r="SH39" s="443"/>
      <c r="SI39" s="443"/>
      <c r="SJ39" s="443"/>
      <c r="SK39" s="443"/>
      <c r="SL39" s="443"/>
      <c r="SM39" s="443"/>
      <c r="SN39" s="444"/>
      <c r="SO39" s="444"/>
      <c r="SP39" s="444"/>
      <c r="SQ39" s="444"/>
      <c r="SR39" s="444"/>
      <c r="SS39" s="444"/>
      <c r="ST39" s="444"/>
      <c r="SU39" s="444"/>
      <c r="SV39" s="445"/>
      <c r="SW39" s="445"/>
      <c r="SX39" s="1336"/>
      <c r="SY39" s="1337"/>
      <c r="SZ39" s="451"/>
      <c r="TA39" s="452"/>
      <c r="TB39" s="443"/>
      <c r="TC39" s="443"/>
      <c r="TD39" s="443"/>
      <c r="TE39" s="443"/>
      <c r="TF39" s="443"/>
      <c r="TG39" s="443"/>
      <c r="TH39" s="444"/>
      <c r="TI39" s="444"/>
      <c r="TJ39" s="444"/>
      <c r="TK39" s="444"/>
      <c r="TL39" s="444"/>
      <c r="TM39" s="444"/>
      <c r="TN39" s="444"/>
      <c r="TO39" s="444"/>
      <c r="TP39" s="445"/>
      <c r="TQ39" s="445"/>
      <c r="TR39" s="1336"/>
      <c r="TS39" s="1337"/>
      <c r="TT39" s="451"/>
      <c r="TU39" s="452"/>
      <c r="TV39" s="443"/>
      <c r="TW39" s="443"/>
      <c r="TX39" s="443"/>
      <c r="TY39" s="443"/>
      <c r="TZ39" s="443"/>
      <c r="UA39" s="443"/>
      <c r="UB39" s="444"/>
      <c r="UC39" s="444"/>
      <c r="UD39" s="444"/>
      <c r="UE39" s="444"/>
      <c r="UF39" s="444"/>
      <c r="UG39" s="444"/>
      <c r="UH39" s="444"/>
      <c r="UI39" s="444"/>
      <c r="UJ39" s="445"/>
      <c r="UK39" s="445"/>
      <c r="UL39" s="1336"/>
      <c r="UM39" s="1337"/>
      <c r="UN39" s="451"/>
      <c r="UO39" s="452"/>
      <c r="UP39" s="443"/>
      <c r="UQ39" s="443"/>
      <c r="UR39" s="443"/>
      <c r="US39" s="443"/>
      <c r="UT39" s="443"/>
      <c r="UU39" s="443"/>
      <c r="UV39" s="444"/>
      <c r="UW39" s="444"/>
      <c r="UX39" s="444"/>
      <c r="UY39" s="444"/>
      <c r="UZ39" s="444"/>
      <c r="VA39" s="444"/>
      <c r="VB39" s="444"/>
      <c r="VC39" s="444"/>
      <c r="VD39" s="445"/>
      <c r="VE39" s="445"/>
      <c r="VF39" s="1336"/>
      <c r="VG39" s="1337"/>
      <c r="VH39" s="451"/>
      <c r="VI39" s="452"/>
      <c r="VJ39" s="443"/>
      <c r="VK39" s="443"/>
      <c r="VL39" s="443"/>
      <c r="VM39" s="443"/>
      <c r="VN39" s="443"/>
      <c r="VO39" s="443"/>
      <c r="VP39" s="444"/>
      <c r="VQ39" s="444"/>
      <c r="VR39" s="444"/>
      <c r="VS39" s="444"/>
      <c r="VT39" s="444"/>
      <c r="VU39" s="444"/>
      <c r="VV39" s="444"/>
      <c r="VW39" s="444"/>
      <c r="VX39" s="445"/>
      <c r="VY39" s="445"/>
      <c r="VZ39" s="1336"/>
      <c r="WA39" s="1337"/>
      <c r="WB39" s="451"/>
      <c r="WC39" s="452"/>
      <c r="WD39" s="443"/>
      <c r="WE39" s="443"/>
      <c r="WF39" s="443"/>
      <c r="WG39" s="443"/>
      <c r="WH39" s="443"/>
      <c r="WI39" s="443"/>
      <c r="WJ39" s="444"/>
      <c r="WK39" s="444"/>
      <c r="WL39" s="444"/>
      <c r="WM39" s="444"/>
      <c r="WN39" s="444"/>
      <c r="WO39" s="444"/>
      <c r="WP39" s="444"/>
      <c r="WQ39" s="444"/>
      <c r="WR39" s="445"/>
      <c r="WS39" s="445"/>
      <c r="WT39" s="1336"/>
      <c r="WU39" s="1337"/>
      <c r="WV39" s="451"/>
      <c r="WW39" s="452"/>
      <c r="WX39" s="443"/>
      <c r="WY39" s="443"/>
      <c r="WZ39" s="443"/>
      <c r="XA39" s="443"/>
      <c r="XB39" s="443"/>
      <c r="XC39" s="443"/>
      <c r="XD39" s="444"/>
      <c r="XE39" s="444"/>
      <c r="XF39" s="444"/>
      <c r="XG39" s="444"/>
      <c r="XH39" s="444"/>
      <c r="XI39" s="444"/>
      <c r="XJ39" s="444"/>
      <c r="XK39" s="444"/>
      <c r="XL39" s="445"/>
      <c r="XM39" s="445"/>
      <c r="XN39" s="1336"/>
      <c r="XO39" s="1337"/>
      <c r="XP39" s="451"/>
      <c r="XQ39" s="452"/>
      <c r="XR39" s="443"/>
      <c r="XS39" s="443"/>
      <c r="XT39" s="443"/>
      <c r="XU39" s="443"/>
      <c r="XV39" s="443"/>
      <c r="XW39" s="443"/>
      <c r="XX39" s="444"/>
      <c r="XY39" s="444"/>
      <c r="XZ39" s="444"/>
      <c r="YA39" s="444"/>
      <c r="YB39" s="444"/>
      <c r="YC39" s="444"/>
      <c r="YD39" s="444"/>
      <c r="YE39" s="444"/>
      <c r="YF39" s="445"/>
      <c r="YG39" s="445"/>
      <c r="YH39" s="1336"/>
      <c r="YI39" s="1337"/>
      <c r="YJ39" s="451"/>
      <c r="YK39" s="452"/>
      <c r="YL39" s="443"/>
      <c r="YM39" s="443"/>
      <c r="YN39" s="443"/>
      <c r="YO39" s="443"/>
      <c r="YP39" s="443"/>
      <c r="YQ39" s="443"/>
      <c r="YR39" s="444"/>
      <c r="YS39" s="444"/>
      <c r="YT39" s="444"/>
      <c r="YU39" s="444"/>
      <c r="YV39" s="444"/>
      <c r="YW39" s="444"/>
      <c r="YX39" s="444"/>
      <c r="YY39" s="444"/>
      <c r="YZ39" s="445"/>
      <c r="ZA39" s="445"/>
      <c r="ZB39" s="1336"/>
      <c r="ZC39" s="1337"/>
      <c r="ZD39" s="451"/>
      <c r="ZE39" s="452"/>
      <c r="ZF39" s="443"/>
      <c r="ZG39" s="443"/>
      <c r="ZH39" s="443"/>
      <c r="ZI39" s="443"/>
      <c r="ZJ39" s="443"/>
      <c r="ZK39" s="443"/>
      <c r="ZL39" s="444"/>
      <c r="ZM39" s="444"/>
      <c r="ZN39" s="444"/>
      <c r="ZO39" s="444"/>
      <c r="ZP39" s="444"/>
      <c r="ZQ39" s="444"/>
      <c r="ZR39" s="444"/>
      <c r="ZS39" s="444"/>
      <c r="ZT39" s="445"/>
      <c r="ZU39" s="445"/>
      <c r="ZV39" s="1336"/>
      <c r="ZW39" s="1337"/>
      <c r="ZX39" s="451"/>
      <c r="ZY39" s="452"/>
      <c r="ZZ39" s="443"/>
      <c r="AAA39" s="443"/>
      <c r="AAB39" s="443"/>
      <c r="AAC39" s="443"/>
      <c r="AAD39" s="443"/>
      <c r="AAE39" s="443"/>
      <c r="AAF39" s="444"/>
      <c r="AAG39" s="444"/>
      <c r="AAH39" s="444"/>
      <c r="AAI39" s="444"/>
      <c r="AAJ39" s="444"/>
      <c r="AAK39" s="444"/>
      <c r="AAL39" s="444"/>
      <c r="AAM39" s="444"/>
      <c r="AAN39" s="445"/>
      <c r="AAO39" s="445"/>
      <c r="AAP39" s="1336"/>
      <c r="AAQ39" s="1337"/>
      <c r="AAR39" s="451"/>
      <c r="AAS39" s="452"/>
      <c r="AAT39" s="443"/>
      <c r="AAU39" s="443"/>
      <c r="AAV39" s="443"/>
      <c r="AAW39" s="443"/>
      <c r="AAX39" s="443"/>
      <c r="AAY39" s="443"/>
      <c r="AAZ39" s="444"/>
      <c r="ABA39" s="444"/>
      <c r="ABB39" s="444"/>
      <c r="ABC39" s="444"/>
      <c r="ABD39" s="444"/>
      <c r="ABE39" s="444"/>
      <c r="ABF39" s="444"/>
      <c r="ABG39" s="444"/>
      <c r="ABH39" s="445"/>
      <c r="ABI39" s="445"/>
      <c r="ABJ39" s="1336"/>
      <c r="ABK39" s="1337"/>
      <c r="ABL39" s="451"/>
      <c r="ABM39" s="452"/>
      <c r="ABN39" s="443"/>
      <c r="ABO39" s="443"/>
      <c r="ABP39" s="443"/>
      <c r="ABQ39" s="443"/>
      <c r="ABR39" s="443"/>
      <c r="ABS39" s="443"/>
      <c r="ABT39" s="444"/>
      <c r="ABU39" s="444"/>
      <c r="ABV39" s="444"/>
      <c r="ABW39" s="444"/>
      <c r="ABX39" s="444"/>
      <c r="ABY39" s="444"/>
      <c r="ABZ39" s="444"/>
      <c r="ACA39" s="444"/>
      <c r="ACB39" s="445"/>
      <c r="ACC39" s="445"/>
      <c r="ACD39" s="1336"/>
      <c r="ACE39" s="1337"/>
      <c r="ACF39" s="451"/>
      <c r="ACG39" s="452"/>
      <c r="ACH39" s="443"/>
      <c r="ACI39" s="443"/>
      <c r="ACJ39" s="443"/>
      <c r="ACK39" s="443"/>
      <c r="ACL39" s="443"/>
      <c r="ACM39" s="443"/>
      <c r="ACN39" s="444"/>
      <c r="ACO39" s="444"/>
      <c r="ACP39" s="444"/>
      <c r="ACQ39" s="444"/>
      <c r="ACR39" s="444"/>
      <c r="ACS39" s="444"/>
      <c r="ACT39" s="444"/>
      <c r="ACU39" s="444"/>
      <c r="ACV39" s="445"/>
      <c r="ACW39" s="445"/>
      <c r="ACX39" s="1336"/>
      <c r="ACY39" s="1337"/>
      <c r="ACZ39" s="451"/>
      <c r="ADA39" s="452"/>
      <c r="ADB39" s="443"/>
      <c r="ADC39" s="443"/>
      <c r="ADD39" s="443"/>
      <c r="ADE39" s="443"/>
      <c r="ADF39" s="443"/>
      <c r="ADG39" s="443"/>
      <c r="ADH39" s="444"/>
      <c r="ADI39" s="444"/>
      <c r="ADJ39" s="444"/>
      <c r="ADK39" s="444"/>
      <c r="ADL39" s="444"/>
      <c r="ADM39" s="444"/>
      <c r="ADN39" s="444"/>
      <c r="ADO39" s="444"/>
      <c r="ADP39" s="445"/>
      <c r="ADQ39" s="445"/>
      <c r="ADR39" s="1336"/>
      <c r="ADS39" s="1337"/>
      <c r="ADT39" s="451"/>
      <c r="ADU39" s="452"/>
      <c r="ADV39" s="443"/>
      <c r="ADW39" s="443"/>
      <c r="ADX39" s="443"/>
      <c r="ADY39" s="443"/>
      <c r="ADZ39" s="443"/>
      <c r="AEA39" s="443"/>
      <c r="AEB39" s="444"/>
      <c r="AEC39" s="444"/>
      <c r="AED39" s="444"/>
      <c r="AEE39" s="444"/>
      <c r="AEF39" s="444"/>
      <c r="AEG39" s="444"/>
      <c r="AEH39" s="444"/>
      <c r="AEI39" s="444"/>
      <c r="AEJ39" s="445"/>
      <c r="AEK39" s="445"/>
      <c r="AEL39" s="1336"/>
      <c r="AEM39" s="1337"/>
      <c r="AEN39" s="451"/>
      <c r="AEO39" s="452"/>
      <c r="AEP39" s="443"/>
      <c r="AEQ39" s="443"/>
      <c r="AER39" s="443"/>
      <c r="AES39" s="443"/>
      <c r="AET39" s="443"/>
      <c r="AEU39" s="443"/>
      <c r="AEV39" s="444"/>
      <c r="AEW39" s="444"/>
      <c r="AEX39" s="444"/>
      <c r="AEY39" s="444"/>
      <c r="AEZ39" s="444"/>
      <c r="AFA39" s="444"/>
      <c r="AFB39" s="444"/>
      <c r="AFC39" s="444"/>
      <c r="AFD39" s="445"/>
      <c r="AFE39" s="445"/>
      <c r="AFF39" s="1336"/>
      <c r="AFG39" s="1337"/>
      <c r="AFH39" s="451"/>
      <c r="AFI39" s="452"/>
      <c r="AFJ39" s="443"/>
      <c r="AFK39" s="443"/>
      <c r="AFL39" s="443"/>
      <c r="AFM39" s="443"/>
      <c r="AFN39" s="443"/>
      <c r="AFO39" s="443"/>
      <c r="AFP39" s="444"/>
      <c r="AFQ39" s="444"/>
      <c r="AFR39" s="444"/>
      <c r="AFS39" s="444"/>
      <c r="AFT39" s="444"/>
      <c r="AFU39" s="444"/>
      <c r="AFV39" s="444"/>
      <c r="AFW39" s="444"/>
      <c r="AFX39" s="445"/>
      <c r="AFY39" s="445"/>
      <c r="AFZ39" s="1336"/>
      <c r="AGA39" s="1337"/>
      <c r="AGB39" s="451"/>
      <c r="AGC39" s="452"/>
      <c r="AGD39" s="443"/>
      <c r="AGE39" s="443"/>
      <c r="AGF39" s="443"/>
      <c r="AGG39" s="443"/>
      <c r="AGH39" s="443"/>
      <c r="AGI39" s="443"/>
      <c r="AGJ39" s="444"/>
      <c r="AGK39" s="444"/>
      <c r="AGL39" s="444"/>
      <c r="AGM39" s="444"/>
      <c r="AGN39" s="444"/>
      <c r="AGO39" s="444"/>
      <c r="AGP39" s="444"/>
      <c r="AGQ39" s="444"/>
      <c r="AGR39" s="445"/>
      <c r="AGS39" s="445"/>
      <c r="AGT39" s="1336"/>
      <c r="AGU39" s="1337"/>
      <c r="AGV39" s="451"/>
      <c r="AGW39" s="452"/>
      <c r="AGX39" s="443"/>
      <c r="AGY39" s="443"/>
      <c r="AGZ39" s="443"/>
      <c r="AHA39" s="443"/>
      <c r="AHB39" s="443"/>
      <c r="AHC39" s="443"/>
      <c r="AHD39" s="444"/>
      <c r="AHE39" s="444"/>
      <c r="AHF39" s="444"/>
      <c r="AHG39" s="444"/>
      <c r="AHH39" s="444"/>
      <c r="AHI39" s="444"/>
      <c r="AHJ39" s="444"/>
      <c r="AHK39" s="444"/>
      <c r="AHL39" s="445"/>
      <c r="AHM39" s="445"/>
      <c r="AHN39" s="1336"/>
      <c r="AHO39" s="1337"/>
      <c r="AHP39" s="451"/>
      <c r="AHQ39" s="452"/>
      <c r="AHR39" s="443"/>
      <c r="AHS39" s="443"/>
      <c r="AHT39" s="443"/>
      <c r="AHU39" s="443"/>
      <c r="AHV39" s="443"/>
      <c r="AHW39" s="443"/>
      <c r="AHX39" s="444"/>
      <c r="AHY39" s="444"/>
      <c r="AHZ39" s="444"/>
      <c r="AIA39" s="444"/>
      <c r="AIB39" s="444"/>
      <c r="AIC39" s="444"/>
      <c r="AID39" s="444"/>
      <c r="AIE39" s="444"/>
      <c r="AIF39" s="445"/>
      <c r="AIG39" s="445"/>
      <c r="AIH39" s="1336"/>
      <c r="AII39" s="1337"/>
      <c r="AIJ39" s="451"/>
      <c r="AIK39" s="452"/>
      <c r="AIL39" s="443"/>
      <c r="AIM39" s="443"/>
      <c r="AIN39" s="443"/>
      <c r="AIO39" s="443"/>
      <c r="AIP39" s="443"/>
      <c r="AIQ39" s="443"/>
      <c r="AIR39" s="444"/>
      <c r="AIS39" s="444"/>
      <c r="AIT39" s="444"/>
      <c r="AIU39" s="444"/>
      <c r="AIV39" s="444"/>
      <c r="AIW39" s="444"/>
      <c r="AIX39" s="444"/>
      <c r="AIY39" s="444"/>
      <c r="AIZ39" s="445"/>
      <c r="AJA39" s="445"/>
      <c r="AJB39" s="1336"/>
      <c r="AJC39" s="1337"/>
      <c r="AJD39" s="451"/>
      <c r="AJE39" s="452"/>
      <c r="AJF39" s="443"/>
      <c r="AJG39" s="443"/>
      <c r="AJH39" s="443"/>
      <c r="AJI39" s="443"/>
      <c r="AJJ39" s="443"/>
      <c r="AJK39" s="443"/>
      <c r="AJL39" s="444"/>
      <c r="AJM39" s="444"/>
      <c r="AJN39" s="444"/>
      <c r="AJO39" s="444"/>
      <c r="AJP39" s="444"/>
      <c r="AJQ39" s="444"/>
      <c r="AJR39" s="444"/>
      <c r="AJS39" s="444"/>
      <c r="AJT39" s="445"/>
      <c r="AJU39" s="445"/>
      <c r="AJV39" s="1336"/>
      <c r="AJW39" s="1337"/>
      <c r="AJX39" s="451"/>
      <c r="AJY39" s="452"/>
      <c r="AJZ39" s="443"/>
      <c r="AKA39" s="443"/>
      <c r="AKB39" s="443"/>
      <c r="AKC39" s="443"/>
      <c r="AKD39" s="443"/>
      <c r="AKE39" s="443"/>
      <c r="AKF39" s="444"/>
      <c r="AKG39" s="444"/>
      <c r="AKH39" s="444"/>
      <c r="AKI39" s="444"/>
      <c r="AKJ39" s="444"/>
      <c r="AKK39" s="444"/>
      <c r="AKL39" s="444"/>
      <c r="AKM39" s="444"/>
      <c r="AKN39" s="445"/>
      <c r="AKO39" s="445"/>
      <c r="AKP39" s="1336"/>
      <c r="AKQ39" s="1337"/>
      <c r="AKR39" s="451"/>
      <c r="AKS39" s="452"/>
      <c r="AKT39" s="443"/>
      <c r="AKU39" s="443"/>
      <c r="AKV39" s="443"/>
      <c r="AKW39" s="443"/>
      <c r="AKX39" s="443"/>
      <c r="AKY39" s="443"/>
      <c r="AKZ39" s="444"/>
      <c r="ALA39" s="444"/>
      <c r="ALB39" s="444"/>
      <c r="ALC39" s="444"/>
      <c r="ALD39" s="444"/>
      <c r="ALE39" s="444"/>
      <c r="ALF39" s="444"/>
      <c r="ALG39" s="444"/>
      <c r="ALH39" s="445"/>
      <c r="ALI39" s="445"/>
      <c r="ALJ39" s="1336"/>
      <c r="ALK39" s="1337"/>
      <c r="ALL39" s="451"/>
      <c r="ALM39" s="452"/>
      <c r="ALN39" s="443"/>
      <c r="ALO39" s="443"/>
      <c r="ALP39" s="443"/>
      <c r="ALQ39" s="443"/>
      <c r="ALR39" s="443"/>
      <c r="ALS39" s="443"/>
      <c r="ALT39" s="444"/>
      <c r="ALU39" s="444"/>
      <c r="ALV39" s="444"/>
      <c r="ALW39" s="444"/>
      <c r="ALX39" s="444"/>
      <c r="ALY39" s="444"/>
      <c r="ALZ39" s="444"/>
      <c r="AMA39" s="444"/>
      <c r="AMB39" s="445"/>
      <c r="AMC39" s="445"/>
      <c r="AMD39" s="1336"/>
      <c r="AME39" s="1337"/>
      <c r="AMF39" s="451"/>
      <c r="AMG39" s="452"/>
      <c r="AMH39" s="443"/>
      <c r="AMI39" s="443"/>
      <c r="AMJ39" s="443"/>
      <c r="AMK39" s="443"/>
      <c r="AML39" s="443"/>
      <c r="AMM39" s="443"/>
      <c r="AMN39" s="444"/>
      <c r="AMO39" s="444"/>
      <c r="AMP39" s="444"/>
      <c r="AMQ39" s="444"/>
      <c r="AMR39" s="444"/>
      <c r="AMS39" s="444"/>
      <c r="AMT39" s="444"/>
      <c r="AMU39" s="444"/>
      <c r="AMV39" s="445"/>
      <c r="AMW39" s="445"/>
      <c r="AMX39" s="1336"/>
      <c r="AMY39" s="1337"/>
      <c r="AMZ39" s="451"/>
      <c r="ANA39" s="452"/>
      <c r="ANB39" s="443"/>
      <c r="ANC39" s="443"/>
      <c r="AND39" s="443"/>
      <c r="ANE39" s="443"/>
      <c r="ANF39" s="443"/>
      <c r="ANG39" s="443"/>
      <c r="ANH39" s="444"/>
      <c r="ANI39" s="444"/>
      <c r="ANJ39" s="444"/>
      <c r="ANK39" s="444"/>
      <c r="ANL39" s="444"/>
      <c r="ANM39" s="444"/>
      <c r="ANN39" s="444"/>
      <c r="ANO39" s="444"/>
      <c r="ANP39" s="445"/>
      <c r="ANQ39" s="445"/>
      <c r="ANR39" s="1336"/>
      <c r="ANS39" s="1337"/>
      <c r="ANT39" s="451"/>
      <c r="ANU39" s="452"/>
      <c r="ANV39" s="443"/>
      <c r="ANW39" s="443"/>
      <c r="ANX39" s="443"/>
      <c r="ANY39" s="443"/>
      <c r="ANZ39" s="443"/>
      <c r="AOA39" s="443"/>
      <c r="AOB39" s="444"/>
      <c r="AOC39" s="444"/>
      <c r="AOD39" s="444"/>
      <c r="AOE39" s="444"/>
      <c r="AOF39" s="444"/>
      <c r="AOG39" s="444"/>
      <c r="AOH39" s="444"/>
      <c r="AOI39" s="444"/>
      <c r="AOJ39" s="445"/>
      <c r="AOK39" s="445"/>
      <c r="AOL39" s="1336"/>
      <c r="AOM39" s="1337"/>
      <c r="AON39" s="451"/>
      <c r="AOO39" s="452"/>
      <c r="AOP39" s="443"/>
      <c r="AOQ39" s="443"/>
      <c r="AOR39" s="443"/>
      <c r="AOS39" s="443"/>
      <c r="AOT39" s="443"/>
      <c r="AOU39" s="443"/>
      <c r="AOV39" s="444"/>
      <c r="AOW39" s="444"/>
      <c r="AOX39" s="444"/>
      <c r="AOY39" s="444"/>
      <c r="AOZ39" s="444"/>
      <c r="APA39" s="444"/>
      <c r="APB39" s="444"/>
      <c r="APC39" s="444"/>
      <c r="APD39" s="445"/>
      <c r="APE39" s="445"/>
      <c r="APF39" s="1336"/>
      <c r="APG39" s="1337"/>
      <c r="APH39" s="451"/>
      <c r="API39" s="452"/>
      <c r="APJ39" s="443"/>
      <c r="APK39" s="443"/>
      <c r="APL39" s="443"/>
      <c r="APM39" s="443"/>
      <c r="APN39" s="443"/>
      <c r="APO39" s="443"/>
      <c r="APP39" s="444"/>
      <c r="APQ39" s="444"/>
      <c r="APR39" s="444"/>
      <c r="APS39" s="444"/>
      <c r="APT39" s="444"/>
      <c r="APU39" s="444"/>
      <c r="APV39" s="444"/>
      <c r="APW39" s="444"/>
      <c r="APX39" s="445"/>
      <c r="APY39" s="445"/>
      <c r="APZ39" s="1336"/>
      <c r="AQA39" s="1337"/>
      <c r="AQB39" s="451"/>
      <c r="AQC39" s="452"/>
      <c r="AQD39" s="443"/>
      <c r="AQE39" s="443"/>
      <c r="AQF39" s="443"/>
      <c r="AQG39" s="443"/>
      <c r="AQH39" s="443"/>
      <c r="AQI39" s="443"/>
      <c r="AQJ39" s="444"/>
      <c r="AQK39" s="444"/>
      <c r="AQL39" s="444"/>
      <c r="AQM39" s="444"/>
      <c r="AQN39" s="444"/>
      <c r="AQO39" s="444"/>
      <c r="AQP39" s="444"/>
      <c r="AQQ39" s="444"/>
      <c r="AQR39" s="445"/>
      <c r="AQS39" s="445"/>
      <c r="AQT39" s="1336"/>
      <c r="AQU39" s="1337"/>
      <c r="AQV39" s="451"/>
      <c r="AQW39" s="452"/>
      <c r="AQX39" s="443"/>
      <c r="AQY39" s="443"/>
      <c r="AQZ39" s="443"/>
      <c r="ARA39" s="443"/>
      <c r="ARB39" s="443"/>
      <c r="ARC39" s="443"/>
      <c r="ARD39" s="444"/>
      <c r="ARE39" s="444"/>
      <c r="ARF39" s="444"/>
      <c r="ARG39" s="444"/>
      <c r="ARH39" s="444"/>
      <c r="ARI39" s="444"/>
      <c r="ARJ39" s="444"/>
      <c r="ARK39" s="444"/>
      <c r="ARL39" s="445"/>
      <c r="ARM39" s="445"/>
      <c r="ARN39" s="1336"/>
      <c r="ARO39" s="1337"/>
      <c r="ARP39" s="451"/>
      <c r="ARQ39" s="452"/>
      <c r="ARR39" s="443"/>
      <c r="ARS39" s="443"/>
      <c r="ART39" s="443"/>
      <c r="ARU39" s="443"/>
      <c r="ARV39" s="443"/>
      <c r="ARW39" s="443"/>
      <c r="ARX39" s="444"/>
      <c r="ARY39" s="444"/>
      <c r="ARZ39" s="444"/>
      <c r="ASA39" s="444"/>
      <c r="ASB39" s="444"/>
      <c r="ASC39" s="444"/>
      <c r="ASD39" s="444"/>
      <c r="ASE39" s="444"/>
      <c r="ASF39" s="445"/>
      <c r="ASG39" s="445"/>
      <c r="ASH39" s="1336"/>
      <c r="ASI39" s="1337"/>
      <c r="ASJ39" s="451"/>
      <c r="ASK39" s="452"/>
      <c r="ASL39" s="443"/>
      <c r="ASM39" s="443"/>
      <c r="ASN39" s="443"/>
      <c r="ASO39" s="443"/>
      <c r="ASP39" s="443"/>
      <c r="ASQ39" s="443"/>
      <c r="ASR39" s="444"/>
      <c r="ASS39" s="444"/>
      <c r="AST39" s="444"/>
      <c r="ASU39" s="444"/>
      <c r="ASV39" s="444"/>
      <c r="ASW39" s="444"/>
      <c r="ASX39" s="444"/>
      <c r="ASY39" s="444"/>
      <c r="ASZ39" s="445"/>
      <c r="ATA39" s="445"/>
      <c r="ATB39" s="1336"/>
      <c r="ATC39" s="1337"/>
      <c r="ATD39" s="451"/>
      <c r="ATE39" s="452"/>
      <c r="ATF39" s="443"/>
      <c r="ATG39" s="443"/>
      <c r="ATH39" s="443"/>
      <c r="ATI39" s="443"/>
      <c r="ATJ39" s="443"/>
      <c r="ATK39" s="443"/>
      <c r="ATL39" s="444"/>
      <c r="ATM39" s="444"/>
      <c r="ATN39" s="444"/>
      <c r="ATO39" s="444"/>
      <c r="ATP39" s="444"/>
      <c r="ATQ39" s="444"/>
      <c r="ATR39" s="444"/>
      <c r="ATS39" s="444"/>
      <c r="ATT39" s="445"/>
      <c r="ATU39" s="445"/>
      <c r="ATV39" s="1336"/>
      <c r="ATW39" s="1337"/>
      <c r="ATX39" s="451"/>
      <c r="ATY39" s="452"/>
      <c r="ATZ39" s="443"/>
      <c r="AUA39" s="443"/>
      <c r="AUB39" s="443"/>
      <c r="AUC39" s="443"/>
      <c r="AUD39" s="443"/>
      <c r="AUE39" s="443"/>
      <c r="AUF39" s="444"/>
      <c r="AUG39" s="444"/>
      <c r="AUH39" s="444"/>
      <c r="AUI39" s="444"/>
      <c r="AUJ39" s="444"/>
      <c r="AUK39" s="444"/>
      <c r="AUL39" s="444"/>
      <c r="AUM39" s="444"/>
      <c r="AUN39" s="445"/>
      <c r="AUO39" s="445"/>
      <c r="AUP39" s="1336"/>
      <c r="AUQ39" s="1337"/>
      <c r="AUR39" s="451"/>
      <c r="AUS39" s="452"/>
      <c r="AUT39" s="443"/>
      <c r="AUU39" s="443"/>
      <c r="AUV39" s="443"/>
      <c r="AUW39" s="443"/>
      <c r="AUX39" s="443"/>
      <c r="AUY39" s="443"/>
      <c r="AUZ39" s="444"/>
      <c r="AVA39" s="444"/>
      <c r="AVB39" s="444"/>
      <c r="AVC39" s="444"/>
      <c r="AVD39" s="444"/>
      <c r="AVE39" s="444"/>
      <c r="AVF39" s="444"/>
      <c r="AVG39" s="444"/>
      <c r="AVH39" s="445"/>
      <c r="AVI39" s="445"/>
      <c r="AVJ39" s="1336"/>
      <c r="AVK39" s="1337"/>
      <c r="AVL39" s="451"/>
      <c r="AVM39" s="452"/>
      <c r="AVN39" s="443"/>
      <c r="AVO39" s="443"/>
      <c r="AVP39" s="443"/>
      <c r="AVQ39" s="443"/>
      <c r="AVR39" s="443"/>
      <c r="AVS39" s="443"/>
      <c r="AVT39" s="444"/>
      <c r="AVU39" s="444"/>
      <c r="AVV39" s="444"/>
      <c r="AVW39" s="444"/>
      <c r="AVX39" s="444"/>
      <c r="AVY39" s="444"/>
      <c r="AVZ39" s="444"/>
      <c r="AWA39" s="444"/>
      <c r="AWB39" s="445"/>
      <c r="AWC39" s="445"/>
      <c r="AWD39" s="1336"/>
      <c r="AWE39" s="1337"/>
      <c r="AWF39" s="451"/>
      <c r="AWG39" s="452"/>
      <c r="AWH39" s="443"/>
      <c r="AWI39" s="443"/>
      <c r="AWJ39" s="443"/>
      <c r="AWK39" s="443"/>
      <c r="AWL39" s="443"/>
      <c r="AWM39" s="443"/>
      <c r="AWN39" s="444"/>
      <c r="AWO39" s="444"/>
      <c r="AWP39" s="444"/>
      <c r="AWQ39" s="444"/>
      <c r="AWR39" s="444"/>
      <c r="AWS39" s="444"/>
      <c r="AWT39" s="444"/>
      <c r="AWU39" s="444"/>
      <c r="AWV39" s="445"/>
      <c r="AWW39" s="445"/>
      <c r="AWX39" s="1336"/>
      <c r="AWY39" s="1337"/>
      <c r="AWZ39" s="451"/>
      <c r="AXA39" s="452"/>
      <c r="AXB39" s="443"/>
      <c r="AXC39" s="443"/>
      <c r="AXD39" s="443"/>
      <c r="AXE39" s="443"/>
      <c r="AXF39" s="443"/>
      <c r="AXG39" s="443"/>
      <c r="AXH39" s="444"/>
      <c r="AXI39" s="444"/>
      <c r="AXJ39" s="444"/>
      <c r="AXK39" s="444"/>
      <c r="AXL39" s="444"/>
      <c r="AXM39" s="444"/>
      <c r="AXN39" s="444"/>
      <c r="AXO39" s="444"/>
      <c r="AXP39" s="445"/>
      <c r="AXQ39" s="445"/>
      <c r="AXR39" s="1336"/>
      <c r="AXS39" s="1337"/>
      <c r="AXT39" s="451"/>
      <c r="AXU39" s="452"/>
      <c r="AXV39" s="443"/>
      <c r="AXW39" s="443"/>
      <c r="AXX39" s="443"/>
      <c r="AXY39" s="443"/>
      <c r="AXZ39" s="443"/>
      <c r="AYA39" s="443"/>
      <c r="AYB39" s="444"/>
      <c r="AYC39" s="444"/>
      <c r="AYD39" s="444"/>
      <c r="AYE39" s="444"/>
      <c r="AYF39" s="444"/>
      <c r="AYG39" s="444"/>
      <c r="AYH39" s="444"/>
      <c r="AYI39" s="444"/>
      <c r="AYJ39" s="445"/>
      <c r="AYK39" s="445"/>
      <c r="AYL39" s="1336"/>
      <c r="AYM39" s="1337"/>
      <c r="AYN39" s="451"/>
      <c r="AYO39" s="452"/>
      <c r="AYP39" s="443"/>
      <c r="AYQ39" s="443"/>
      <c r="AYR39" s="443"/>
      <c r="AYS39" s="443"/>
      <c r="AYT39" s="443"/>
      <c r="AYU39" s="443"/>
      <c r="AYV39" s="444"/>
      <c r="AYW39" s="444"/>
      <c r="AYX39" s="444"/>
      <c r="AYY39" s="444"/>
      <c r="AYZ39" s="444"/>
      <c r="AZA39" s="444"/>
      <c r="AZB39" s="444"/>
      <c r="AZC39" s="444"/>
      <c r="AZD39" s="445"/>
      <c r="AZE39" s="445"/>
      <c r="AZF39" s="1336"/>
      <c r="AZG39" s="1337"/>
      <c r="AZH39" s="451"/>
      <c r="AZI39" s="452"/>
      <c r="AZJ39" s="443"/>
      <c r="AZK39" s="443"/>
      <c r="AZL39" s="443"/>
      <c r="AZM39" s="443"/>
      <c r="AZN39" s="443"/>
      <c r="AZO39" s="443"/>
      <c r="AZP39" s="444"/>
      <c r="AZQ39" s="444"/>
      <c r="AZR39" s="444"/>
      <c r="AZS39" s="444"/>
      <c r="AZT39" s="444"/>
      <c r="AZU39" s="444"/>
      <c r="AZV39" s="444"/>
      <c r="AZW39" s="444"/>
      <c r="AZX39" s="445"/>
      <c r="AZY39" s="445"/>
      <c r="AZZ39" s="1336"/>
      <c r="BAA39" s="1337"/>
      <c r="BAB39" s="451"/>
      <c r="BAC39" s="452"/>
      <c r="BAD39" s="443"/>
      <c r="BAE39" s="443"/>
      <c r="BAF39" s="443"/>
      <c r="BAG39" s="443"/>
      <c r="BAH39" s="443"/>
      <c r="BAI39" s="443"/>
      <c r="BAJ39" s="444"/>
      <c r="BAK39" s="444"/>
      <c r="BAL39" s="444"/>
      <c r="BAM39" s="444"/>
      <c r="BAN39" s="444"/>
      <c r="BAO39" s="444"/>
      <c r="BAP39" s="444"/>
      <c r="BAQ39" s="444"/>
      <c r="BAR39" s="445"/>
      <c r="BAS39" s="445"/>
      <c r="BAT39" s="1336"/>
      <c r="BAU39" s="1337"/>
      <c r="BAV39" s="451"/>
      <c r="BAW39" s="452"/>
      <c r="BAX39" s="443"/>
      <c r="BAY39" s="443"/>
      <c r="BAZ39" s="443"/>
      <c r="BBA39" s="443"/>
      <c r="BBB39" s="443"/>
      <c r="BBC39" s="443"/>
      <c r="BBD39" s="444"/>
      <c r="BBE39" s="444"/>
      <c r="BBF39" s="444"/>
      <c r="BBG39" s="444"/>
      <c r="BBH39" s="444"/>
      <c r="BBI39" s="444"/>
      <c r="BBJ39" s="444"/>
      <c r="BBK39" s="444"/>
      <c r="BBL39" s="445"/>
      <c r="BBM39" s="445"/>
      <c r="BBN39" s="1336"/>
      <c r="BBO39" s="1337"/>
      <c r="BBP39" s="451"/>
      <c r="BBQ39" s="452"/>
      <c r="BBR39" s="443"/>
      <c r="BBS39" s="443"/>
      <c r="BBT39" s="443"/>
      <c r="BBU39" s="443"/>
      <c r="BBV39" s="443"/>
      <c r="BBW39" s="443"/>
      <c r="BBX39" s="444"/>
      <c r="BBY39" s="444"/>
      <c r="BBZ39" s="444"/>
      <c r="BCA39" s="444"/>
      <c r="BCB39" s="444"/>
      <c r="BCC39" s="444"/>
      <c r="BCD39" s="444"/>
      <c r="BCE39" s="444"/>
      <c r="BCF39" s="445"/>
      <c r="BCG39" s="445"/>
      <c r="BCH39" s="1336"/>
      <c r="BCI39" s="1337"/>
      <c r="BCJ39" s="451"/>
      <c r="BCK39" s="452"/>
      <c r="BCL39" s="443"/>
      <c r="BCM39" s="443"/>
      <c r="BCN39" s="443"/>
      <c r="BCO39" s="443"/>
      <c r="BCP39" s="443"/>
      <c r="BCQ39" s="443"/>
      <c r="BCR39" s="444"/>
      <c r="BCS39" s="444"/>
      <c r="BCT39" s="444"/>
      <c r="BCU39" s="444"/>
      <c r="BCV39" s="444"/>
      <c r="BCW39" s="444"/>
      <c r="BCX39" s="444"/>
      <c r="BCY39" s="444"/>
      <c r="BCZ39" s="445"/>
      <c r="BDA39" s="445"/>
      <c r="BDB39" s="1336"/>
      <c r="BDC39" s="1337"/>
      <c r="BDD39" s="451"/>
      <c r="BDE39" s="452"/>
      <c r="BDF39" s="443"/>
      <c r="BDG39" s="443"/>
      <c r="BDH39" s="443"/>
      <c r="BDI39" s="443"/>
      <c r="BDJ39" s="443"/>
      <c r="BDK39" s="443"/>
      <c r="BDL39" s="444"/>
      <c r="BDM39" s="444"/>
      <c r="BDN39" s="444"/>
      <c r="BDO39" s="444"/>
      <c r="BDP39" s="444"/>
      <c r="BDQ39" s="444"/>
      <c r="BDR39" s="444"/>
      <c r="BDS39" s="444"/>
      <c r="BDT39" s="445"/>
      <c r="BDU39" s="445"/>
      <c r="BDV39" s="1336"/>
      <c r="BDW39" s="1337"/>
      <c r="BDX39" s="451"/>
      <c r="BDY39" s="452"/>
      <c r="BDZ39" s="443"/>
      <c r="BEA39" s="443"/>
      <c r="BEB39" s="443"/>
      <c r="BEC39" s="443"/>
      <c r="BED39" s="443"/>
      <c r="BEE39" s="443"/>
      <c r="BEF39" s="444"/>
      <c r="BEG39" s="444"/>
      <c r="BEH39" s="444"/>
      <c r="BEI39" s="444"/>
      <c r="BEJ39" s="444"/>
      <c r="BEK39" s="444"/>
      <c r="BEL39" s="444"/>
      <c r="BEM39" s="444"/>
      <c r="BEN39" s="445"/>
      <c r="BEO39" s="445"/>
      <c r="BEP39" s="1336"/>
      <c r="BEQ39" s="1337"/>
      <c r="BER39" s="451"/>
      <c r="BES39" s="452"/>
      <c r="BET39" s="443"/>
      <c r="BEU39" s="443"/>
      <c r="BEV39" s="443"/>
      <c r="BEW39" s="443"/>
      <c r="BEX39" s="443"/>
      <c r="BEY39" s="443"/>
      <c r="BEZ39" s="444"/>
      <c r="BFA39" s="444"/>
      <c r="BFB39" s="444"/>
      <c r="BFC39" s="444"/>
      <c r="BFD39" s="444"/>
      <c r="BFE39" s="444"/>
      <c r="BFF39" s="444"/>
      <c r="BFG39" s="444"/>
      <c r="BFH39" s="445"/>
      <c r="BFI39" s="445"/>
      <c r="BFJ39" s="1336"/>
      <c r="BFK39" s="1337"/>
      <c r="BFL39" s="451"/>
      <c r="BFM39" s="452"/>
      <c r="BFN39" s="443"/>
      <c r="BFO39" s="443"/>
      <c r="BFP39" s="443"/>
      <c r="BFQ39" s="443"/>
      <c r="BFR39" s="443"/>
      <c r="BFS39" s="443"/>
      <c r="BFT39" s="444"/>
      <c r="BFU39" s="444"/>
      <c r="BFV39" s="444"/>
      <c r="BFW39" s="444"/>
      <c r="BFX39" s="444"/>
      <c r="BFY39" s="444"/>
      <c r="BFZ39" s="444"/>
      <c r="BGA39" s="444"/>
      <c r="BGB39" s="445"/>
      <c r="BGC39" s="445"/>
      <c r="BGD39" s="1336"/>
      <c r="BGE39" s="1337"/>
      <c r="BGF39" s="451"/>
      <c r="BGG39" s="452"/>
      <c r="BGH39" s="443"/>
      <c r="BGI39" s="443"/>
      <c r="BGJ39" s="443"/>
      <c r="BGK39" s="443"/>
      <c r="BGL39" s="443"/>
      <c r="BGM39" s="443"/>
      <c r="BGN39" s="444"/>
      <c r="BGO39" s="444"/>
      <c r="BGP39" s="444"/>
      <c r="BGQ39" s="444"/>
      <c r="BGR39" s="444"/>
      <c r="BGS39" s="444"/>
      <c r="BGT39" s="444"/>
      <c r="BGU39" s="444"/>
      <c r="BGV39" s="445"/>
      <c r="BGW39" s="445"/>
      <c r="BGX39" s="1336"/>
      <c r="BGY39" s="1337"/>
      <c r="BGZ39" s="451"/>
      <c r="BHA39" s="452"/>
      <c r="BHB39" s="443"/>
      <c r="BHC39" s="443"/>
      <c r="BHD39" s="443"/>
      <c r="BHE39" s="443"/>
      <c r="BHF39" s="443"/>
      <c r="BHG39" s="443"/>
      <c r="BHH39" s="444"/>
      <c r="BHI39" s="444"/>
      <c r="BHJ39" s="444"/>
      <c r="BHK39" s="444"/>
      <c r="BHL39" s="444"/>
      <c r="BHM39" s="444"/>
      <c r="BHN39" s="444"/>
      <c r="BHO39" s="444"/>
      <c r="BHP39" s="445"/>
      <c r="BHQ39" s="445"/>
      <c r="BHR39" s="1336"/>
      <c r="BHS39" s="1337"/>
      <c r="BHT39" s="451"/>
      <c r="BHU39" s="452"/>
      <c r="BHV39" s="443"/>
      <c r="BHW39" s="443"/>
      <c r="BHX39" s="443"/>
      <c r="BHY39" s="443"/>
      <c r="BHZ39" s="443"/>
      <c r="BIA39" s="443"/>
      <c r="BIB39" s="444"/>
      <c r="BIC39" s="444"/>
      <c r="BID39" s="444"/>
      <c r="BIE39" s="444"/>
      <c r="BIF39" s="444"/>
      <c r="BIG39" s="444"/>
      <c r="BIH39" s="444"/>
      <c r="BII39" s="444"/>
      <c r="BIJ39" s="445"/>
      <c r="BIK39" s="445"/>
      <c r="BIL39" s="1336"/>
      <c r="BIM39" s="1337"/>
      <c r="BIN39" s="451"/>
      <c r="BIO39" s="452"/>
      <c r="BIP39" s="443"/>
      <c r="BIQ39" s="443"/>
      <c r="BIR39" s="443"/>
      <c r="BIS39" s="443"/>
      <c r="BIT39" s="443"/>
      <c r="BIU39" s="443"/>
      <c r="BIV39" s="444"/>
      <c r="BIW39" s="444"/>
      <c r="BIX39" s="444"/>
      <c r="BIY39" s="444"/>
      <c r="BIZ39" s="444"/>
      <c r="BJA39" s="444"/>
      <c r="BJB39" s="444"/>
      <c r="BJC39" s="444"/>
      <c r="BJD39" s="445"/>
      <c r="BJE39" s="445"/>
      <c r="BJF39" s="1336"/>
      <c r="BJG39" s="1337"/>
      <c r="BJH39" s="451"/>
      <c r="BJI39" s="452"/>
      <c r="BJJ39" s="443"/>
      <c r="BJK39" s="443"/>
      <c r="BJL39" s="443"/>
      <c r="BJM39" s="443"/>
      <c r="BJN39" s="443"/>
      <c r="BJO39" s="443"/>
      <c r="BJP39" s="444"/>
      <c r="BJQ39" s="444"/>
      <c r="BJR39" s="444"/>
      <c r="BJS39" s="444"/>
      <c r="BJT39" s="444"/>
      <c r="BJU39" s="444"/>
      <c r="BJV39" s="444"/>
      <c r="BJW39" s="444"/>
      <c r="BJX39" s="445"/>
      <c r="BJY39" s="445"/>
      <c r="BJZ39" s="1336"/>
      <c r="BKA39" s="1337"/>
      <c r="BKB39" s="451"/>
      <c r="BKC39" s="452"/>
      <c r="BKD39" s="443"/>
      <c r="BKE39" s="443"/>
      <c r="BKF39" s="443"/>
      <c r="BKG39" s="443"/>
      <c r="BKH39" s="443"/>
      <c r="BKI39" s="443"/>
      <c r="BKJ39" s="444"/>
      <c r="BKK39" s="444"/>
      <c r="BKL39" s="444"/>
      <c r="BKM39" s="444"/>
      <c r="BKN39" s="444"/>
      <c r="BKO39" s="444"/>
      <c r="BKP39" s="444"/>
      <c r="BKQ39" s="444"/>
      <c r="BKR39" s="445"/>
      <c r="BKS39" s="445"/>
      <c r="BKT39" s="1336"/>
      <c r="BKU39" s="1337"/>
      <c r="BKV39" s="451"/>
      <c r="BKW39" s="452"/>
      <c r="BKX39" s="443"/>
      <c r="BKY39" s="443"/>
      <c r="BKZ39" s="443"/>
      <c r="BLA39" s="443"/>
      <c r="BLB39" s="443"/>
      <c r="BLC39" s="443"/>
      <c r="BLD39" s="444"/>
      <c r="BLE39" s="444"/>
      <c r="BLF39" s="444"/>
      <c r="BLG39" s="444"/>
      <c r="BLH39" s="444"/>
      <c r="BLI39" s="444"/>
      <c r="BLJ39" s="444"/>
      <c r="BLK39" s="444"/>
      <c r="BLL39" s="445"/>
      <c r="BLM39" s="445"/>
      <c r="BLN39" s="1336"/>
      <c r="BLO39" s="1337"/>
      <c r="BLP39" s="451"/>
      <c r="BLQ39" s="452"/>
      <c r="BLR39" s="443"/>
      <c r="BLS39" s="443"/>
      <c r="BLT39" s="443"/>
      <c r="BLU39" s="443"/>
      <c r="BLV39" s="443"/>
      <c r="BLW39" s="443"/>
      <c r="BLX39" s="444"/>
      <c r="BLY39" s="444"/>
      <c r="BLZ39" s="444"/>
      <c r="BMA39" s="444"/>
      <c r="BMB39" s="444"/>
      <c r="BMC39" s="444"/>
      <c r="BMD39" s="444"/>
      <c r="BME39" s="444"/>
      <c r="BMF39" s="445"/>
      <c r="BMG39" s="445"/>
      <c r="BMH39" s="1336"/>
      <c r="BMI39" s="1337"/>
      <c r="BMJ39" s="451"/>
      <c r="BMK39" s="452"/>
      <c r="BML39" s="443"/>
      <c r="BMM39" s="443"/>
      <c r="BMN39" s="443"/>
      <c r="BMO39" s="443"/>
      <c r="BMP39" s="443"/>
      <c r="BMQ39" s="443"/>
      <c r="BMR39" s="444"/>
      <c r="BMS39" s="444"/>
      <c r="BMT39" s="444"/>
      <c r="BMU39" s="444"/>
      <c r="BMV39" s="444"/>
      <c r="BMW39" s="444"/>
      <c r="BMX39" s="444"/>
      <c r="BMY39" s="444"/>
      <c r="BMZ39" s="445"/>
      <c r="BNA39" s="445"/>
      <c r="BNB39" s="1336"/>
      <c r="BNC39" s="1337"/>
      <c r="BND39" s="451"/>
      <c r="BNE39" s="452"/>
      <c r="BNF39" s="443"/>
      <c r="BNG39" s="443"/>
      <c r="BNH39" s="443"/>
      <c r="BNI39" s="443"/>
      <c r="BNJ39" s="443"/>
      <c r="BNK39" s="443"/>
      <c r="BNL39" s="444"/>
      <c r="BNM39" s="444"/>
      <c r="BNN39" s="444"/>
      <c r="BNO39" s="444"/>
      <c r="BNP39" s="444"/>
      <c r="BNQ39" s="444"/>
      <c r="BNR39" s="444"/>
      <c r="BNS39" s="444"/>
      <c r="BNT39" s="445"/>
      <c r="BNU39" s="445"/>
      <c r="BNV39" s="1336"/>
      <c r="BNW39" s="1337"/>
      <c r="BNX39" s="451"/>
      <c r="BNY39" s="452"/>
      <c r="BNZ39" s="443"/>
      <c r="BOA39" s="443"/>
      <c r="BOB39" s="443"/>
      <c r="BOC39" s="443"/>
      <c r="BOD39" s="443"/>
      <c r="BOE39" s="443"/>
      <c r="BOF39" s="444"/>
      <c r="BOG39" s="444"/>
      <c r="BOH39" s="444"/>
      <c r="BOI39" s="444"/>
      <c r="BOJ39" s="444"/>
      <c r="BOK39" s="444"/>
      <c r="BOL39" s="444"/>
      <c r="BOM39" s="444"/>
      <c r="BON39" s="445"/>
      <c r="BOO39" s="445"/>
      <c r="BOP39" s="1336"/>
      <c r="BOQ39" s="1337"/>
      <c r="BOR39" s="451"/>
      <c r="BOS39" s="452"/>
      <c r="BOT39" s="443"/>
      <c r="BOU39" s="443"/>
      <c r="BOV39" s="443"/>
      <c r="BOW39" s="443"/>
      <c r="BOX39" s="443"/>
      <c r="BOY39" s="443"/>
      <c r="BOZ39" s="444"/>
      <c r="BPA39" s="444"/>
      <c r="BPB39" s="444"/>
      <c r="BPC39" s="444"/>
      <c r="BPD39" s="444"/>
      <c r="BPE39" s="444"/>
      <c r="BPF39" s="444"/>
      <c r="BPG39" s="444"/>
      <c r="BPH39" s="445"/>
      <c r="BPI39" s="445"/>
      <c r="BPJ39" s="1336"/>
      <c r="BPK39" s="1337"/>
      <c r="BPL39" s="451"/>
      <c r="BPM39" s="452"/>
      <c r="BPN39" s="443"/>
      <c r="BPO39" s="443"/>
      <c r="BPP39" s="443"/>
      <c r="BPQ39" s="443"/>
      <c r="BPR39" s="443"/>
      <c r="BPS39" s="443"/>
      <c r="BPT39" s="444"/>
      <c r="BPU39" s="444"/>
      <c r="BPV39" s="444"/>
      <c r="BPW39" s="444"/>
      <c r="BPX39" s="444"/>
      <c r="BPY39" s="444"/>
      <c r="BPZ39" s="444"/>
      <c r="BQA39" s="444"/>
      <c r="BQB39" s="445"/>
      <c r="BQC39" s="445"/>
      <c r="BQD39" s="1336"/>
      <c r="BQE39" s="1337"/>
      <c r="BQF39" s="451"/>
      <c r="BQG39" s="452"/>
      <c r="BQH39" s="443"/>
      <c r="BQI39" s="443"/>
      <c r="BQJ39" s="443"/>
      <c r="BQK39" s="443"/>
      <c r="BQL39" s="443"/>
      <c r="BQM39" s="443"/>
      <c r="BQN39" s="444"/>
      <c r="BQO39" s="444"/>
      <c r="BQP39" s="444"/>
      <c r="BQQ39" s="444"/>
      <c r="BQR39" s="444"/>
      <c r="BQS39" s="444"/>
      <c r="BQT39" s="444"/>
      <c r="BQU39" s="444"/>
      <c r="BQV39" s="445"/>
      <c r="BQW39" s="445"/>
      <c r="BQX39" s="1336"/>
      <c r="BQY39" s="1337"/>
      <c r="BQZ39" s="451"/>
      <c r="BRA39" s="452"/>
      <c r="BRB39" s="443"/>
      <c r="BRC39" s="443"/>
      <c r="BRD39" s="443"/>
      <c r="BRE39" s="443"/>
      <c r="BRF39" s="443"/>
      <c r="BRG39" s="443"/>
      <c r="BRH39" s="444"/>
      <c r="BRI39" s="444"/>
      <c r="BRJ39" s="444"/>
      <c r="BRK39" s="444"/>
      <c r="BRL39" s="444"/>
      <c r="BRM39" s="444"/>
      <c r="BRN39" s="444"/>
      <c r="BRO39" s="444"/>
      <c r="BRP39" s="445"/>
      <c r="BRQ39" s="445"/>
      <c r="BRR39" s="1336"/>
      <c r="BRS39" s="1337"/>
      <c r="BRT39" s="451"/>
      <c r="BRU39" s="452"/>
      <c r="BRV39" s="443"/>
      <c r="BRW39" s="443"/>
      <c r="BRX39" s="443"/>
      <c r="BRY39" s="443"/>
      <c r="BRZ39" s="443"/>
      <c r="BSA39" s="443"/>
      <c r="BSB39" s="444"/>
      <c r="BSC39" s="444"/>
      <c r="BSD39" s="444"/>
      <c r="BSE39" s="444"/>
      <c r="BSF39" s="444"/>
      <c r="BSG39" s="444"/>
      <c r="BSH39" s="444"/>
      <c r="BSI39" s="444"/>
      <c r="BSJ39" s="445"/>
      <c r="BSK39" s="445"/>
      <c r="BSL39" s="1336"/>
      <c r="BSM39" s="1337"/>
      <c r="BSN39" s="451"/>
      <c r="BSO39" s="452"/>
      <c r="BSP39" s="443"/>
      <c r="BSQ39" s="443"/>
      <c r="BSR39" s="443"/>
      <c r="BSS39" s="443"/>
      <c r="BST39" s="443"/>
      <c r="BSU39" s="443"/>
      <c r="BSV39" s="444"/>
      <c r="BSW39" s="444"/>
      <c r="BSX39" s="444"/>
      <c r="BSY39" s="444"/>
      <c r="BSZ39" s="444"/>
      <c r="BTA39" s="444"/>
      <c r="BTB39" s="444"/>
      <c r="BTC39" s="444"/>
      <c r="BTD39" s="445"/>
      <c r="BTE39" s="445"/>
      <c r="BTF39" s="1336"/>
      <c r="BTG39" s="1337"/>
      <c r="BTH39" s="451"/>
      <c r="BTI39" s="452"/>
      <c r="BTJ39" s="443"/>
      <c r="BTK39" s="443"/>
      <c r="BTL39" s="443"/>
      <c r="BTM39" s="443"/>
      <c r="BTN39" s="443"/>
      <c r="BTO39" s="443"/>
      <c r="BTP39" s="444"/>
      <c r="BTQ39" s="444"/>
      <c r="BTR39" s="444"/>
      <c r="BTS39" s="444"/>
      <c r="BTT39" s="444"/>
      <c r="BTU39" s="444"/>
      <c r="BTV39" s="444"/>
      <c r="BTW39" s="444"/>
      <c r="BTX39" s="445"/>
      <c r="BTY39" s="445"/>
      <c r="BTZ39" s="1336"/>
      <c r="BUA39" s="1337"/>
      <c r="BUB39" s="451"/>
      <c r="BUC39" s="452"/>
      <c r="BUD39" s="443"/>
      <c r="BUE39" s="443"/>
      <c r="BUF39" s="443"/>
      <c r="BUG39" s="443"/>
      <c r="BUH39" s="443"/>
      <c r="BUI39" s="443"/>
      <c r="BUJ39" s="444"/>
      <c r="BUK39" s="444"/>
      <c r="BUL39" s="444"/>
      <c r="BUM39" s="444"/>
      <c r="BUN39" s="444"/>
      <c r="BUO39" s="444"/>
      <c r="BUP39" s="444"/>
      <c r="BUQ39" s="444"/>
      <c r="BUR39" s="445"/>
      <c r="BUS39" s="445"/>
      <c r="BUT39" s="1336"/>
      <c r="BUU39" s="1337"/>
      <c r="BUV39" s="451"/>
      <c r="BUW39" s="452"/>
      <c r="BUX39" s="443"/>
      <c r="BUY39" s="443"/>
      <c r="BUZ39" s="443"/>
      <c r="BVA39" s="443"/>
      <c r="BVB39" s="443"/>
      <c r="BVC39" s="443"/>
      <c r="BVD39" s="444"/>
      <c r="BVE39" s="444"/>
      <c r="BVF39" s="444"/>
      <c r="BVG39" s="444"/>
      <c r="BVH39" s="444"/>
      <c r="BVI39" s="444"/>
      <c r="BVJ39" s="444"/>
      <c r="BVK39" s="444"/>
      <c r="BVL39" s="445"/>
      <c r="BVM39" s="445"/>
      <c r="BVN39" s="1336"/>
      <c r="BVO39" s="1337"/>
      <c r="BVP39" s="451"/>
      <c r="BVQ39" s="452"/>
      <c r="BVR39" s="443"/>
      <c r="BVS39" s="443"/>
      <c r="BVT39" s="443"/>
      <c r="BVU39" s="443"/>
      <c r="BVV39" s="443"/>
      <c r="BVW39" s="443"/>
      <c r="BVX39" s="444"/>
      <c r="BVY39" s="444"/>
      <c r="BVZ39" s="444"/>
      <c r="BWA39" s="444"/>
      <c r="BWB39" s="444"/>
      <c r="BWC39" s="444"/>
      <c r="BWD39" s="444"/>
      <c r="BWE39" s="444"/>
      <c r="BWF39" s="445"/>
      <c r="BWG39" s="445"/>
      <c r="BWH39" s="1336"/>
      <c r="BWI39" s="1337"/>
      <c r="BWJ39" s="451"/>
      <c r="BWK39" s="452"/>
      <c r="BWL39" s="443"/>
      <c r="BWM39" s="443"/>
      <c r="BWN39" s="443"/>
      <c r="BWO39" s="443"/>
      <c r="BWP39" s="443"/>
      <c r="BWQ39" s="443"/>
      <c r="BWR39" s="444"/>
      <c r="BWS39" s="444"/>
      <c r="BWT39" s="444"/>
      <c r="BWU39" s="444"/>
      <c r="BWV39" s="444"/>
      <c r="BWW39" s="444"/>
      <c r="BWX39" s="444"/>
      <c r="BWY39" s="444"/>
      <c r="BWZ39" s="445"/>
      <c r="BXA39" s="445"/>
      <c r="BXB39" s="1336"/>
      <c r="BXC39" s="1337"/>
      <c r="BXD39" s="451"/>
      <c r="BXE39" s="452"/>
      <c r="BXF39" s="443"/>
      <c r="BXG39" s="443"/>
      <c r="BXH39" s="443"/>
      <c r="BXI39" s="443"/>
      <c r="BXJ39" s="443"/>
      <c r="BXK39" s="443"/>
      <c r="BXL39" s="444"/>
      <c r="BXM39" s="444"/>
      <c r="BXN39" s="444"/>
      <c r="BXO39" s="444"/>
      <c r="BXP39" s="444"/>
      <c r="BXQ39" s="444"/>
      <c r="BXR39" s="444"/>
      <c r="BXS39" s="444"/>
      <c r="BXT39" s="445"/>
      <c r="BXU39" s="445"/>
      <c r="BXV39" s="1336"/>
      <c r="BXW39" s="1337"/>
      <c r="BXX39" s="451"/>
      <c r="BXY39" s="452"/>
      <c r="BXZ39" s="443"/>
      <c r="BYA39" s="443"/>
      <c r="BYB39" s="443"/>
      <c r="BYC39" s="443"/>
      <c r="BYD39" s="443"/>
      <c r="BYE39" s="443"/>
      <c r="BYF39" s="444"/>
      <c r="BYG39" s="444"/>
      <c r="BYH39" s="444"/>
      <c r="BYI39" s="444"/>
      <c r="BYJ39" s="444"/>
      <c r="BYK39" s="444"/>
      <c r="BYL39" s="444"/>
      <c r="BYM39" s="444"/>
      <c r="BYN39" s="445"/>
      <c r="BYO39" s="445"/>
      <c r="BYP39" s="1336"/>
      <c r="BYQ39" s="1337"/>
      <c r="BYR39" s="451"/>
      <c r="BYS39" s="452"/>
      <c r="BYT39" s="443"/>
      <c r="BYU39" s="443"/>
      <c r="BYV39" s="443"/>
      <c r="BYW39" s="443"/>
      <c r="BYX39" s="443"/>
      <c r="BYY39" s="443"/>
      <c r="BYZ39" s="444"/>
      <c r="BZA39" s="444"/>
      <c r="BZB39" s="444"/>
      <c r="BZC39" s="444"/>
      <c r="BZD39" s="444"/>
      <c r="BZE39" s="444"/>
      <c r="BZF39" s="444"/>
      <c r="BZG39" s="444"/>
      <c r="BZH39" s="445"/>
      <c r="BZI39" s="445"/>
      <c r="BZJ39" s="1336"/>
      <c r="BZK39" s="1337"/>
      <c r="BZL39" s="451"/>
      <c r="BZM39" s="452"/>
      <c r="BZN39" s="443"/>
      <c r="BZO39" s="443"/>
      <c r="BZP39" s="443"/>
      <c r="BZQ39" s="443"/>
      <c r="BZR39" s="443"/>
      <c r="BZS39" s="443"/>
      <c r="BZT39" s="444"/>
      <c r="BZU39" s="444"/>
      <c r="BZV39" s="444"/>
      <c r="BZW39" s="444"/>
      <c r="BZX39" s="444"/>
      <c r="BZY39" s="444"/>
      <c r="BZZ39" s="444"/>
      <c r="CAA39" s="444"/>
      <c r="CAB39" s="445"/>
      <c r="CAC39" s="445"/>
      <c r="CAD39" s="1336"/>
      <c r="CAE39" s="1337"/>
      <c r="CAF39" s="451"/>
      <c r="CAG39" s="452"/>
      <c r="CAH39" s="443"/>
      <c r="CAI39" s="443"/>
      <c r="CAJ39" s="443"/>
      <c r="CAK39" s="443"/>
      <c r="CAL39" s="443"/>
      <c r="CAM39" s="443"/>
      <c r="CAN39" s="444"/>
      <c r="CAO39" s="444"/>
      <c r="CAP39" s="444"/>
      <c r="CAQ39" s="444"/>
      <c r="CAR39" s="444"/>
      <c r="CAS39" s="444"/>
      <c r="CAT39" s="444"/>
      <c r="CAU39" s="444"/>
      <c r="CAV39" s="445"/>
      <c r="CAW39" s="445"/>
      <c r="CAX39" s="1336"/>
      <c r="CAY39" s="1337"/>
      <c r="CAZ39" s="451"/>
      <c r="CBA39" s="452"/>
      <c r="CBB39" s="443"/>
      <c r="CBC39" s="443"/>
      <c r="CBD39" s="443"/>
      <c r="CBE39" s="443"/>
      <c r="CBF39" s="443"/>
      <c r="CBG39" s="443"/>
      <c r="CBH39" s="444"/>
      <c r="CBI39" s="444"/>
      <c r="CBJ39" s="444"/>
      <c r="CBK39" s="444"/>
      <c r="CBL39" s="444"/>
      <c r="CBM39" s="444"/>
      <c r="CBN39" s="444"/>
      <c r="CBO39" s="444"/>
      <c r="CBP39" s="445"/>
      <c r="CBQ39" s="445"/>
      <c r="CBR39" s="1336"/>
      <c r="CBS39" s="1337"/>
      <c r="CBT39" s="451"/>
      <c r="CBU39" s="452"/>
      <c r="CBV39" s="443"/>
      <c r="CBW39" s="443"/>
      <c r="CBX39" s="443"/>
      <c r="CBY39" s="443"/>
      <c r="CBZ39" s="443"/>
      <c r="CCA39" s="443"/>
      <c r="CCB39" s="444"/>
      <c r="CCC39" s="444"/>
      <c r="CCD39" s="444"/>
      <c r="CCE39" s="444"/>
      <c r="CCF39" s="444"/>
      <c r="CCG39" s="444"/>
      <c r="CCH39" s="444"/>
      <c r="CCI39" s="444"/>
      <c r="CCJ39" s="445"/>
      <c r="CCK39" s="445"/>
      <c r="CCL39" s="1336"/>
      <c r="CCM39" s="1337"/>
      <c r="CCN39" s="451"/>
      <c r="CCO39" s="452"/>
      <c r="CCP39" s="443"/>
      <c r="CCQ39" s="443"/>
      <c r="CCR39" s="443"/>
      <c r="CCS39" s="443"/>
      <c r="CCT39" s="443"/>
      <c r="CCU39" s="443"/>
      <c r="CCV39" s="444"/>
      <c r="CCW39" s="444"/>
      <c r="CCX39" s="444"/>
      <c r="CCY39" s="444"/>
      <c r="CCZ39" s="444"/>
      <c r="CDA39" s="444"/>
      <c r="CDB39" s="444"/>
      <c r="CDC39" s="444"/>
      <c r="CDD39" s="445"/>
      <c r="CDE39" s="445"/>
      <c r="CDF39" s="1336"/>
      <c r="CDG39" s="1337"/>
      <c r="CDH39" s="451"/>
      <c r="CDI39" s="452"/>
      <c r="CDJ39" s="443"/>
      <c r="CDK39" s="443"/>
      <c r="CDL39" s="443"/>
      <c r="CDM39" s="443"/>
      <c r="CDN39" s="443"/>
      <c r="CDO39" s="443"/>
      <c r="CDP39" s="444"/>
      <c r="CDQ39" s="444"/>
      <c r="CDR39" s="444"/>
      <c r="CDS39" s="444"/>
      <c r="CDT39" s="444"/>
      <c r="CDU39" s="444"/>
      <c r="CDV39" s="444"/>
      <c r="CDW39" s="444"/>
      <c r="CDX39" s="445"/>
      <c r="CDY39" s="445"/>
      <c r="CDZ39" s="1336"/>
      <c r="CEA39" s="1337"/>
      <c r="CEB39" s="451"/>
      <c r="CEC39" s="452"/>
      <c r="CED39" s="443"/>
      <c r="CEE39" s="443"/>
      <c r="CEF39" s="443"/>
      <c r="CEG39" s="443"/>
      <c r="CEH39" s="443"/>
      <c r="CEI39" s="443"/>
      <c r="CEJ39" s="444"/>
      <c r="CEK39" s="444"/>
      <c r="CEL39" s="444"/>
      <c r="CEM39" s="444"/>
      <c r="CEN39" s="444"/>
      <c r="CEO39" s="444"/>
      <c r="CEP39" s="444"/>
      <c r="CEQ39" s="444"/>
      <c r="CER39" s="445"/>
      <c r="CES39" s="445"/>
      <c r="CET39" s="1336"/>
      <c r="CEU39" s="1337"/>
      <c r="CEV39" s="451"/>
      <c r="CEW39" s="452"/>
      <c r="CEX39" s="443"/>
      <c r="CEY39" s="443"/>
      <c r="CEZ39" s="443"/>
      <c r="CFA39" s="443"/>
      <c r="CFB39" s="443"/>
      <c r="CFC39" s="443"/>
      <c r="CFD39" s="444"/>
      <c r="CFE39" s="444"/>
      <c r="CFF39" s="444"/>
      <c r="CFG39" s="444"/>
      <c r="CFH39" s="444"/>
      <c r="CFI39" s="444"/>
      <c r="CFJ39" s="444"/>
      <c r="CFK39" s="444"/>
      <c r="CFL39" s="445"/>
      <c r="CFM39" s="445"/>
      <c r="CFN39" s="1336"/>
      <c r="CFO39" s="1337"/>
      <c r="CFP39" s="451"/>
      <c r="CFQ39" s="452"/>
      <c r="CFR39" s="443"/>
      <c r="CFS39" s="443"/>
      <c r="CFT39" s="443"/>
      <c r="CFU39" s="443"/>
      <c r="CFV39" s="443"/>
      <c r="CFW39" s="443"/>
      <c r="CFX39" s="444"/>
      <c r="CFY39" s="444"/>
      <c r="CFZ39" s="444"/>
      <c r="CGA39" s="444"/>
      <c r="CGB39" s="444"/>
      <c r="CGC39" s="444"/>
      <c r="CGD39" s="444"/>
      <c r="CGE39" s="444"/>
      <c r="CGF39" s="445"/>
      <c r="CGG39" s="445"/>
      <c r="CGH39" s="1336"/>
      <c r="CGI39" s="1337"/>
      <c r="CGJ39" s="451"/>
      <c r="CGK39" s="452"/>
      <c r="CGL39" s="443"/>
      <c r="CGM39" s="443"/>
      <c r="CGN39" s="443"/>
      <c r="CGO39" s="443"/>
      <c r="CGP39" s="443"/>
      <c r="CGQ39" s="443"/>
      <c r="CGR39" s="444"/>
      <c r="CGS39" s="444"/>
      <c r="CGT39" s="444"/>
      <c r="CGU39" s="444"/>
      <c r="CGV39" s="444"/>
      <c r="CGW39" s="444"/>
      <c r="CGX39" s="444"/>
      <c r="CGY39" s="444"/>
      <c r="CGZ39" s="445"/>
      <c r="CHA39" s="445"/>
      <c r="CHB39" s="1336"/>
      <c r="CHC39" s="1337"/>
      <c r="CHD39" s="451"/>
      <c r="CHE39" s="452"/>
      <c r="CHF39" s="443"/>
      <c r="CHG39" s="443"/>
      <c r="CHH39" s="443"/>
      <c r="CHI39" s="443"/>
      <c r="CHJ39" s="443"/>
      <c r="CHK39" s="443"/>
      <c r="CHL39" s="444"/>
      <c r="CHM39" s="444"/>
      <c r="CHN39" s="444"/>
      <c r="CHO39" s="444"/>
      <c r="CHP39" s="444"/>
      <c r="CHQ39" s="444"/>
      <c r="CHR39" s="444"/>
      <c r="CHS39" s="444"/>
      <c r="CHT39" s="445"/>
      <c r="CHU39" s="445"/>
      <c r="CHV39" s="1336"/>
      <c r="CHW39" s="1337"/>
      <c r="CHX39" s="451"/>
      <c r="CHY39" s="452"/>
      <c r="CHZ39" s="443"/>
      <c r="CIA39" s="443"/>
      <c r="CIB39" s="443"/>
      <c r="CIC39" s="443"/>
      <c r="CID39" s="443"/>
      <c r="CIE39" s="443"/>
      <c r="CIF39" s="444"/>
      <c r="CIG39" s="444"/>
      <c r="CIH39" s="444"/>
      <c r="CII39" s="444"/>
      <c r="CIJ39" s="444"/>
      <c r="CIK39" s="444"/>
      <c r="CIL39" s="444"/>
      <c r="CIM39" s="444"/>
      <c r="CIN39" s="445"/>
      <c r="CIO39" s="445"/>
      <c r="CIP39" s="1336"/>
      <c r="CIQ39" s="1337"/>
      <c r="CIR39" s="451"/>
      <c r="CIS39" s="452"/>
      <c r="CIT39" s="443"/>
      <c r="CIU39" s="443"/>
      <c r="CIV39" s="443"/>
      <c r="CIW39" s="443"/>
      <c r="CIX39" s="443"/>
      <c r="CIY39" s="443"/>
      <c r="CIZ39" s="444"/>
      <c r="CJA39" s="444"/>
      <c r="CJB39" s="444"/>
      <c r="CJC39" s="444"/>
      <c r="CJD39" s="444"/>
      <c r="CJE39" s="444"/>
      <c r="CJF39" s="444"/>
      <c r="CJG39" s="444"/>
      <c r="CJH39" s="445"/>
      <c r="CJI39" s="445"/>
      <c r="CJJ39" s="1336"/>
      <c r="CJK39" s="1337"/>
      <c r="CJL39" s="451"/>
      <c r="CJM39" s="452"/>
      <c r="CJN39" s="443"/>
      <c r="CJO39" s="443"/>
      <c r="CJP39" s="443"/>
      <c r="CJQ39" s="443"/>
      <c r="CJR39" s="443"/>
      <c r="CJS39" s="443"/>
      <c r="CJT39" s="444"/>
      <c r="CJU39" s="444"/>
      <c r="CJV39" s="444"/>
      <c r="CJW39" s="444"/>
      <c r="CJX39" s="444"/>
      <c r="CJY39" s="444"/>
      <c r="CJZ39" s="444"/>
      <c r="CKA39" s="444"/>
      <c r="CKB39" s="445"/>
      <c r="CKC39" s="445"/>
      <c r="CKD39" s="1336"/>
      <c r="CKE39" s="1337"/>
      <c r="CKF39" s="451"/>
      <c r="CKG39" s="452"/>
      <c r="CKH39" s="443"/>
      <c r="CKI39" s="443"/>
      <c r="CKJ39" s="443"/>
      <c r="CKK39" s="443"/>
      <c r="CKL39" s="443"/>
      <c r="CKM39" s="443"/>
      <c r="CKN39" s="444"/>
      <c r="CKO39" s="444"/>
      <c r="CKP39" s="444"/>
      <c r="CKQ39" s="444"/>
      <c r="CKR39" s="444"/>
      <c r="CKS39" s="444"/>
      <c r="CKT39" s="444"/>
      <c r="CKU39" s="444"/>
      <c r="CKV39" s="445"/>
      <c r="CKW39" s="445"/>
      <c r="CKX39" s="1336"/>
      <c r="CKY39" s="1337"/>
      <c r="CKZ39" s="451"/>
      <c r="CLA39" s="452"/>
      <c r="CLB39" s="443"/>
      <c r="CLC39" s="443"/>
      <c r="CLD39" s="443"/>
      <c r="CLE39" s="443"/>
      <c r="CLF39" s="443"/>
      <c r="CLG39" s="443"/>
      <c r="CLH39" s="444"/>
      <c r="CLI39" s="444"/>
      <c r="CLJ39" s="444"/>
      <c r="CLK39" s="444"/>
      <c r="CLL39" s="444"/>
      <c r="CLM39" s="444"/>
      <c r="CLN39" s="444"/>
      <c r="CLO39" s="444"/>
      <c r="CLP39" s="445"/>
      <c r="CLQ39" s="445"/>
      <c r="CLR39" s="1336"/>
      <c r="CLS39" s="1337"/>
      <c r="CLT39" s="451"/>
      <c r="CLU39" s="452"/>
      <c r="CLV39" s="443"/>
      <c r="CLW39" s="443"/>
      <c r="CLX39" s="443"/>
      <c r="CLY39" s="443"/>
      <c r="CLZ39" s="443"/>
      <c r="CMA39" s="443"/>
      <c r="CMB39" s="444"/>
      <c r="CMC39" s="444"/>
      <c r="CMD39" s="444"/>
      <c r="CME39" s="444"/>
      <c r="CMF39" s="444"/>
      <c r="CMG39" s="444"/>
      <c r="CMH39" s="444"/>
      <c r="CMI39" s="444"/>
      <c r="CMJ39" s="445"/>
      <c r="CMK39" s="445"/>
      <c r="CML39" s="1336"/>
      <c r="CMM39" s="1337"/>
      <c r="CMN39" s="451"/>
      <c r="CMO39" s="452"/>
      <c r="CMP39" s="443"/>
      <c r="CMQ39" s="443"/>
      <c r="CMR39" s="443"/>
      <c r="CMS39" s="443"/>
      <c r="CMT39" s="443"/>
      <c r="CMU39" s="443"/>
      <c r="CMV39" s="444"/>
      <c r="CMW39" s="444"/>
      <c r="CMX39" s="444"/>
      <c r="CMY39" s="444"/>
      <c r="CMZ39" s="444"/>
      <c r="CNA39" s="444"/>
      <c r="CNB39" s="444"/>
      <c r="CNC39" s="444"/>
      <c r="CND39" s="445"/>
      <c r="CNE39" s="445"/>
      <c r="CNF39" s="1336"/>
      <c r="CNG39" s="1337"/>
      <c r="CNH39" s="451"/>
      <c r="CNI39" s="452"/>
      <c r="CNJ39" s="443"/>
      <c r="CNK39" s="443"/>
      <c r="CNL39" s="443"/>
      <c r="CNM39" s="443"/>
      <c r="CNN39" s="443"/>
      <c r="CNO39" s="443"/>
      <c r="CNP39" s="444"/>
      <c r="CNQ39" s="444"/>
      <c r="CNR39" s="444"/>
      <c r="CNS39" s="444"/>
      <c r="CNT39" s="444"/>
      <c r="CNU39" s="444"/>
      <c r="CNV39" s="444"/>
      <c r="CNW39" s="444"/>
      <c r="CNX39" s="445"/>
      <c r="CNY39" s="445"/>
      <c r="CNZ39" s="1336"/>
      <c r="COA39" s="1337"/>
      <c r="COB39" s="451"/>
      <c r="COC39" s="452"/>
      <c r="COD39" s="443"/>
      <c r="COE39" s="443"/>
      <c r="COF39" s="443"/>
      <c r="COG39" s="443"/>
      <c r="COH39" s="443"/>
      <c r="COI39" s="443"/>
      <c r="COJ39" s="444"/>
      <c r="COK39" s="444"/>
      <c r="COL39" s="444"/>
      <c r="COM39" s="444"/>
      <c r="CON39" s="444"/>
      <c r="COO39" s="444"/>
      <c r="COP39" s="444"/>
      <c r="COQ39" s="444"/>
      <c r="COR39" s="445"/>
      <c r="COS39" s="445"/>
      <c r="COT39" s="1336"/>
      <c r="COU39" s="1337"/>
      <c r="COV39" s="451"/>
      <c r="COW39" s="452"/>
      <c r="COX39" s="443"/>
      <c r="COY39" s="443"/>
      <c r="COZ39" s="443"/>
      <c r="CPA39" s="443"/>
      <c r="CPB39" s="443"/>
      <c r="CPC39" s="443"/>
      <c r="CPD39" s="444"/>
      <c r="CPE39" s="444"/>
      <c r="CPF39" s="444"/>
      <c r="CPG39" s="444"/>
      <c r="CPH39" s="444"/>
      <c r="CPI39" s="444"/>
      <c r="CPJ39" s="444"/>
      <c r="CPK39" s="444"/>
      <c r="CPL39" s="445"/>
      <c r="CPM39" s="445"/>
      <c r="CPN39" s="1336"/>
      <c r="CPO39" s="1337"/>
      <c r="CPP39" s="451"/>
      <c r="CPQ39" s="452"/>
      <c r="CPR39" s="443"/>
      <c r="CPS39" s="443"/>
      <c r="CPT39" s="443"/>
      <c r="CPU39" s="443"/>
      <c r="CPV39" s="443"/>
      <c r="CPW39" s="443"/>
      <c r="CPX39" s="444"/>
      <c r="CPY39" s="444"/>
      <c r="CPZ39" s="444"/>
      <c r="CQA39" s="444"/>
      <c r="CQB39" s="444"/>
      <c r="CQC39" s="444"/>
      <c r="CQD39" s="444"/>
      <c r="CQE39" s="444"/>
      <c r="CQF39" s="445"/>
      <c r="CQG39" s="445"/>
      <c r="CQH39" s="1336"/>
      <c r="CQI39" s="1337"/>
      <c r="CQJ39" s="451"/>
      <c r="CQK39" s="452"/>
      <c r="CQL39" s="443"/>
      <c r="CQM39" s="443"/>
      <c r="CQN39" s="443"/>
      <c r="CQO39" s="443"/>
      <c r="CQP39" s="443"/>
      <c r="CQQ39" s="443"/>
      <c r="CQR39" s="444"/>
      <c r="CQS39" s="444"/>
      <c r="CQT39" s="444"/>
      <c r="CQU39" s="444"/>
      <c r="CQV39" s="444"/>
      <c r="CQW39" s="444"/>
      <c r="CQX39" s="444"/>
      <c r="CQY39" s="444"/>
      <c r="CQZ39" s="445"/>
      <c r="CRA39" s="445"/>
      <c r="CRB39" s="1336"/>
      <c r="CRC39" s="1337"/>
      <c r="CRD39" s="451"/>
      <c r="CRE39" s="452"/>
      <c r="CRF39" s="443"/>
      <c r="CRG39" s="443"/>
      <c r="CRH39" s="443"/>
      <c r="CRI39" s="443"/>
      <c r="CRJ39" s="443"/>
      <c r="CRK39" s="443"/>
      <c r="CRL39" s="444"/>
      <c r="CRM39" s="444"/>
      <c r="CRN39" s="444"/>
      <c r="CRO39" s="444"/>
      <c r="CRP39" s="444"/>
      <c r="CRQ39" s="444"/>
      <c r="CRR39" s="444"/>
      <c r="CRS39" s="444"/>
      <c r="CRT39" s="445"/>
      <c r="CRU39" s="445"/>
      <c r="CRV39" s="1336"/>
      <c r="CRW39" s="1337"/>
      <c r="CRX39" s="451"/>
      <c r="CRY39" s="452"/>
      <c r="CRZ39" s="443"/>
      <c r="CSA39" s="443"/>
      <c r="CSB39" s="443"/>
      <c r="CSC39" s="443"/>
      <c r="CSD39" s="443"/>
      <c r="CSE39" s="443"/>
      <c r="CSF39" s="444"/>
      <c r="CSG39" s="444"/>
      <c r="CSH39" s="444"/>
      <c r="CSI39" s="444"/>
      <c r="CSJ39" s="444"/>
      <c r="CSK39" s="444"/>
      <c r="CSL39" s="444"/>
      <c r="CSM39" s="444"/>
      <c r="CSN39" s="445"/>
      <c r="CSO39" s="445"/>
      <c r="CSP39" s="1336"/>
      <c r="CSQ39" s="1337"/>
      <c r="CSR39" s="451"/>
      <c r="CSS39" s="452"/>
      <c r="CST39" s="443"/>
      <c r="CSU39" s="443"/>
      <c r="CSV39" s="443"/>
      <c r="CSW39" s="443"/>
      <c r="CSX39" s="443"/>
      <c r="CSY39" s="443"/>
      <c r="CSZ39" s="444"/>
      <c r="CTA39" s="444"/>
      <c r="CTB39" s="444"/>
      <c r="CTC39" s="444"/>
      <c r="CTD39" s="444"/>
      <c r="CTE39" s="444"/>
      <c r="CTF39" s="444"/>
      <c r="CTG39" s="444"/>
      <c r="CTH39" s="445"/>
      <c r="CTI39" s="445"/>
      <c r="CTJ39" s="1336"/>
      <c r="CTK39" s="1337"/>
      <c r="CTL39" s="451"/>
      <c r="CTM39" s="452"/>
      <c r="CTN39" s="443"/>
      <c r="CTO39" s="443"/>
      <c r="CTP39" s="443"/>
      <c r="CTQ39" s="443"/>
      <c r="CTR39" s="443"/>
      <c r="CTS39" s="443"/>
      <c r="CTT39" s="444"/>
      <c r="CTU39" s="444"/>
      <c r="CTV39" s="444"/>
      <c r="CTW39" s="444"/>
      <c r="CTX39" s="444"/>
      <c r="CTY39" s="444"/>
      <c r="CTZ39" s="444"/>
      <c r="CUA39" s="444"/>
      <c r="CUB39" s="445"/>
      <c r="CUC39" s="445"/>
      <c r="CUD39" s="1336"/>
      <c r="CUE39" s="1337"/>
      <c r="CUF39" s="451"/>
      <c r="CUG39" s="452"/>
      <c r="CUH39" s="443"/>
      <c r="CUI39" s="443"/>
      <c r="CUJ39" s="443"/>
      <c r="CUK39" s="443"/>
      <c r="CUL39" s="443"/>
      <c r="CUM39" s="443"/>
      <c r="CUN39" s="444"/>
      <c r="CUO39" s="444"/>
      <c r="CUP39" s="444"/>
      <c r="CUQ39" s="444"/>
      <c r="CUR39" s="444"/>
      <c r="CUS39" s="444"/>
      <c r="CUT39" s="444"/>
      <c r="CUU39" s="444"/>
      <c r="CUV39" s="445"/>
      <c r="CUW39" s="445"/>
      <c r="CUX39" s="1336"/>
      <c r="CUY39" s="1337"/>
      <c r="CUZ39" s="451"/>
      <c r="CVA39" s="452"/>
      <c r="CVB39" s="443"/>
      <c r="CVC39" s="443"/>
      <c r="CVD39" s="443"/>
      <c r="CVE39" s="443"/>
      <c r="CVF39" s="443"/>
      <c r="CVG39" s="443"/>
      <c r="CVH39" s="444"/>
      <c r="CVI39" s="444"/>
      <c r="CVJ39" s="444"/>
      <c r="CVK39" s="444"/>
      <c r="CVL39" s="444"/>
      <c r="CVM39" s="444"/>
      <c r="CVN39" s="444"/>
      <c r="CVO39" s="444"/>
      <c r="CVP39" s="445"/>
      <c r="CVQ39" s="445"/>
      <c r="CVR39" s="1336"/>
      <c r="CVS39" s="1337"/>
      <c r="CVT39" s="451"/>
      <c r="CVU39" s="452"/>
      <c r="CVV39" s="443"/>
      <c r="CVW39" s="443"/>
      <c r="CVX39" s="443"/>
      <c r="CVY39" s="443"/>
      <c r="CVZ39" s="443"/>
      <c r="CWA39" s="443"/>
      <c r="CWB39" s="444"/>
      <c r="CWC39" s="444"/>
      <c r="CWD39" s="444"/>
      <c r="CWE39" s="444"/>
      <c r="CWF39" s="444"/>
      <c r="CWG39" s="444"/>
      <c r="CWH39" s="444"/>
      <c r="CWI39" s="444"/>
      <c r="CWJ39" s="445"/>
      <c r="CWK39" s="445"/>
      <c r="CWL39" s="1336"/>
      <c r="CWM39" s="1337"/>
      <c r="CWN39" s="451"/>
      <c r="CWO39" s="452"/>
      <c r="CWP39" s="443"/>
      <c r="CWQ39" s="443"/>
      <c r="CWR39" s="443"/>
      <c r="CWS39" s="443"/>
      <c r="CWT39" s="443"/>
      <c r="CWU39" s="443"/>
      <c r="CWV39" s="444"/>
      <c r="CWW39" s="444"/>
      <c r="CWX39" s="444"/>
      <c r="CWY39" s="444"/>
      <c r="CWZ39" s="444"/>
      <c r="CXA39" s="444"/>
      <c r="CXB39" s="444"/>
      <c r="CXC39" s="444"/>
      <c r="CXD39" s="445"/>
      <c r="CXE39" s="445"/>
      <c r="CXF39" s="1336"/>
      <c r="CXG39" s="1337"/>
      <c r="CXH39" s="451"/>
      <c r="CXI39" s="452"/>
      <c r="CXJ39" s="443"/>
      <c r="CXK39" s="443"/>
      <c r="CXL39" s="443"/>
      <c r="CXM39" s="443"/>
      <c r="CXN39" s="443"/>
      <c r="CXO39" s="443"/>
      <c r="CXP39" s="444"/>
      <c r="CXQ39" s="444"/>
      <c r="CXR39" s="444"/>
      <c r="CXS39" s="444"/>
      <c r="CXT39" s="444"/>
      <c r="CXU39" s="444"/>
      <c r="CXV39" s="444"/>
      <c r="CXW39" s="444"/>
      <c r="CXX39" s="445"/>
      <c r="CXY39" s="445"/>
      <c r="CXZ39" s="1336"/>
      <c r="CYA39" s="1337"/>
      <c r="CYB39" s="451"/>
      <c r="CYC39" s="452"/>
      <c r="CYD39" s="443"/>
      <c r="CYE39" s="443"/>
      <c r="CYF39" s="443"/>
      <c r="CYG39" s="443"/>
      <c r="CYH39" s="443"/>
      <c r="CYI39" s="443"/>
      <c r="CYJ39" s="444"/>
      <c r="CYK39" s="444"/>
      <c r="CYL39" s="444"/>
      <c r="CYM39" s="444"/>
      <c r="CYN39" s="444"/>
      <c r="CYO39" s="444"/>
      <c r="CYP39" s="444"/>
      <c r="CYQ39" s="444"/>
      <c r="CYR39" s="445"/>
      <c r="CYS39" s="445"/>
      <c r="CYT39" s="1336"/>
      <c r="CYU39" s="1337"/>
      <c r="CYV39" s="451"/>
      <c r="CYW39" s="452"/>
      <c r="CYX39" s="443"/>
      <c r="CYY39" s="443"/>
      <c r="CYZ39" s="443"/>
      <c r="CZA39" s="443"/>
      <c r="CZB39" s="443"/>
      <c r="CZC39" s="443"/>
      <c r="CZD39" s="444"/>
      <c r="CZE39" s="444"/>
      <c r="CZF39" s="444"/>
      <c r="CZG39" s="444"/>
      <c r="CZH39" s="444"/>
      <c r="CZI39" s="444"/>
      <c r="CZJ39" s="444"/>
      <c r="CZK39" s="444"/>
      <c r="CZL39" s="445"/>
      <c r="CZM39" s="445"/>
      <c r="CZN39" s="1336"/>
      <c r="CZO39" s="1337"/>
      <c r="CZP39" s="451"/>
      <c r="CZQ39" s="452"/>
      <c r="CZR39" s="443"/>
      <c r="CZS39" s="443"/>
      <c r="CZT39" s="443"/>
      <c r="CZU39" s="443"/>
      <c r="CZV39" s="443"/>
      <c r="CZW39" s="443"/>
      <c r="CZX39" s="444"/>
      <c r="CZY39" s="444"/>
      <c r="CZZ39" s="444"/>
      <c r="DAA39" s="444"/>
      <c r="DAB39" s="444"/>
      <c r="DAC39" s="444"/>
      <c r="DAD39" s="444"/>
      <c r="DAE39" s="444"/>
      <c r="DAF39" s="445"/>
      <c r="DAG39" s="445"/>
      <c r="DAH39" s="1336"/>
      <c r="DAI39" s="1337"/>
      <c r="DAJ39" s="451"/>
      <c r="DAK39" s="452"/>
      <c r="DAL39" s="443"/>
      <c r="DAM39" s="443"/>
      <c r="DAN39" s="443"/>
      <c r="DAO39" s="443"/>
      <c r="DAP39" s="443"/>
      <c r="DAQ39" s="443"/>
      <c r="DAR39" s="444"/>
      <c r="DAS39" s="444"/>
      <c r="DAT39" s="444"/>
      <c r="DAU39" s="444"/>
      <c r="DAV39" s="444"/>
      <c r="DAW39" s="444"/>
      <c r="DAX39" s="444"/>
      <c r="DAY39" s="444"/>
      <c r="DAZ39" s="445"/>
      <c r="DBA39" s="445"/>
      <c r="DBB39" s="1336"/>
      <c r="DBC39" s="1337"/>
      <c r="DBD39" s="451"/>
      <c r="DBE39" s="452"/>
      <c r="DBF39" s="443"/>
      <c r="DBG39" s="443"/>
      <c r="DBH39" s="443"/>
      <c r="DBI39" s="443"/>
      <c r="DBJ39" s="443"/>
      <c r="DBK39" s="443"/>
      <c r="DBL39" s="444"/>
      <c r="DBM39" s="444"/>
      <c r="DBN39" s="444"/>
      <c r="DBO39" s="444"/>
      <c r="DBP39" s="444"/>
      <c r="DBQ39" s="444"/>
      <c r="DBR39" s="444"/>
      <c r="DBS39" s="444"/>
      <c r="DBT39" s="445"/>
      <c r="DBU39" s="445"/>
      <c r="DBV39" s="1336"/>
      <c r="DBW39" s="1337"/>
      <c r="DBX39" s="451"/>
      <c r="DBY39" s="452"/>
      <c r="DBZ39" s="443"/>
      <c r="DCA39" s="443"/>
      <c r="DCB39" s="443"/>
      <c r="DCC39" s="443"/>
      <c r="DCD39" s="443"/>
      <c r="DCE39" s="443"/>
      <c r="DCF39" s="444"/>
      <c r="DCG39" s="444"/>
      <c r="DCH39" s="444"/>
      <c r="DCI39" s="444"/>
      <c r="DCJ39" s="444"/>
      <c r="DCK39" s="444"/>
      <c r="DCL39" s="444"/>
      <c r="DCM39" s="444"/>
      <c r="DCN39" s="445"/>
      <c r="DCO39" s="445"/>
      <c r="DCP39" s="1336"/>
      <c r="DCQ39" s="1337"/>
      <c r="DCR39" s="451"/>
      <c r="DCS39" s="452"/>
      <c r="DCT39" s="443"/>
      <c r="DCU39" s="443"/>
      <c r="DCV39" s="443"/>
      <c r="DCW39" s="443"/>
      <c r="DCX39" s="443"/>
      <c r="DCY39" s="443"/>
      <c r="DCZ39" s="444"/>
      <c r="DDA39" s="444"/>
      <c r="DDB39" s="444"/>
      <c r="DDC39" s="444"/>
      <c r="DDD39" s="444"/>
      <c r="DDE39" s="444"/>
      <c r="DDF39" s="444"/>
      <c r="DDG39" s="444"/>
      <c r="DDH39" s="445"/>
      <c r="DDI39" s="445"/>
      <c r="DDJ39" s="1336"/>
      <c r="DDK39" s="1337"/>
      <c r="DDL39" s="451"/>
      <c r="DDM39" s="452"/>
      <c r="DDN39" s="443"/>
      <c r="DDO39" s="443"/>
      <c r="DDP39" s="443"/>
      <c r="DDQ39" s="443"/>
      <c r="DDR39" s="443"/>
      <c r="DDS39" s="443"/>
      <c r="DDT39" s="444"/>
      <c r="DDU39" s="444"/>
      <c r="DDV39" s="444"/>
      <c r="DDW39" s="444"/>
      <c r="DDX39" s="444"/>
      <c r="DDY39" s="444"/>
      <c r="DDZ39" s="444"/>
      <c r="DEA39" s="444"/>
      <c r="DEB39" s="445"/>
      <c r="DEC39" s="445"/>
      <c r="DED39" s="1336"/>
      <c r="DEE39" s="1337"/>
      <c r="DEF39" s="451"/>
      <c r="DEG39" s="452"/>
      <c r="DEH39" s="443"/>
      <c r="DEI39" s="443"/>
      <c r="DEJ39" s="443"/>
      <c r="DEK39" s="443"/>
      <c r="DEL39" s="443"/>
      <c r="DEM39" s="443"/>
      <c r="DEN39" s="444"/>
      <c r="DEO39" s="444"/>
      <c r="DEP39" s="444"/>
      <c r="DEQ39" s="444"/>
      <c r="DER39" s="444"/>
      <c r="DES39" s="444"/>
      <c r="DET39" s="444"/>
      <c r="DEU39" s="444"/>
      <c r="DEV39" s="445"/>
      <c r="DEW39" s="445"/>
      <c r="DEX39" s="1336"/>
      <c r="DEY39" s="1337"/>
      <c r="DEZ39" s="451"/>
      <c r="DFA39" s="452"/>
      <c r="DFB39" s="443"/>
      <c r="DFC39" s="443"/>
      <c r="DFD39" s="443"/>
      <c r="DFE39" s="443"/>
      <c r="DFF39" s="443"/>
      <c r="DFG39" s="443"/>
      <c r="DFH39" s="444"/>
      <c r="DFI39" s="444"/>
      <c r="DFJ39" s="444"/>
      <c r="DFK39" s="444"/>
      <c r="DFL39" s="444"/>
      <c r="DFM39" s="444"/>
      <c r="DFN39" s="444"/>
      <c r="DFO39" s="444"/>
      <c r="DFP39" s="445"/>
      <c r="DFQ39" s="445"/>
      <c r="DFR39" s="1336"/>
      <c r="DFS39" s="1337"/>
      <c r="DFT39" s="451"/>
      <c r="DFU39" s="452"/>
      <c r="DFV39" s="443"/>
      <c r="DFW39" s="443"/>
      <c r="DFX39" s="443"/>
      <c r="DFY39" s="443"/>
      <c r="DFZ39" s="443"/>
      <c r="DGA39" s="443"/>
      <c r="DGB39" s="444"/>
      <c r="DGC39" s="444"/>
      <c r="DGD39" s="444"/>
      <c r="DGE39" s="444"/>
      <c r="DGF39" s="444"/>
      <c r="DGG39" s="444"/>
      <c r="DGH39" s="444"/>
      <c r="DGI39" s="444"/>
      <c r="DGJ39" s="445"/>
      <c r="DGK39" s="445"/>
      <c r="DGL39" s="1336"/>
      <c r="DGM39" s="1337"/>
      <c r="DGN39" s="451"/>
      <c r="DGO39" s="452"/>
      <c r="DGP39" s="443"/>
      <c r="DGQ39" s="443"/>
      <c r="DGR39" s="443"/>
      <c r="DGS39" s="443"/>
      <c r="DGT39" s="443"/>
      <c r="DGU39" s="443"/>
      <c r="DGV39" s="444"/>
      <c r="DGW39" s="444"/>
      <c r="DGX39" s="444"/>
      <c r="DGY39" s="444"/>
      <c r="DGZ39" s="444"/>
      <c r="DHA39" s="444"/>
      <c r="DHB39" s="444"/>
      <c r="DHC39" s="444"/>
      <c r="DHD39" s="445"/>
      <c r="DHE39" s="445"/>
      <c r="DHF39" s="1336"/>
      <c r="DHG39" s="1337"/>
      <c r="DHH39" s="451"/>
      <c r="DHI39" s="452"/>
      <c r="DHJ39" s="443"/>
      <c r="DHK39" s="443"/>
      <c r="DHL39" s="443"/>
      <c r="DHM39" s="443"/>
      <c r="DHN39" s="443"/>
      <c r="DHO39" s="443"/>
      <c r="DHP39" s="444"/>
      <c r="DHQ39" s="444"/>
      <c r="DHR39" s="444"/>
      <c r="DHS39" s="444"/>
      <c r="DHT39" s="444"/>
      <c r="DHU39" s="444"/>
      <c r="DHV39" s="444"/>
      <c r="DHW39" s="444"/>
      <c r="DHX39" s="445"/>
      <c r="DHY39" s="445"/>
      <c r="DHZ39" s="1336"/>
      <c r="DIA39" s="1337"/>
      <c r="DIB39" s="451"/>
      <c r="DIC39" s="452"/>
      <c r="DID39" s="443"/>
      <c r="DIE39" s="443"/>
      <c r="DIF39" s="443"/>
      <c r="DIG39" s="443"/>
      <c r="DIH39" s="443"/>
      <c r="DII39" s="443"/>
      <c r="DIJ39" s="444"/>
      <c r="DIK39" s="444"/>
      <c r="DIL39" s="444"/>
      <c r="DIM39" s="444"/>
      <c r="DIN39" s="444"/>
      <c r="DIO39" s="444"/>
      <c r="DIP39" s="444"/>
      <c r="DIQ39" s="444"/>
      <c r="DIR39" s="445"/>
      <c r="DIS39" s="445"/>
      <c r="DIT39" s="1336"/>
      <c r="DIU39" s="1337"/>
      <c r="DIV39" s="451"/>
      <c r="DIW39" s="452"/>
      <c r="DIX39" s="443"/>
      <c r="DIY39" s="443"/>
      <c r="DIZ39" s="443"/>
      <c r="DJA39" s="443"/>
      <c r="DJB39" s="443"/>
      <c r="DJC39" s="443"/>
      <c r="DJD39" s="444"/>
      <c r="DJE39" s="444"/>
      <c r="DJF39" s="444"/>
      <c r="DJG39" s="444"/>
      <c r="DJH39" s="444"/>
      <c r="DJI39" s="444"/>
      <c r="DJJ39" s="444"/>
      <c r="DJK39" s="444"/>
      <c r="DJL39" s="445"/>
      <c r="DJM39" s="445"/>
      <c r="DJN39" s="1336"/>
      <c r="DJO39" s="1337"/>
      <c r="DJP39" s="451"/>
      <c r="DJQ39" s="452"/>
      <c r="DJR39" s="443"/>
      <c r="DJS39" s="443"/>
      <c r="DJT39" s="443"/>
      <c r="DJU39" s="443"/>
      <c r="DJV39" s="443"/>
      <c r="DJW39" s="443"/>
      <c r="DJX39" s="444"/>
      <c r="DJY39" s="444"/>
      <c r="DJZ39" s="444"/>
      <c r="DKA39" s="444"/>
      <c r="DKB39" s="444"/>
      <c r="DKC39" s="444"/>
      <c r="DKD39" s="444"/>
      <c r="DKE39" s="444"/>
      <c r="DKF39" s="445"/>
      <c r="DKG39" s="445"/>
      <c r="DKH39" s="1336"/>
      <c r="DKI39" s="1337"/>
      <c r="DKJ39" s="451"/>
      <c r="DKK39" s="452"/>
      <c r="DKL39" s="443"/>
      <c r="DKM39" s="443"/>
      <c r="DKN39" s="443"/>
      <c r="DKO39" s="443"/>
      <c r="DKP39" s="443"/>
      <c r="DKQ39" s="443"/>
      <c r="DKR39" s="444"/>
      <c r="DKS39" s="444"/>
      <c r="DKT39" s="444"/>
      <c r="DKU39" s="444"/>
      <c r="DKV39" s="444"/>
      <c r="DKW39" s="444"/>
      <c r="DKX39" s="444"/>
      <c r="DKY39" s="444"/>
      <c r="DKZ39" s="445"/>
      <c r="DLA39" s="445"/>
      <c r="DLB39" s="1336"/>
      <c r="DLC39" s="1337"/>
      <c r="DLD39" s="451"/>
      <c r="DLE39" s="452"/>
      <c r="DLF39" s="443"/>
      <c r="DLG39" s="443"/>
      <c r="DLH39" s="443"/>
      <c r="DLI39" s="443"/>
      <c r="DLJ39" s="443"/>
      <c r="DLK39" s="443"/>
      <c r="DLL39" s="444"/>
      <c r="DLM39" s="444"/>
      <c r="DLN39" s="444"/>
      <c r="DLO39" s="444"/>
      <c r="DLP39" s="444"/>
      <c r="DLQ39" s="444"/>
      <c r="DLR39" s="444"/>
      <c r="DLS39" s="444"/>
      <c r="DLT39" s="445"/>
      <c r="DLU39" s="445"/>
      <c r="DLV39" s="1336"/>
      <c r="DLW39" s="1337"/>
      <c r="DLX39" s="451"/>
      <c r="DLY39" s="452"/>
      <c r="DLZ39" s="443"/>
      <c r="DMA39" s="443"/>
      <c r="DMB39" s="443"/>
      <c r="DMC39" s="443"/>
      <c r="DMD39" s="443"/>
      <c r="DME39" s="443"/>
      <c r="DMF39" s="444"/>
      <c r="DMG39" s="444"/>
      <c r="DMH39" s="444"/>
      <c r="DMI39" s="444"/>
      <c r="DMJ39" s="444"/>
      <c r="DMK39" s="444"/>
      <c r="DML39" s="444"/>
      <c r="DMM39" s="444"/>
      <c r="DMN39" s="445"/>
      <c r="DMO39" s="445"/>
      <c r="DMP39" s="1336"/>
      <c r="DMQ39" s="1337"/>
      <c r="DMR39" s="451"/>
      <c r="DMS39" s="452"/>
      <c r="DMT39" s="443"/>
      <c r="DMU39" s="443"/>
      <c r="DMV39" s="443"/>
      <c r="DMW39" s="443"/>
      <c r="DMX39" s="443"/>
      <c r="DMY39" s="443"/>
      <c r="DMZ39" s="444"/>
      <c r="DNA39" s="444"/>
      <c r="DNB39" s="444"/>
      <c r="DNC39" s="444"/>
      <c r="DND39" s="444"/>
      <c r="DNE39" s="444"/>
      <c r="DNF39" s="444"/>
      <c r="DNG39" s="444"/>
      <c r="DNH39" s="445"/>
      <c r="DNI39" s="445"/>
      <c r="DNJ39" s="1336"/>
      <c r="DNK39" s="1337"/>
      <c r="DNL39" s="451"/>
      <c r="DNM39" s="452"/>
      <c r="DNN39" s="443"/>
      <c r="DNO39" s="443"/>
      <c r="DNP39" s="443"/>
      <c r="DNQ39" s="443"/>
      <c r="DNR39" s="443"/>
      <c r="DNS39" s="443"/>
      <c r="DNT39" s="444"/>
      <c r="DNU39" s="444"/>
      <c r="DNV39" s="444"/>
      <c r="DNW39" s="444"/>
      <c r="DNX39" s="444"/>
      <c r="DNY39" s="444"/>
      <c r="DNZ39" s="444"/>
      <c r="DOA39" s="444"/>
      <c r="DOB39" s="445"/>
      <c r="DOC39" s="445"/>
      <c r="DOD39" s="1336"/>
      <c r="DOE39" s="1337"/>
      <c r="DOF39" s="451"/>
      <c r="DOG39" s="452"/>
      <c r="DOH39" s="443"/>
      <c r="DOI39" s="443"/>
      <c r="DOJ39" s="443"/>
      <c r="DOK39" s="443"/>
      <c r="DOL39" s="443"/>
      <c r="DOM39" s="443"/>
      <c r="DON39" s="444"/>
      <c r="DOO39" s="444"/>
      <c r="DOP39" s="444"/>
      <c r="DOQ39" s="444"/>
      <c r="DOR39" s="444"/>
      <c r="DOS39" s="444"/>
      <c r="DOT39" s="444"/>
      <c r="DOU39" s="444"/>
      <c r="DOV39" s="445"/>
      <c r="DOW39" s="445"/>
      <c r="DOX39" s="1336"/>
      <c r="DOY39" s="1337"/>
      <c r="DOZ39" s="451"/>
      <c r="DPA39" s="452"/>
      <c r="DPB39" s="443"/>
      <c r="DPC39" s="443"/>
      <c r="DPD39" s="443"/>
      <c r="DPE39" s="443"/>
      <c r="DPF39" s="443"/>
      <c r="DPG39" s="443"/>
      <c r="DPH39" s="444"/>
      <c r="DPI39" s="444"/>
      <c r="DPJ39" s="444"/>
      <c r="DPK39" s="444"/>
      <c r="DPL39" s="444"/>
      <c r="DPM39" s="444"/>
      <c r="DPN39" s="444"/>
      <c r="DPO39" s="444"/>
      <c r="DPP39" s="445"/>
      <c r="DPQ39" s="445"/>
      <c r="DPR39" s="1336"/>
      <c r="DPS39" s="1337"/>
      <c r="DPT39" s="451"/>
      <c r="DPU39" s="452"/>
      <c r="DPV39" s="443"/>
      <c r="DPW39" s="443"/>
      <c r="DPX39" s="443"/>
      <c r="DPY39" s="443"/>
      <c r="DPZ39" s="443"/>
      <c r="DQA39" s="443"/>
      <c r="DQB39" s="444"/>
      <c r="DQC39" s="444"/>
      <c r="DQD39" s="444"/>
      <c r="DQE39" s="444"/>
      <c r="DQF39" s="444"/>
      <c r="DQG39" s="444"/>
      <c r="DQH39" s="444"/>
      <c r="DQI39" s="444"/>
      <c r="DQJ39" s="445"/>
      <c r="DQK39" s="445"/>
      <c r="DQL39" s="1336"/>
      <c r="DQM39" s="1337"/>
      <c r="DQN39" s="451"/>
      <c r="DQO39" s="452"/>
      <c r="DQP39" s="443"/>
      <c r="DQQ39" s="443"/>
      <c r="DQR39" s="443"/>
      <c r="DQS39" s="443"/>
      <c r="DQT39" s="443"/>
      <c r="DQU39" s="443"/>
      <c r="DQV39" s="444"/>
      <c r="DQW39" s="444"/>
      <c r="DQX39" s="444"/>
      <c r="DQY39" s="444"/>
      <c r="DQZ39" s="444"/>
      <c r="DRA39" s="444"/>
      <c r="DRB39" s="444"/>
      <c r="DRC39" s="444"/>
      <c r="DRD39" s="445"/>
      <c r="DRE39" s="445"/>
      <c r="DRF39" s="1336"/>
      <c r="DRG39" s="1337"/>
      <c r="DRH39" s="451"/>
      <c r="DRI39" s="452"/>
      <c r="DRJ39" s="443"/>
      <c r="DRK39" s="443"/>
      <c r="DRL39" s="443"/>
      <c r="DRM39" s="443"/>
      <c r="DRN39" s="443"/>
      <c r="DRO39" s="443"/>
      <c r="DRP39" s="444"/>
      <c r="DRQ39" s="444"/>
      <c r="DRR39" s="444"/>
      <c r="DRS39" s="444"/>
      <c r="DRT39" s="444"/>
      <c r="DRU39" s="444"/>
      <c r="DRV39" s="444"/>
      <c r="DRW39" s="444"/>
      <c r="DRX39" s="445"/>
      <c r="DRY39" s="445"/>
      <c r="DRZ39" s="1336"/>
      <c r="DSA39" s="1337"/>
      <c r="DSB39" s="451"/>
      <c r="DSC39" s="452"/>
      <c r="DSD39" s="443"/>
      <c r="DSE39" s="443"/>
      <c r="DSF39" s="443"/>
      <c r="DSG39" s="443"/>
      <c r="DSH39" s="443"/>
      <c r="DSI39" s="443"/>
      <c r="DSJ39" s="444"/>
      <c r="DSK39" s="444"/>
      <c r="DSL39" s="444"/>
      <c r="DSM39" s="444"/>
      <c r="DSN39" s="444"/>
      <c r="DSO39" s="444"/>
      <c r="DSP39" s="444"/>
      <c r="DSQ39" s="444"/>
      <c r="DSR39" s="445"/>
      <c r="DSS39" s="445"/>
      <c r="DST39" s="1336"/>
      <c r="DSU39" s="1337"/>
      <c r="DSV39" s="451"/>
      <c r="DSW39" s="452"/>
      <c r="DSX39" s="443"/>
      <c r="DSY39" s="443"/>
      <c r="DSZ39" s="443"/>
      <c r="DTA39" s="443"/>
      <c r="DTB39" s="443"/>
      <c r="DTC39" s="443"/>
      <c r="DTD39" s="444"/>
      <c r="DTE39" s="444"/>
      <c r="DTF39" s="444"/>
      <c r="DTG39" s="444"/>
      <c r="DTH39" s="444"/>
      <c r="DTI39" s="444"/>
      <c r="DTJ39" s="444"/>
      <c r="DTK39" s="444"/>
      <c r="DTL39" s="445"/>
      <c r="DTM39" s="445"/>
      <c r="DTN39" s="1336"/>
      <c r="DTO39" s="1337"/>
      <c r="DTP39" s="451"/>
      <c r="DTQ39" s="452"/>
      <c r="DTR39" s="443"/>
      <c r="DTS39" s="443"/>
      <c r="DTT39" s="443"/>
      <c r="DTU39" s="443"/>
      <c r="DTV39" s="443"/>
      <c r="DTW39" s="443"/>
      <c r="DTX39" s="444"/>
      <c r="DTY39" s="444"/>
      <c r="DTZ39" s="444"/>
      <c r="DUA39" s="444"/>
      <c r="DUB39" s="444"/>
      <c r="DUC39" s="444"/>
      <c r="DUD39" s="444"/>
      <c r="DUE39" s="444"/>
      <c r="DUF39" s="445"/>
      <c r="DUG39" s="445"/>
      <c r="DUH39" s="1336"/>
      <c r="DUI39" s="1337"/>
      <c r="DUJ39" s="451"/>
      <c r="DUK39" s="452"/>
      <c r="DUL39" s="443"/>
      <c r="DUM39" s="443"/>
      <c r="DUN39" s="443"/>
      <c r="DUO39" s="443"/>
      <c r="DUP39" s="443"/>
      <c r="DUQ39" s="443"/>
      <c r="DUR39" s="444"/>
      <c r="DUS39" s="444"/>
      <c r="DUT39" s="444"/>
      <c r="DUU39" s="444"/>
      <c r="DUV39" s="444"/>
      <c r="DUW39" s="444"/>
      <c r="DUX39" s="444"/>
      <c r="DUY39" s="444"/>
      <c r="DUZ39" s="445"/>
      <c r="DVA39" s="445"/>
      <c r="DVB39" s="1336"/>
      <c r="DVC39" s="1337"/>
      <c r="DVD39" s="451"/>
      <c r="DVE39" s="452"/>
      <c r="DVF39" s="443"/>
      <c r="DVG39" s="443"/>
      <c r="DVH39" s="443"/>
      <c r="DVI39" s="443"/>
      <c r="DVJ39" s="443"/>
      <c r="DVK39" s="443"/>
      <c r="DVL39" s="444"/>
      <c r="DVM39" s="444"/>
      <c r="DVN39" s="444"/>
      <c r="DVO39" s="444"/>
      <c r="DVP39" s="444"/>
      <c r="DVQ39" s="444"/>
      <c r="DVR39" s="444"/>
      <c r="DVS39" s="444"/>
      <c r="DVT39" s="445"/>
      <c r="DVU39" s="445"/>
      <c r="DVV39" s="1336"/>
      <c r="DVW39" s="1337"/>
      <c r="DVX39" s="451"/>
      <c r="DVY39" s="452"/>
      <c r="DVZ39" s="443"/>
      <c r="DWA39" s="443"/>
      <c r="DWB39" s="443"/>
      <c r="DWC39" s="443"/>
      <c r="DWD39" s="443"/>
      <c r="DWE39" s="443"/>
      <c r="DWF39" s="444"/>
      <c r="DWG39" s="444"/>
      <c r="DWH39" s="444"/>
      <c r="DWI39" s="444"/>
      <c r="DWJ39" s="444"/>
      <c r="DWK39" s="444"/>
      <c r="DWL39" s="444"/>
      <c r="DWM39" s="444"/>
      <c r="DWN39" s="445"/>
      <c r="DWO39" s="445"/>
      <c r="DWP39" s="1336"/>
      <c r="DWQ39" s="1337"/>
      <c r="DWR39" s="451"/>
      <c r="DWS39" s="452"/>
      <c r="DWT39" s="443"/>
      <c r="DWU39" s="443"/>
      <c r="DWV39" s="443"/>
      <c r="DWW39" s="443"/>
      <c r="DWX39" s="443"/>
      <c r="DWY39" s="443"/>
      <c r="DWZ39" s="444"/>
      <c r="DXA39" s="444"/>
      <c r="DXB39" s="444"/>
      <c r="DXC39" s="444"/>
      <c r="DXD39" s="444"/>
      <c r="DXE39" s="444"/>
      <c r="DXF39" s="444"/>
      <c r="DXG39" s="444"/>
      <c r="DXH39" s="445"/>
      <c r="DXI39" s="445"/>
      <c r="DXJ39" s="1336"/>
      <c r="DXK39" s="1337"/>
      <c r="DXL39" s="451"/>
      <c r="DXM39" s="452"/>
      <c r="DXN39" s="443"/>
      <c r="DXO39" s="443"/>
      <c r="DXP39" s="443"/>
      <c r="DXQ39" s="443"/>
      <c r="DXR39" s="443"/>
      <c r="DXS39" s="443"/>
      <c r="DXT39" s="444"/>
      <c r="DXU39" s="444"/>
      <c r="DXV39" s="444"/>
      <c r="DXW39" s="444"/>
      <c r="DXX39" s="444"/>
      <c r="DXY39" s="444"/>
      <c r="DXZ39" s="444"/>
      <c r="DYA39" s="444"/>
      <c r="DYB39" s="445"/>
      <c r="DYC39" s="445"/>
      <c r="DYD39" s="1336"/>
      <c r="DYE39" s="1337"/>
      <c r="DYF39" s="451"/>
      <c r="DYG39" s="452"/>
      <c r="DYH39" s="443"/>
      <c r="DYI39" s="443"/>
      <c r="DYJ39" s="443"/>
      <c r="DYK39" s="443"/>
      <c r="DYL39" s="443"/>
      <c r="DYM39" s="443"/>
      <c r="DYN39" s="444"/>
      <c r="DYO39" s="444"/>
      <c r="DYP39" s="444"/>
      <c r="DYQ39" s="444"/>
      <c r="DYR39" s="444"/>
      <c r="DYS39" s="444"/>
      <c r="DYT39" s="444"/>
      <c r="DYU39" s="444"/>
      <c r="DYV39" s="445"/>
      <c r="DYW39" s="445"/>
      <c r="DYX39" s="1336"/>
      <c r="DYY39" s="1337"/>
      <c r="DYZ39" s="451"/>
      <c r="DZA39" s="452"/>
      <c r="DZB39" s="443"/>
      <c r="DZC39" s="443"/>
      <c r="DZD39" s="443"/>
      <c r="DZE39" s="443"/>
      <c r="DZF39" s="443"/>
      <c r="DZG39" s="443"/>
      <c r="DZH39" s="444"/>
      <c r="DZI39" s="444"/>
      <c r="DZJ39" s="444"/>
      <c r="DZK39" s="444"/>
      <c r="DZL39" s="444"/>
      <c r="DZM39" s="444"/>
      <c r="DZN39" s="444"/>
      <c r="DZO39" s="444"/>
      <c r="DZP39" s="445"/>
      <c r="DZQ39" s="445"/>
      <c r="DZR39" s="1336"/>
      <c r="DZS39" s="1337"/>
      <c r="DZT39" s="451"/>
      <c r="DZU39" s="452"/>
      <c r="DZV39" s="443"/>
      <c r="DZW39" s="443"/>
      <c r="DZX39" s="443"/>
      <c r="DZY39" s="443"/>
      <c r="DZZ39" s="443"/>
      <c r="EAA39" s="443"/>
      <c r="EAB39" s="444"/>
      <c r="EAC39" s="444"/>
      <c r="EAD39" s="444"/>
      <c r="EAE39" s="444"/>
      <c r="EAF39" s="444"/>
      <c r="EAG39" s="444"/>
      <c r="EAH39" s="444"/>
      <c r="EAI39" s="444"/>
      <c r="EAJ39" s="445"/>
      <c r="EAK39" s="445"/>
      <c r="EAL39" s="1336"/>
      <c r="EAM39" s="1337"/>
      <c r="EAN39" s="451"/>
      <c r="EAO39" s="452"/>
      <c r="EAP39" s="443"/>
      <c r="EAQ39" s="443"/>
      <c r="EAR39" s="443"/>
      <c r="EAS39" s="443"/>
      <c r="EAT39" s="443"/>
      <c r="EAU39" s="443"/>
      <c r="EAV39" s="444"/>
      <c r="EAW39" s="444"/>
      <c r="EAX39" s="444"/>
      <c r="EAY39" s="444"/>
      <c r="EAZ39" s="444"/>
      <c r="EBA39" s="444"/>
      <c r="EBB39" s="444"/>
      <c r="EBC39" s="444"/>
      <c r="EBD39" s="445"/>
      <c r="EBE39" s="445"/>
      <c r="EBF39" s="1336"/>
      <c r="EBG39" s="1337"/>
      <c r="EBH39" s="451"/>
      <c r="EBI39" s="452"/>
      <c r="EBJ39" s="443"/>
      <c r="EBK39" s="443"/>
      <c r="EBL39" s="443"/>
      <c r="EBM39" s="443"/>
      <c r="EBN39" s="443"/>
      <c r="EBO39" s="443"/>
      <c r="EBP39" s="444"/>
      <c r="EBQ39" s="444"/>
      <c r="EBR39" s="444"/>
      <c r="EBS39" s="444"/>
      <c r="EBT39" s="444"/>
      <c r="EBU39" s="444"/>
      <c r="EBV39" s="444"/>
      <c r="EBW39" s="444"/>
      <c r="EBX39" s="445"/>
      <c r="EBY39" s="445"/>
      <c r="EBZ39" s="1336"/>
      <c r="ECA39" s="1337"/>
      <c r="ECB39" s="451"/>
      <c r="ECC39" s="452"/>
      <c r="ECD39" s="443"/>
      <c r="ECE39" s="443"/>
      <c r="ECF39" s="443"/>
      <c r="ECG39" s="443"/>
      <c r="ECH39" s="443"/>
      <c r="ECI39" s="443"/>
      <c r="ECJ39" s="444"/>
      <c r="ECK39" s="444"/>
      <c r="ECL39" s="444"/>
      <c r="ECM39" s="444"/>
      <c r="ECN39" s="444"/>
      <c r="ECO39" s="444"/>
      <c r="ECP39" s="444"/>
      <c r="ECQ39" s="444"/>
      <c r="ECR39" s="445"/>
      <c r="ECS39" s="445"/>
      <c r="ECT39" s="1336"/>
      <c r="ECU39" s="1337"/>
      <c r="ECV39" s="451"/>
      <c r="ECW39" s="452"/>
      <c r="ECX39" s="443"/>
      <c r="ECY39" s="443"/>
      <c r="ECZ39" s="443"/>
      <c r="EDA39" s="443"/>
      <c r="EDB39" s="443"/>
      <c r="EDC39" s="443"/>
      <c r="EDD39" s="444"/>
      <c r="EDE39" s="444"/>
      <c r="EDF39" s="444"/>
      <c r="EDG39" s="444"/>
      <c r="EDH39" s="444"/>
      <c r="EDI39" s="444"/>
      <c r="EDJ39" s="444"/>
      <c r="EDK39" s="444"/>
      <c r="EDL39" s="445"/>
      <c r="EDM39" s="445"/>
      <c r="EDN39" s="1336"/>
      <c r="EDO39" s="1337"/>
      <c r="EDP39" s="451"/>
      <c r="EDQ39" s="452"/>
      <c r="EDR39" s="443"/>
      <c r="EDS39" s="443"/>
      <c r="EDT39" s="443"/>
      <c r="EDU39" s="443"/>
      <c r="EDV39" s="443"/>
      <c r="EDW39" s="443"/>
      <c r="EDX39" s="444"/>
      <c r="EDY39" s="444"/>
      <c r="EDZ39" s="444"/>
      <c r="EEA39" s="444"/>
      <c r="EEB39" s="444"/>
      <c r="EEC39" s="444"/>
      <c r="EED39" s="444"/>
      <c r="EEE39" s="444"/>
      <c r="EEF39" s="445"/>
      <c r="EEG39" s="445"/>
      <c r="EEH39" s="1336"/>
      <c r="EEI39" s="1337"/>
      <c r="EEJ39" s="451"/>
      <c r="EEK39" s="452"/>
      <c r="EEL39" s="443"/>
      <c r="EEM39" s="443"/>
      <c r="EEN39" s="443"/>
      <c r="EEO39" s="443"/>
      <c r="EEP39" s="443"/>
      <c r="EEQ39" s="443"/>
      <c r="EER39" s="444"/>
      <c r="EES39" s="444"/>
      <c r="EET39" s="444"/>
      <c r="EEU39" s="444"/>
      <c r="EEV39" s="444"/>
      <c r="EEW39" s="444"/>
      <c r="EEX39" s="444"/>
      <c r="EEY39" s="444"/>
      <c r="EEZ39" s="445"/>
      <c r="EFA39" s="445"/>
      <c r="EFB39" s="1336"/>
      <c r="EFC39" s="1337"/>
      <c r="EFD39" s="451"/>
      <c r="EFE39" s="452"/>
      <c r="EFF39" s="443"/>
      <c r="EFG39" s="443"/>
      <c r="EFH39" s="443"/>
      <c r="EFI39" s="443"/>
      <c r="EFJ39" s="443"/>
      <c r="EFK39" s="443"/>
      <c r="EFL39" s="444"/>
      <c r="EFM39" s="444"/>
      <c r="EFN39" s="444"/>
      <c r="EFO39" s="444"/>
      <c r="EFP39" s="444"/>
      <c r="EFQ39" s="444"/>
      <c r="EFR39" s="444"/>
      <c r="EFS39" s="444"/>
      <c r="EFT39" s="445"/>
      <c r="EFU39" s="445"/>
      <c r="EFV39" s="1336"/>
      <c r="EFW39" s="1337"/>
      <c r="EFX39" s="451"/>
      <c r="EFY39" s="452"/>
      <c r="EFZ39" s="443"/>
      <c r="EGA39" s="443"/>
      <c r="EGB39" s="443"/>
      <c r="EGC39" s="443"/>
      <c r="EGD39" s="443"/>
      <c r="EGE39" s="443"/>
      <c r="EGF39" s="444"/>
      <c r="EGG39" s="444"/>
      <c r="EGH39" s="444"/>
      <c r="EGI39" s="444"/>
      <c r="EGJ39" s="444"/>
      <c r="EGK39" s="444"/>
      <c r="EGL39" s="444"/>
      <c r="EGM39" s="444"/>
      <c r="EGN39" s="445"/>
      <c r="EGO39" s="445"/>
      <c r="EGP39" s="1336"/>
      <c r="EGQ39" s="1337"/>
      <c r="EGR39" s="451"/>
      <c r="EGS39" s="452"/>
      <c r="EGT39" s="443"/>
      <c r="EGU39" s="443"/>
      <c r="EGV39" s="443"/>
      <c r="EGW39" s="443"/>
      <c r="EGX39" s="443"/>
      <c r="EGY39" s="443"/>
      <c r="EGZ39" s="444"/>
      <c r="EHA39" s="444"/>
      <c r="EHB39" s="444"/>
      <c r="EHC39" s="444"/>
      <c r="EHD39" s="444"/>
      <c r="EHE39" s="444"/>
      <c r="EHF39" s="444"/>
      <c r="EHG39" s="444"/>
      <c r="EHH39" s="445"/>
      <c r="EHI39" s="445"/>
      <c r="EHJ39" s="1336"/>
      <c r="EHK39" s="1337"/>
      <c r="EHL39" s="451"/>
      <c r="EHM39" s="452"/>
      <c r="EHN39" s="443"/>
      <c r="EHO39" s="443"/>
      <c r="EHP39" s="443"/>
      <c r="EHQ39" s="443"/>
      <c r="EHR39" s="443"/>
      <c r="EHS39" s="443"/>
      <c r="EHT39" s="444"/>
      <c r="EHU39" s="444"/>
      <c r="EHV39" s="444"/>
      <c r="EHW39" s="444"/>
      <c r="EHX39" s="444"/>
      <c r="EHY39" s="444"/>
      <c r="EHZ39" s="444"/>
      <c r="EIA39" s="444"/>
      <c r="EIB39" s="445"/>
      <c r="EIC39" s="445"/>
      <c r="EID39" s="1336"/>
      <c r="EIE39" s="1337"/>
      <c r="EIF39" s="451"/>
      <c r="EIG39" s="452"/>
      <c r="EIH39" s="443"/>
      <c r="EII39" s="443"/>
      <c r="EIJ39" s="443"/>
      <c r="EIK39" s="443"/>
      <c r="EIL39" s="443"/>
      <c r="EIM39" s="443"/>
      <c r="EIN39" s="444"/>
      <c r="EIO39" s="444"/>
      <c r="EIP39" s="444"/>
      <c r="EIQ39" s="444"/>
      <c r="EIR39" s="444"/>
      <c r="EIS39" s="444"/>
      <c r="EIT39" s="444"/>
      <c r="EIU39" s="444"/>
      <c r="EIV39" s="445"/>
      <c r="EIW39" s="445"/>
      <c r="EIX39" s="1336"/>
      <c r="EIY39" s="1337"/>
      <c r="EIZ39" s="451"/>
      <c r="EJA39" s="452"/>
      <c r="EJB39" s="443"/>
      <c r="EJC39" s="443"/>
      <c r="EJD39" s="443"/>
      <c r="EJE39" s="443"/>
      <c r="EJF39" s="443"/>
      <c r="EJG39" s="443"/>
      <c r="EJH39" s="444"/>
      <c r="EJI39" s="444"/>
      <c r="EJJ39" s="444"/>
      <c r="EJK39" s="444"/>
      <c r="EJL39" s="444"/>
      <c r="EJM39" s="444"/>
      <c r="EJN39" s="444"/>
      <c r="EJO39" s="444"/>
      <c r="EJP39" s="445"/>
      <c r="EJQ39" s="445"/>
      <c r="EJR39" s="1336"/>
      <c r="EJS39" s="1337"/>
      <c r="EJT39" s="451"/>
      <c r="EJU39" s="452"/>
      <c r="EJV39" s="443"/>
      <c r="EJW39" s="443"/>
      <c r="EJX39" s="443"/>
      <c r="EJY39" s="443"/>
      <c r="EJZ39" s="443"/>
      <c r="EKA39" s="443"/>
      <c r="EKB39" s="444"/>
      <c r="EKC39" s="444"/>
      <c r="EKD39" s="444"/>
      <c r="EKE39" s="444"/>
      <c r="EKF39" s="444"/>
      <c r="EKG39" s="444"/>
      <c r="EKH39" s="444"/>
      <c r="EKI39" s="444"/>
      <c r="EKJ39" s="445"/>
      <c r="EKK39" s="445"/>
      <c r="EKL39" s="1336"/>
      <c r="EKM39" s="1337"/>
      <c r="EKN39" s="451"/>
      <c r="EKO39" s="452"/>
      <c r="EKP39" s="443"/>
      <c r="EKQ39" s="443"/>
      <c r="EKR39" s="443"/>
      <c r="EKS39" s="443"/>
      <c r="EKT39" s="443"/>
      <c r="EKU39" s="443"/>
      <c r="EKV39" s="444"/>
      <c r="EKW39" s="444"/>
      <c r="EKX39" s="444"/>
      <c r="EKY39" s="444"/>
      <c r="EKZ39" s="444"/>
      <c r="ELA39" s="444"/>
      <c r="ELB39" s="444"/>
      <c r="ELC39" s="444"/>
      <c r="ELD39" s="445"/>
      <c r="ELE39" s="445"/>
      <c r="ELF39" s="1336"/>
      <c r="ELG39" s="1337"/>
      <c r="ELH39" s="451"/>
      <c r="ELI39" s="452"/>
      <c r="ELJ39" s="443"/>
      <c r="ELK39" s="443"/>
      <c r="ELL39" s="443"/>
      <c r="ELM39" s="443"/>
      <c r="ELN39" s="443"/>
      <c r="ELO39" s="443"/>
      <c r="ELP39" s="444"/>
      <c r="ELQ39" s="444"/>
      <c r="ELR39" s="444"/>
      <c r="ELS39" s="444"/>
      <c r="ELT39" s="444"/>
      <c r="ELU39" s="444"/>
      <c r="ELV39" s="444"/>
      <c r="ELW39" s="444"/>
      <c r="ELX39" s="445"/>
      <c r="ELY39" s="445"/>
      <c r="ELZ39" s="1336"/>
      <c r="EMA39" s="1337"/>
      <c r="EMB39" s="451"/>
      <c r="EMC39" s="452"/>
      <c r="EMD39" s="443"/>
      <c r="EME39" s="443"/>
      <c r="EMF39" s="443"/>
      <c r="EMG39" s="443"/>
      <c r="EMH39" s="443"/>
      <c r="EMI39" s="443"/>
      <c r="EMJ39" s="444"/>
      <c r="EMK39" s="444"/>
      <c r="EML39" s="444"/>
      <c r="EMM39" s="444"/>
      <c r="EMN39" s="444"/>
      <c r="EMO39" s="444"/>
      <c r="EMP39" s="444"/>
      <c r="EMQ39" s="444"/>
      <c r="EMR39" s="445"/>
      <c r="EMS39" s="445"/>
      <c r="EMT39" s="1336"/>
      <c r="EMU39" s="1337"/>
      <c r="EMV39" s="451"/>
      <c r="EMW39" s="452"/>
      <c r="EMX39" s="443"/>
      <c r="EMY39" s="443"/>
      <c r="EMZ39" s="443"/>
      <c r="ENA39" s="443"/>
      <c r="ENB39" s="443"/>
      <c r="ENC39" s="443"/>
      <c r="END39" s="444"/>
      <c r="ENE39" s="444"/>
      <c r="ENF39" s="444"/>
      <c r="ENG39" s="444"/>
      <c r="ENH39" s="444"/>
      <c r="ENI39" s="444"/>
      <c r="ENJ39" s="444"/>
      <c r="ENK39" s="444"/>
      <c r="ENL39" s="445"/>
      <c r="ENM39" s="445"/>
      <c r="ENN39" s="1336"/>
      <c r="ENO39" s="1337"/>
      <c r="ENP39" s="451"/>
      <c r="ENQ39" s="452"/>
      <c r="ENR39" s="443"/>
      <c r="ENS39" s="443"/>
      <c r="ENT39" s="443"/>
      <c r="ENU39" s="443"/>
      <c r="ENV39" s="443"/>
      <c r="ENW39" s="443"/>
      <c r="ENX39" s="444"/>
      <c r="ENY39" s="444"/>
      <c r="ENZ39" s="444"/>
      <c r="EOA39" s="444"/>
      <c r="EOB39" s="444"/>
      <c r="EOC39" s="444"/>
      <c r="EOD39" s="444"/>
      <c r="EOE39" s="444"/>
      <c r="EOF39" s="445"/>
      <c r="EOG39" s="445"/>
      <c r="EOH39" s="1336"/>
      <c r="EOI39" s="1337"/>
      <c r="EOJ39" s="451"/>
      <c r="EOK39" s="452"/>
      <c r="EOL39" s="443"/>
      <c r="EOM39" s="443"/>
      <c r="EON39" s="443"/>
      <c r="EOO39" s="443"/>
      <c r="EOP39" s="443"/>
      <c r="EOQ39" s="443"/>
      <c r="EOR39" s="444"/>
      <c r="EOS39" s="444"/>
      <c r="EOT39" s="444"/>
      <c r="EOU39" s="444"/>
      <c r="EOV39" s="444"/>
      <c r="EOW39" s="444"/>
      <c r="EOX39" s="444"/>
      <c r="EOY39" s="444"/>
      <c r="EOZ39" s="445"/>
      <c r="EPA39" s="445"/>
      <c r="EPB39" s="1336"/>
      <c r="EPC39" s="1337"/>
      <c r="EPD39" s="451"/>
      <c r="EPE39" s="452"/>
      <c r="EPF39" s="443"/>
      <c r="EPG39" s="443"/>
      <c r="EPH39" s="443"/>
      <c r="EPI39" s="443"/>
      <c r="EPJ39" s="443"/>
      <c r="EPK39" s="443"/>
      <c r="EPL39" s="444"/>
      <c r="EPM39" s="444"/>
      <c r="EPN39" s="444"/>
      <c r="EPO39" s="444"/>
      <c r="EPP39" s="444"/>
      <c r="EPQ39" s="444"/>
      <c r="EPR39" s="444"/>
      <c r="EPS39" s="444"/>
      <c r="EPT39" s="445"/>
      <c r="EPU39" s="445"/>
      <c r="EPV39" s="1336"/>
      <c r="EPW39" s="1337"/>
      <c r="EPX39" s="451"/>
      <c r="EPY39" s="452"/>
      <c r="EPZ39" s="443"/>
      <c r="EQA39" s="443"/>
      <c r="EQB39" s="443"/>
      <c r="EQC39" s="443"/>
      <c r="EQD39" s="443"/>
      <c r="EQE39" s="443"/>
      <c r="EQF39" s="444"/>
      <c r="EQG39" s="444"/>
      <c r="EQH39" s="444"/>
      <c r="EQI39" s="444"/>
      <c r="EQJ39" s="444"/>
      <c r="EQK39" s="444"/>
      <c r="EQL39" s="444"/>
      <c r="EQM39" s="444"/>
      <c r="EQN39" s="445"/>
      <c r="EQO39" s="445"/>
      <c r="EQP39" s="1336"/>
      <c r="EQQ39" s="1337"/>
      <c r="EQR39" s="451"/>
      <c r="EQS39" s="452"/>
      <c r="EQT39" s="443"/>
      <c r="EQU39" s="443"/>
      <c r="EQV39" s="443"/>
      <c r="EQW39" s="443"/>
      <c r="EQX39" s="443"/>
      <c r="EQY39" s="443"/>
      <c r="EQZ39" s="444"/>
      <c r="ERA39" s="444"/>
      <c r="ERB39" s="444"/>
      <c r="ERC39" s="444"/>
      <c r="ERD39" s="444"/>
      <c r="ERE39" s="444"/>
      <c r="ERF39" s="444"/>
      <c r="ERG39" s="444"/>
      <c r="ERH39" s="445"/>
      <c r="ERI39" s="445"/>
      <c r="ERJ39" s="1336"/>
      <c r="ERK39" s="1337"/>
      <c r="ERL39" s="451"/>
      <c r="ERM39" s="452"/>
      <c r="ERN39" s="443"/>
      <c r="ERO39" s="443"/>
      <c r="ERP39" s="443"/>
      <c r="ERQ39" s="443"/>
      <c r="ERR39" s="443"/>
      <c r="ERS39" s="443"/>
      <c r="ERT39" s="444"/>
      <c r="ERU39" s="444"/>
      <c r="ERV39" s="444"/>
      <c r="ERW39" s="444"/>
      <c r="ERX39" s="444"/>
      <c r="ERY39" s="444"/>
      <c r="ERZ39" s="444"/>
      <c r="ESA39" s="444"/>
      <c r="ESB39" s="445"/>
      <c r="ESC39" s="445"/>
      <c r="ESD39" s="1336"/>
      <c r="ESE39" s="1337"/>
      <c r="ESF39" s="451"/>
      <c r="ESG39" s="452"/>
      <c r="ESH39" s="443"/>
      <c r="ESI39" s="443"/>
      <c r="ESJ39" s="443"/>
      <c r="ESK39" s="443"/>
      <c r="ESL39" s="443"/>
      <c r="ESM39" s="443"/>
      <c r="ESN39" s="444"/>
      <c r="ESO39" s="444"/>
      <c r="ESP39" s="444"/>
      <c r="ESQ39" s="444"/>
      <c r="ESR39" s="444"/>
      <c r="ESS39" s="444"/>
      <c r="EST39" s="444"/>
      <c r="ESU39" s="444"/>
      <c r="ESV39" s="445"/>
      <c r="ESW39" s="445"/>
      <c r="ESX39" s="1336"/>
      <c r="ESY39" s="1337"/>
      <c r="ESZ39" s="451"/>
      <c r="ETA39" s="452"/>
      <c r="ETB39" s="443"/>
      <c r="ETC39" s="443"/>
      <c r="ETD39" s="443"/>
      <c r="ETE39" s="443"/>
      <c r="ETF39" s="443"/>
      <c r="ETG39" s="443"/>
      <c r="ETH39" s="444"/>
      <c r="ETI39" s="444"/>
      <c r="ETJ39" s="444"/>
      <c r="ETK39" s="444"/>
      <c r="ETL39" s="444"/>
      <c r="ETM39" s="444"/>
      <c r="ETN39" s="444"/>
      <c r="ETO39" s="444"/>
      <c r="ETP39" s="445"/>
      <c r="ETQ39" s="445"/>
      <c r="ETR39" s="1336"/>
      <c r="ETS39" s="1337"/>
      <c r="ETT39" s="451"/>
      <c r="ETU39" s="452"/>
      <c r="ETV39" s="443"/>
      <c r="ETW39" s="443"/>
      <c r="ETX39" s="443"/>
      <c r="ETY39" s="443"/>
      <c r="ETZ39" s="443"/>
      <c r="EUA39" s="443"/>
      <c r="EUB39" s="444"/>
      <c r="EUC39" s="444"/>
      <c r="EUD39" s="444"/>
      <c r="EUE39" s="444"/>
      <c r="EUF39" s="444"/>
      <c r="EUG39" s="444"/>
      <c r="EUH39" s="444"/>
      <c r="EUI39" s="444"/>
      <c r="EUJ39" s="445"/>
      <c r="EUK39" s="445"/>
      <c r="EUL39" s="1336"/>
      <c r="EUM39" s="1337"/>
      <c r="EUN39" s="451"/>
      <c r="EUO39" s="452"/>
      <c r="EUP39" s="443"/>
      <c r="EUQ39" s="443"/>
      <c r="EUR39" s="443"/>
      <c r="EUS39" s="443"/>
      <c r="EUT39" s="443"/>
      <c r="EUU39" s="443"/>
      <c r="EUV39" s="444"/>
      <c r="EUW39" s="444"/>
      <c r="EUX39" s="444"/>
      <c r="EUY39" s="444"/>
      <c r="EUZ39" s="444"/>
      <c r="EVA39" s="444"/>
      <c r="EVB39" s="444"/>
      <c r="EVC39" s="444"/>
      <c r="EVD39" s="445"/>
      <c r="EVE39" s="445"/>
      <c r="EVF39" s="1336"/>
      <c r="EVG39" s="1337"/>
      <c r="EVH39" s="451"/>
      <c r="EVI39" s="452"/>
      <c r="EVJ39" s="443"/>
      <c r="EVK39" s="443"/>
      <c r="EVL39" s="443"/>
      <c r="EVM39" s="443"/>
      <c r="EVN39" s="443"/>
      <c r="EVO39" s="443"/>
      <c r="EVP39" s="444"/>
      <c r="EVQ39" s="444"/>
      <c r="EVR39" s="444"/>
      <c r="EVS39" s="444"/>
      <c r="EVT39" s="444"/>
      <c r="EVU39" s="444"/>
      <c r="EVV39" s="444"/>
      <c r="EVW39" s="444"/>
      <c r="EVX39" s="445"/>
      <c r="EVY39" s="445"/>
      <c r="EVZ39" s="1336"/>
      <c r="EWA39" s="1337"/>
      <c r="EWB39" s="451"/>
      <c r="EWC39" s="452"/>
      <c r="EWD39" s="443"/>
      <c r="EWE39" s="443"/>
      <c r="EWF39" s="443"/>
      <c r="EWG39" s="443"/>
      <c r="EWH39" s="443"/>
      <c r="EWI39" s="443"/>
      <c r="EWJ39" s="444"/>
      <c r="EWK39" s="444"/>
      <c r="EWL39" s="444"/>
      <c r="EWM39" s="444"/>
      <c r="EWN39" s="444"/>
      <c r="EWO39" s="444"/>
      <c r="EWP39" s="444"/>
      <c r="EWQ39" s="444"/>
      <c r="EWR39" s="445"/>
      <c r="EWS39" s="445"/>
      <c r="EWT39" s="1336"/>
      <c r="EWU39" s="1337"/>
      <c r="EWV39" s="451"/>
      <c r="EWW39" s="452"/>
      <c r="EWX39" s="443"/>
      <c r="EWY39" s="443"/>
      <c r="EWZ39" s="443"/>
      <c r="EXA39" s="443"/>
      <c r="EXB39" s="443"/>
      <c r="EXC39" s="443"/>
      <c r="EXD39" s="444"/>
      <c r="EXE39" s="444"/>
      <c r="EXF39" s="444"/>
      <c r="EXG39" s="444"/>
      <c r="EXH39" s="444"/>
      <c r="EXI39" s="444"/>
      <c r="EXJ39" s="444"/>
      <c r="EXK39" s="444"/>
      <c r="EXL39" s="445"/>
      <c r="EXM39" s="445"/>
      <c r="EXN39" s="1336"/>
      <c r="EXO39" s="1337"/>
      <c r="EXP39" s="451"/>
      <c r="EXQ39" s="452"/>
      <c r="EXR39" s="443"/>
      <c r="EXS39" s="443"/>
      <c r="EXT39" s="443"/>
      <c r="EXU39" s="443"/>
      <c r="EXV39" s="443"/>
      <c r="EXW39" s="443"/>
      <c r="EXX39" s="444"/>
      <c r="EXY39" s="444"/>
      <c r="EXZ39" s="444"/>
      <c r="EYA39" s="444"/>
      <c r="EYB39" s="444"/>
      <c r="EYC39" s="444"/>
      <c r="EYD39" s="444"/>
      <c r="EYE39" s="444"/>
      <c r="EYF39" s="445"/>
      <c r="EYG39" s="445"/>
      <c r="EYH39" s="1336"/>
      <c r="EYI39" s="1337"/>
      <c r="EYJ39" s="451"/>
      <c r="EYK39" s="452"/>
      <c r="EYL39" s="443"/>
      <c r="EYM39" s="443"/>
      <c r="EYN39" s="443"/>
      <c r="EYO39" s="443"/>
      <c r="EYP39" s="443"/>
      <c r="EYQ39" s="443"/>
      <c r="EYR39" s="444"/>
      <c r="EYS39" s="444"/>
      <c r="EYT39" s="444"/>
      <c r="EYU39" s="444"/>
      <c r="EYV39" s="444"/>
      <c r="EYW39" s="444"/>
      <c r="EYX39" s="444"/>
      <c r="EYY39" s="444"/>
      <c r="EYZ39" s="445"/>
      <c r="EZA39" s="445"/>
      <c r="EZB39" s="1336"/>
      <c r="EZC39" s="1337"/>
      <c r="EZD39" s="451"/>
      <c r="EZE39" s="452"/>
      <c r="EZF39" s="443"/>
      <c r="EZG39" s="443"/>
      <c r="EZH39" s="443"/>
      <c r="EZI39" s="443"/>
      <c r="EZJ39" s="443"/>
      <c r="EZK39" s="443"/>
      <c r="EZL39" s="444"/>
      <c r="EZM39" s="444"/>
      <c r="EZN39" s="444"/>
      <c r="EZO39" s="444"/>
      <c r="EZP39" s="444"/>
      <c r="EZQ39" s="444"/>
      <c r="EZR39" s="444"/>
      <c r="EZS39" s="444"/>
      <c r="EZT39" s="445"/>
      <c r="EZU39" s="445"/>
      <c r="EZV39" s="1336"/>
      <c r="EZW39" s="1337"/>
      <c r="EZX39" s="451"/>
      <c r="EZY39" s="452"/>
      <c r="EZZ39" s="443"/>
      <c r="FAA39" s="443"/>
      <c r="FAB39" s="443"/>
      <c r="FAC39" s="443"/>
      <c r="FAD39" s="443"/>
      <c r="FAE39" s="443"/>
      <c r="FAF39" s="444"/>
      <c r="FAG39" s="444"/>
      <c r="FAH39" s="444"/>
      <c r="FAI39" s="444"/>
      <c r="FAJ39" s="444"/>
      <c r="FAK39" s="444"/>
      <c r="FAL39" s="444"/>
      <c r="FAM39" s="444"/>
      <c r="FAN39" s="445"/>
      <c r="FAO39" s="445"/>
      <c r="FAP39" s="1336"/>
      <c r="FAQ39" s="1337"/>
      <c r="FAR39" s="451"/>
      <c r="FAS39" s="452"/>
      <c r="FAT39" s="443"/>
      <c r="FAU39" s="443"/>
      <c r="FAV39" s="443"/>
      <c r="FAW39" s="443"/>
      <c r="FAX39" s="443"/>
      <c r="FAY39" s="443"/>
      <c r="FAZ39" s="444"/>
      <c r="FBA39" s="444"/>
      <c r="FBB39" s="444"/>
      <c r="FBC39" s="444"/>
      <c r="FBD39" s="444"/>
      <c r="FBE39" s="444"/>
      <c r="FBF39" s="444"/>
      <c r="FBG39" s="444"/>
      <c r="FBH39" s="445"/>
      <c r="FBI39" s="445"/>
      <c r="FBJ39" s="1336"/>
      <c r="FBK39" s="1337"/>
      <c r="FBL39" s="451"/>
      <c r="FBM39" s="452"/>
      <c r="FBN39" s="443"/>
      <c r="FBO39" s="443"/>
      <c r="FBP39" s="443"/>
      <c r="FBQ39" s="443"/>
      <c r="FBR39" s="443"/>
      <c r="FBS39" s="443"/>
      <c r="FBT39" s="444"/>
      <c r="FBU39" s="444"/>
      <c r="FBV39" s="444"/>
      <c r="FBW39" s="444"/>
      <c r="FBX39" s="444"/>
      <c r="FBY39" s="444"/>
      <c r="FBZ39" s="444"/>
      <c r="FCA39" s="444"/>
      <c r="FCB39" s="445"/>
      <c r="FCC39" s="445"/>
      <c r="FCD39" s="1336"/>
      <c r="FCE39" s="1337"/>
      <c r="FCF39" s="451"/>
      <c r="FCG39" s="452"/>
      <c r="FCH39" s="443"/>
      <c r="FCI39" s="443"/>
      <c r="FCJ39" s="443"/>
      <c r="FCK39" s="443"/>
      <c r="FCL39" s="443"/>
      <c r="FCM39" s="443"/>
      <c r="FCN39" s="444"/>
      <c r="FCO39" s="444"/>
      <c r="FCP39" s="444"/>
      <c r="FCQ39" s="444"/>
      <c r="FCR39" s="444"/>
      <c r="FCS39" s="444"/>
      <c r="FCT39" s="444"/>
      <c r="FCU39" s="444"/>
      <c r="FCV39" s="445"/>
      <c r="FCW39" s="445"/>
      <c r="FCX39" s="1336"/>
      <c r="FCY39" s="1337"/>
      <c r="FCZ39" s="451"/>
      <c r="FDA39" s="452"/>
      <c r="FDB39" s="443"/>
      <c r="FDC39" s="443"/>
      <c r="FDD39" s="443"/>
      <c r="FDE39" s="443"/>
      <c r="FDF39" s="443"/>
      <c r="FDG39" s="443"/>
      <c r="FDH39" s="444"/>
      <c r="FDI39" s="444"/>
      <c r="FDJ39" s="444"/>
      <c r="FDK39" s="444"/>
      <c r="FDL39" s="444"/>
      <c r="FDM39" s="444"/>
      <c r="FDN39" s="444"/>
      <c r="FDO39" s="444"/>
      <c r="FDP39" s="445"/>
      <c r="FDQ39" s="445"/>
      <c r="FDR39" s="1336"/>
      <c r="FDS39" s="1337"/>
      <c r="FDT39" s="451"/>
      <c r="FDU39" s="452"/>
      <c r="FDV39" s="443"/>
      <c r="FDW39" s="443"/>
      <c r="FDX39" s="443"/>
      <c r="FDY39" s="443"/>
      <c r="FDZ39" s="443"/>
      <c r="FEA39" s="443"/>
      <c r="FEB39" s="444"/>
      <c r="FEC39" s="444"/>
      <c r="FED39" s="444"/>
      <c r="FEE39" s="444"/>
      <c r="FEF39" s="444"/>
      <c r="FEG39" s="444"/>
      <c r="FEH39" s="444"/>
      <c r="FEI39" s="444"/>
      <c r="FEJ39" s="445"/>
      <c r="FEK39" s="445"/>
      <c r="FEL39" s="1336"/>
      <c r="FEM39" s="1337"/>
      <c r="FEN39" s="451"/>
      <c r="FEO39" s="452"/>
      <c r="FEP39" s="443"/>
      <c r="FEQ39" s="443"/>
      <c r="FER39" s="443"/>
      <c r="FES39" s="443"/>
      <c r="FET39" s="443"/>
      <c r="FEU39" s="443"/>
      <c r="FEV39" s="444"/>
      <c r="FEW39" s="444"/>
      <c r="FEX39" s="444"/>
      <c r="FEY39" s="444"/>
      <c r="FEZ39" s="444"/>
      <c r="FFA39" s="444"/>
      <c r="FFB39" s="444"/>
      <c r="FFC39" s="444"/>
      <c r="FFD39" s="445"/>
      <c r="FFE39" s="445"/>
      <c r="FFF39" s="1336"/>
      <c r="FFG39" s="1337"/>
      <c r="FFH39" s="451"/>
      <c r="FFI39" s="452"/>
      <c r="FFJ39" s="443"/>
      <c r="FFK39" s="443"/>
      <c r="FFL39" s="443"/>
      <c r="FFM39" s="443"/>
      <c r="FFN39" s="443"/>
      <c r="FFO39" s="443"/>
      <c r="FFP39" s="444"/>
      <c r="FFQ39" s="444"/>
      <c r="FFR39" s="444"/>
      <c r="FFS39" s="444"/>
      <c r="FFT39" s="444"/>
      <c r="FFU39" s="444"/>
      <c r="FFV39" s="444"/>
      <c r="FFW39" s="444"/>
      <c r="FFX39" s="445"/>
      <c r="FFY39" s="445"/>
      <c r="FFZ39" s="1336"/>
      <c r="FGA39" s="1337"/>
      <c r="FGB39" s="451"/>
      <c r="FGC39" s="452"/>
      <c r="FGD39" s="443"/>
      <c r="FGE39" s="443"/>
      <c r="FGF39" s="443"/>
      <c r="FGG39" s="443"/>
      <c r="FGH39" s="443"/>
      <c r="FGI39" s="443"/>
      <c r="FGJ39" s="444"/>
      <c r="FGK39" s="444"/>
      <c r="FGL39" s="444"/>
      <c r="FGM39" s="444"/>
      <c r="FGN39" s="444"/>
      <c r="FGO39" s="444"/>
      <c r="FGP39" s="444"/>
      <c r="FGQ39" s="444"/>
      <c r="FGR39" s="445"/>
      <c r="FGS39" s="445"/>
      <c r="FGT39" s="1336"/>
      <c r="FGU39" s="1337"/>
      <c r="FGV39" s="451"/>
      <c r="FGW39" s="452"/>
      <c r="FGX39" s="443"/>
      <c r="FGY39" s="443"/>
      <c r="FGZ39" s="443"/>
      <c r="FHA39" s="443"/>
      <c r="FHB39" s="443"/>
      <c r="FHC39" s="443"/>
      <c r="FHD39" s="444"/>
      <c r="FHE39" s="444"/>
      <c r="FHF39" s="444"/>
      <c r="FHG39" s="444"/>
      <c r="FHH39" s="444"/>
      <c r="FHI39" s="444"/>
      <c r="FHJ39" s="444"/>
      <c r="FHK39" s="444"/>
      <c r="FHL39" s="445"/>
      <c r="FHM39" s="445"/>
      <c r="FHN39" s="1336"/>
      <c r="FHO39" s="1337"/>
      <c r="FHP39" s="451"/>
      <c r="FHQ39" s="452"/>
      <c r="FHR39" s="443"/>
      <c r="FHS39" s="443"/>
      <c r="FHT39" s="443"/>
      <c r="FHU39" s="443"/>
      <c r="FHV39" s="443"/>
      <c r="FHW39" s="443"/>
      <c r="FHX39" s="444"/>
      <c r="FHY39" s="444"/>
      <c r="FHZ39" s="444"/>
      <c r="FIA39" s="444"/>
      <c r="FIB39" s="444"/>
      <c r="FIC39" s="444"/>
      <c r="FID39" s="444"/>
      <c r="FIE39" s="444"/>
      <c r="FIF39" s="445"/>
      <c r="FIG39" s="445"/>
      <c r="FIH39" s="1336"/>
      <c r="FII39" s="1337"/>
      <c r="FIJ39" s="451"/>
      <c r="FIK39" s="452"/>
      <c r="FIL39" s="443"/>
      <c r="FIM39" s="443"/>
      <c r="FIN39" s="443"/>
      <c r="FIO39" s="443"/>
      <c r="FIP39" s="443"/>
      <c r="FIQ39" s="443"/>
      <c r="FIR39" s="444"/>
      <c r="FIS39" s="444"/>
      <c r="FIT39" s="444"/>
      <c r="FIU39" s="444"/>
      <c r="FIV39" s="444"/>
      <c r="FIW39" s="444"/>
      <c r="FIX39" s="444"/>
      <c r="FIY39" s="444"/>
      <c r="FIZ39" s="445"/>
      <c r="FJA39" s="445"/>
      <c r="FJB39" s="1336"/>
      <c r="FJC39" s="1337"/>
      <c r="FJD39" s="451"/>
      <c r="FJE39" s="452"/>
      <c r="FJF39" s="443"/>
      <c r="FJG39" s="443"/>
      <c r="FJH39" s="443"/>
      <c r="FJI39" s="443"/>
      <c r="FJJ39" s="443"/>
      <c r="FJK39" s="443"/>
      <c r="FJL39" s="444"/>
      <c r="FJM39" s="444"/>
      <c r="FJN39" s="444"/>
      <c r="FJO39" s="444"/>
      <c r="FJP39" s="444"/>
      <c r="FJQ39" s="444"/>
      <c r="FJR39" s="444"/>
      <c r="FJS39" s="444"/>
      <c r="FJT39" s="445"/>
      <c r="FJU39" s="445"/>
      <c r="FJV39" s="1336"/>
      <c r="FJW39" s="1337"/>
      <c r="FJX39" s="451"/>
      <c r="FJY39" s="452"/>
      <c r="FJZ39" s="443"/>
      <c r="FKA39" s="443"/>
      <c r="FKB39" s="443"/>
      <c r="FKC39" s="443"/>
      <c r="FKD39" s="443"/>
      <c r="FKE39" s="443"/>
      <c r="FKF39" s="444"/>
      <c r="FKG39" s="444"/>
      <c r="FKH39" s="444"/>
      <c r="FKI39" s="444"/>
      <c r="FKJ39" s="444"/>
      <c r="FKK39" s="444"/>
      <c r="FKL39" s="444"/>
      <c r="FKM39" s="444"/>
      <c r="FKN39" s="445"/>
      <c r="FKO39" s="445"/>
      <c r="FKP39" s="1336"/>
      <c r="FKQ39" s="1337"/>
      <c r="FKR39" s="451"/>
      <c r="FKS39" s="452"/>
      <c r="FKT39" s="443"/>
      <c r="FKU39" s="443"/>
      <c r="FKV39" s="443"/>
      <c r="FKW39" s="443"/>
      <c r="FKX39" s="443"/>
      <c r="FKY39" s="443"/>
      <c r="FKZ39" s="444"/>
      <c r="FLA39" s="444"/>
      <c r="FLB39" s="444"/>
      <c r="FLC39" s="444"/>
      <c r="FLD39" s="444"/>
      <c r="FLE39" s="444"/>
      <c r="FLF39" s="444"/>
      <c r="FLG39" s="444"/>
      <c r="FLH39" s="445"/>
      <c r="FLI39" s="445"/>
      <c r="FLJ39" s="1336"/>
      <c r="FLK39" s="1337"/>
      <c r="FLL39" s="451"/>
      <c r="FLM39" s="452"/>
      <c r="FLN39" s="443"/>
      <c r="FLO39" s="443"/>
      <c r="FLP39" s="443"/>
      <c r="FLQ39" s="443"/>
      <c r="FLR39" s="443"/>
      <c r="FLS39" s="443"/>
      <c r="FLT39" s="444"/>
      <c r="FLU39" s="444"/>
      <c r="FLV39" s="444"/>
      <c r="FLW39" s="444"/>
      <c r="FLX39" s="444"/>
      <c r="FLY39" s="444"/>
      <c r="FLZ39" s="444"/>
      <c r="FMA39" s="444"/>
      <c r="FMB39" s="445"/>
      <c r="FMC39" s="445"/>
      <c r="FMD39" s="1336"/>
      <c r="FME39" s="1337"/>
      <c r="FMF39" s="451"/>
      <c r="FMG39" s="452"/>
      <c r="FMH39" s="443"/>
      <c r="FMI39" s="443"/>
      <c r="FMJ39" s="443"/>
      <c r="FMK39" s="443"/>
      <c r="FML39" s="443"/>
      <c r="FMM39" s="443"/>
      <c r="FMN39" s="444"/>
      <c r="FMO39" s="444"/>
      <c r="FMP39" s="444"/>
      <c r="FMQ39" s="444"/>
      <c r="FMR39" s="444"/>
      <c r="FMS39" s="444"/>
      <c r="FMT39" s="444"/>
      <c r="FMU39" s="444"/>
      <c r="FMV39" s="445"/>
      <c r="FMW39" s="445"/>
      <c r="FMX39" s="1336"/>
      <c r="FMY39" s="1337"/>
      <c r="FMZ39" s="451"/>
      <c r="FNA39" s="452"/>
      <c r="FNB39" s="443"/>
      <c r="FNC39" s="443"/>
      <c r="FND39" s="443"/>
      <c r="FNE39" s="443"/>
      <c r="FNF39" s="443"/>
      <c r="FNG39" s="443"/>
      <c r="FNH39" s="444"/>
      <c r="FNI39" s="444"/>
      <c r="FNJ39" s="444"/>
      <c r="FNK39" s="444"/>
      <c r="FNL39" s="444"/>
      <c r="FNM39" s="444"/>
      <c r="FNN39" s="444"/>
      <c r="FNO39" s="444"/>
      <c r="FNP39" s="445"/>
      <c r="FNQ39" s="445"/>
      <c r="FNR39" s="1336"/>
      <c r="FNS39" s="1337"/>
      <c r="FNT39" s="451"/>
      <c r="FNU39" s="452"/>
      <c r="FNV39" s="443"/>
      <c r="FNW39" s="443"/>
      <c r="FNX39" s="443"/>
      <c r="FNY39" s="443"/>
      <c r="FNZ39" s="443"/>
      <c r="FOA39" s="443"/>
      <c r="FOB39" s="444"/>
      <c r="FOC39" s="444"/>
      <c r="FOD39" s="444"/>
      <c r="FOE39" s="444"/>
      <c r="FOF39" s="444"/>
      <c r="FOG39" s="444"/>
      <c r="FOH39" s="444"/>
      <c r="FOI39" s="444"/>
      <c r="FOJ39" s="445"/>
      <c r="FOK39" s="445"/>
      <c r="FOL39" s="1336"/>
      <c r="FOM39" s="1337"/>
      <c r="FON39" s="451"/>
      <c r="FOO39" s="452"/>
      <c r="FOP39" s="443"/>
      <c r="FOQ39" s="443"/>
      <c r="FOR39" s="443"/>
      <c r="FOS39" s="443"/>
      <c r="FOT39" s="443"/>
      <c r="FOU39" s="443"/>
      <c r="FOV39" s="444"/>
      <c r="FOW39" s="444"/>
      <c r="FOX39" s="444"/>
      <c r="FOY39" s="444"/>
      <c r="FOZ39" s="444"/>
      <c r="FPA39" s="444"/>
      <c r="FPB39" s="444"/>
      <c r="FPC39" s="444"/>
      <c r="FPD39" s="445"/>
      <c r="FPE39" s="445"/>
      <c r="FPF39" s="1336"/>
      <c r="FPG39" s="1337"/>
      <c r="FPH39" s="451"/>
      <c r="FPI39" s="452"/>
      <c r="FPJ39" s="443"/>
      <c r="FPK39" s="443"/>
      <c r="FPL39" s="443"/>
      <c r="FPM39" s="443"/>
      <c r="FPN39" s="443"/>
      <c r="FPO39" s="443"/>
      <c r="FPP39" s="444"/>
      <c r="FPQ39" s="444"/>
      <c r="FPR39" s="444"/>
      <c r="FPS39" s="444"/>
      <c r="FPT39" s="444"/>
      <c r="FPU39" s="444"/>
      <c r="FPV39" s="444"/>
      <c r="FPW39" s="444"/>
      <c r="FPX39" s="445"/>
      <c r="FPY39" s="445"/>
      <c r="FPZ39" s="1336"/>
      <c r="FQA39" s="1337"/>
      <c r="FQB39" s="451"/>
      <c r="FQC39" s="452"/>
      <c r="FQD39" s="443"/>
      <c r="FQE39" s="443"/>
      <c r="FQF39" s="443"/>
      <c r="FQG39" s="443"/>
      <c r="FQH39" s="443"/>
      <c r="FQI39" s="443"/>
      <c r="FQJ39" s="444"/>
      <c r="FQK39" s="444"/>
      <c r="FQL39" s="444"/>
      <c r="FQM39" s="444"/>
      <c r="FQN39" s="444"/>
      <c r="FQO39" s="444"/>
      <c r="FQP39" s="444"/>
      <c r="FQQ39" s="444"/>
      <c r="FQR39" s="445"/>
      <c r="FQS39" s="445"/>
      <c r="FQT39" s="1336"/>
      <c r="FQU39" s="1337"/>
      <c r="FQV39" s="451"/>
      <c r="FQW39" s="452"/>
      <c r="FQX39" s="443"/>
      <c r="FQY39" s="443"/>
      <c r="FQZ39" s="443"/>
      <c r="FRA39" s="443"/>
      <c r="FRB39" s="443"/>
      <c r="FRC39" s="443"/>
      <c r="FRD39" s="444"/>
      <c r="FRE39" s="444"/>
      <c r="FRF39" s="444"/>
      <c r="FRG39" s="444"/>
      <c r="FRH39" s="444"/>
      <c r="FRI39" s="444"/>
      <c r="FRJ39" s="444"/>
      <c r="FRK39" s="444"/>
      <c r="FRL39" s="445"/>
      <c r="FRM39" s="445"/>
      <c r="FRN39" s="1336"/>
      <c r="FRO39" s="1337"/>
      <c r="FRP39" s="451"/>
      <c r="FRQ39" s="452"/>
      <c r="FRR39" s="443"/>
      <c r="FRS39" s="443"/>
      <c r="FRT39" s="443"/>
      <c r="FRU39" s="443"/>
      <c r="FRV39" s="443"/>
      <c r="FRW39" s="443"/>
      <c r="FRX39" s="444"/>
      <c r="FRY39" s="444"/>
      <c r="FRZ39" s="444"/>
      <c r="FSA39" s="444"/>
      <c r="FSB39" s="444"/>
      <c r="FSC39" s="444"/>
      <c r="FSD39" s="444"/>
      <c r="FSE39" s="444"/>
      <c r="FSF39" s="445"/>
      <c r="FSG39" s="445"/>
      <c r="FSH39" s="1336"/>
      <c r="FSI39" s="1337"/>
      <c r="FSJ39" s="451"/>
      <c r="FSK39" s="452"/>
      <c r="FSL39" s="443"/>
      <c r="FSM39" s="443"/>
      <c r="FSN39" s="443"/>
      <c r="FSO39" s="443"/>
      <c r="FSP39" s="443"/>
      <c r="FSQ39" s="443"/>
      <c r="FSR39" s="444"/>
      <c r="FSS39" s="444"/>
      <c r="FST39" s="444"/>
      <c r="FSU39" s="444"/>
      <c r="FSV39" s="444"/>
      <c r="FSW39" s="444"/>
      <c r="FSX39" s="444"/>
      <c r="FSY39" s="444"/>
      <c r="FSZ39" s="445"/>
      <c r="FTA39" s="445"/>
      <c r="FTB39" s="1336"/>
      <c r="FTC39" s="1337"/>
      <c r="FTD39" s="451"/>
      <c r="FTE39" s="452"/>
      <c r="FTF39" s="443"/>
      <c r="FTG39" s="443"/>
      <c r="FTH39" s="443"/>
      <c r="FTI39" s="443"/>
      <c r="FTJ39" s="443"/>
      <c r="FTK39" s="443"/>
      <c r="FTL39" s="444"/>
      <c r="FTM39" s="444"/>
      <c r="FTN39" s="444"/>
      <c r="FTO39" s="444"/>
      <c r="FTP39" s="444"/>
      <c r="FTQ39" s="444"/>
      <c r="FTR39" s="444"/>
      <c r="FTS39" s="444"/>
      <c r="FTT39" s="445"/>
      <c r="FTU39" s="445"/>
      <c r="FTV39" s="1336"/>
      <c r="FTW39" s="1337"/>
      <c r="FTX39" s="451"/>
      <c r="FTY39" s="452"/>
      <c r="FTZ39" s="443"/>
      <c r="FUA39" s="443"/>
      <c r="FUB39" s="443"/>
      <c r="FUC39" s="443"/>
      <c r="FUD39" s="443"/>
      <c r="FUE39" s="443"/>
      <c r="FUF39" s="444"/>
      <c r="FUG39" s="444"/>
      <c r="FUH39" s="444"/>
      <c r="FUI39" s="444"/>
      <c r="FUJ39" s="444"/>
      <c r="FUK39" s="444"/>
      <c r="FUL39" s="444"/>
      <c r="FUM39" s="444"/>
      <c r="FUN39" s="445"/>
      <c r="FUO39" s="445"/>
      <c r="FUP39" s="1336"/>
      <c r="FUQ39" s="1337"/>
      <c r="FUR39" s="451"/>
      <c r="FUS39" s="452"/>
      <c r="FUT39" s="443"/>
      <c r="FUU39" s="443"/>
      <c r="FUV39" s="443"/>
      <c r="FUW39" s="443"/>
      <c r="FUX39" s="443"/>
      <c r="FUY39" s="443"/>
      <c r="FUZ39" s="444"/>
      <c r="FVA39" s="444"/>
      <c r="FVB39" s="444"/>
      <c r="FVC39" s="444"/>
      <c r="FVD39" s="444"/>
      <c r="FVE39" s="444"/>
      <c r="FVF39" s="444"/>
      <c r="FVG39" s="444"/>
      <c r="FVH39" s="445"/>
      <c r="FVI39" s="445"/>
      <c r="FVJ39" s="1336"/>
      <c r="FVK39" s="1337"/>
      <c r="FVL39" s="451"/>
      <c r="FVM39" s="452"/>
      <c r="FVN39" s="443"/>
      <c r="FVO39" s="443"/>
      <c r="FVP39" s="443"/>
      <c r="FVQ39" s="443"/>
      <c r="FVR39" s="443"/>
      <c r="FVS39" s="443"/>
      <c r="FVT39" s="444"/>
      <c r="FVU39" s="444"/>
      <c r="FVV39" s="444"/>
      <c r="FVW39" s="444"/>
      <c r="FVX39" s="444"/>
      <c r="FVY39" s="444"/>
      <c r="FVZ39" s="444"/>
      <c r="FWA39" s="444"/>
      <c r="FWB39" s="445"/>
      <c r="FWC39" s="445"/>
      <c r="FWD39" s="1336"/>
      <c r="FWE39" s="1337"/>
      <c r="FWF39" s="451"/>
      <c r="FWG39" s="452"/>
      <c r="FWH39" s="443"/>
      <c r="FWI39" s="443"/>
      <c r="FWJ39" s="443"/>
      <c r="FWK39" s="443"/>
      <c r="FWL39" s="443"/>
      <c r="FWM39" s="443"/>
      <c r="FWN39" s="444"/>
      <c r="FWO39" s="444"/>
      <c r="FWP39" s="444"/>
      <c r="FWQ39" s="444"/>
      <c r="FWR39" s="444"/>
      <c r="FWS39" s="444"/>
      <c r="FWT39" s="444"/>
      <c r="FWU39" s="444"/>
      <c r="FWV39" s="445"/>
      <c r="FWW39" s="445"/>
      <c r="FWX39" s="1336"/>
      <c r="FWY39" s="1337"/>
      <c r="FWZ39" s="451"/>
      <c r="FXA39" s="452"/>
      <c r="FXB39" s="443"/>
      <c r="FXC39" s="443"/>
      <c r="FXD39" s="443"/>
      <c r="FXE39" s="443"/>
      <c r="FXF39" s="443"/>
      <c r="FXG39" s="443"/>
      <c r="FXH39" s="444"/>
      <c r="FXI39" s="444"/>
      <c r="FXJ39" s="444"/>
      <c r="FXK39" s="444"/>
      <c r="FXL39" s="444"/>
      <c r="FXM39" s="444"/>
      <c r="FXN39" s="444"/>
      <c r="FXO39" s="444"/>
      <c r="FXP39" s="445"/>
      <c r="FXQ39" s="445"/>
      <c r="FXR39" s="1336"/>
      <c r="FXS39" s="1337"/>
      <c r="FXT39" s="451"/>
      <c r="FXU39" s="452"/>
      <c r="FXV39" s="443"/>
      <c r="FXW39" s="443"/>
      <c r="FXX39" s="443"/>
      <c r="FXY39" s="443"/>
      <c r="FXZ39" s="443"/>
      <c r="FYA39" s="443"/>
      <c r="FYB39" s="444"/>
      <c r="FYC39" s="444"/>
      <c r="FYD39" s="444"/>
      <c r="FYE39" s="444"/>
      <c r="FYF39" s="444"/>
      <c r="FYG39" s="444"/>
      <c r="FYH39" s="444"/>
      <c r="FYI39" s="444"/>
      <c r="FYJ39" s="445"/>
      <c r="FYK39" s="445"/>
      <c r="FYL39" s="1336"/>
      <c r="FYM39" s="1337"/>
      <c r="FYN39" s="451"/>
      <c r="FYO39" s="452"/>
      <c r="FYP39" s="443"/>
      <c r="FYQ39" s="443"/>
      <c r="FYR39" s="443"/>
      <c r="FYS39" s="443"/>
      <c r="FYT39" s="443"/>
      <c r="FYU39" s="443"/>
      <c r="FYV39" s="444"/>
      <c r="FYW39" s="444"/>
      <c r="FYX39" s="444"/>
      <c r="FYY39" s="444"/>
      <c r="FYZ39" s="444"/>
      <c r="FZA39" s="444"/>
      <c r="FZB39" s="444"/>
      <c r="FZC39" s="444"/>
      <c r="FZD39" s="445"/>
      <c r="FZE39" s="445"/>
      <c r="FZF39" s="1336"/>
      <c r="FZG39" s="1337"/>
      <c r="FZH39" s="451"/>
      <c r="FZI39" s="452"/>
      <c r="FZJ39" s="443"/>
      <c r="FZK39" s="443"/>
      <c r="FZL39" s="443"/>
      <c r="FZM39" s="443"/>
      <c r="FZN39" s="443"/>
      <c r="FZO39" s="443"/>
      <c r="FZP39" s="444"/>
      <c r="FZQ39" s="444"/>
      <c r="FZR39" s="444"/>
      <c r="FZS39" s="444"/>
      <c r="FZT39" s="444"/>
      <c r="FZU39" s="444"/>
      <c r="FZV39" s="444"/>
      <c r="FZW39" s="444"/>
      <c r="FZX39" s="445"/>
      <c r="FZY39" s="445"/>
      <c r="FZZ39" s="1336"/>
      <c r="GAA39" s="1337"/>
      <c r="GAB39" s="451"/>
      <c r="GAC39" s="452"/>
      <c r="GAD39" s="443"/>
      <c r="GAE39" s="443"/>
      <c r="GAF39" s="443"/>
      <c r="GAG39" s="443"/>
      <c r="GAH39" s="443"/>
      <c r="GAI39" s="443"/>
      <c r="GAJ39" s="444"/>
      <c r="GAK39" s="444"/>
      <c r="GAL39" s="444"/>
      <c r="GAM39" s="444"/>
      <c r="GAN39" s="444"/>
      <c r="GAO39" s="444"/>
      <c r="GAP39" s="444"/>
      <c r="GAQ39" s="444"/>
      <c r="GAR39" s="445"/>
      <c r="GAS39" s="445"/>
      <c r="GAT39" s="1336"/>
      <c r="GAU39" s="1337"/>
      <c r="GAV39" s="451"/>
      <c r="GAW39" s="452"/>
      <c r="GAX39" s="443"/>
      <c r="GAY39" s="443"/>
      <c r="GAZ39" s="443"/>
      <c r="GBA39" s="443"/>
      <c r="GBB39" s="443"/>
      <c r="GBC39" s="443"/>
      <c r="GBD39" s="444"/>
      <c r="GBE39" s="444"/>
      <c r="GBF39" s="444"/>
      <c r="GBG39" s="444"/>
      <c r="GBH39" s="444"/>
      <c r="GBI39" s="444"/>
      <c r="GBJ39" s="444"/>
      <c r="GBK39" s="444"/>
      <c r="GBL39" s="445"/>
      <c r="GBM39" s="445"/>
      <c r="GBN39" s="1336"/>
      <c r="GBO39" s="1337"/>
      <c r="GBP39" s="451"/>
      <c r="GBQ39" s="452"/>
      <c r="GBR39" s="443"/>
      <c r="GBS39" s="443"/>
      <c r="GBT39" s="443"/>
      <c r="GBU39" s="443"/>
      <c r="GBV39" s="443"/>
      <c r="GBW39" s="443"/>
      <c r="GBX39" s="444"/>
      <c r="GBY39" s="444"/>
      <c r="GBZ39" s="444"/>
      <c r="GCA39" s="444"/>
      <c r="GCB39" s="444"/>
      <c r="GCC39" s="444"/>
      <c r="GCD39" s="444"/>
      <c r="GCE39" s="444"/>
      <c r="GCF39" s="445"/>
      <c r="GCG39" s="445"/>
      <c r="GCH39" s="1336"/>
      <c r="GCI39" s="1337"/>
      <c r="GCJ39" s="451"/>
      <c r="GCK39" s="452"/>
      <c r="GCL39" s="443"/>
      <c r="GCM39" s="443"/>
      <c r="GCN39" s="443"/>
      <c r="GCO39" s="443"/>
      <c r="GCP39" s="443"/>
      <c r="GCQ39" s="443"/>
      <c r="GCR39" s="444"/>
      <c r="GCS39" s="444"/>
      <c r="GCT39" s="444"/>
      <c r="GCU39" s="444"/>
      <c r="GCV39" s="444"/>
      <c r="GCW39" s="444"/>
      <c r="GCX39" s="444"/>
      <c r="GCY39" s="444"/>
      <c r="GCZ39" s="445"/>
      <c r="GDA39" s="445"/>
      <c r="GDB39" s="1336"/>
      <c r="GDC39" s="1337"/>
      <c r="GDD39" s="451"/>
      <c r="GDE39" s="452"/>
      <c r="GDF39" s="443"/>
      <c r="GDG39" s="443"/>
      <c r="GDH39" s="443"/>
      <c r="GDI39" s="443"/>
      <c r="GDJ39" s="443"/>
      <c r="GDK39" s="443"/>
      <c r="GDL39" s="444"/>
      <c r="GDM39" s="444"/>
      <c r="GDN39" s="444"/>
      <c r="GDO39" s="444"/>
      <c r="GDP39" s="444"/>
      <c r="GDQ39" s="444"/>
      <c r="GDR39" s="444"/>
      <c r="GDS39" s="444"/>
      <c r="GDT39" s="445"/>
      <c r="GDU39" s="445"/>
      <c r="GDV39" s="1336"/>
      <c r="GDW39" s="1337"/>
      <c r="GDX39" s="451"/>
      <c r="GDY39" s="452"/>
      <c r="GDZ39" s="443"/>
      <c r="GEA39" s="443"/>
      <c r="GEB39" s="443"/>
      <c r="GEC39" s="443"/>
      <c r="GED39" s="443"/>
      <c r="GEE39" s="443"/>
      <c r="GEF39" s="444"/>
      <c r="GEG39" s="444"/>
      <c r="GEH39" s="444"/>
      <c r="GEI39" s="444"/>
      <c r="GEJ39" s="444"/>
      <c r="GEK39" s="444"/>
      <c r="GEL39" s="444"/>
      <c r="GEM39" s="444"/>
      <c r="GEN39" s="445"/>
      <c r="GEO39" s="445"/>
      <c r="GEP39" s="1336"/>
      <c r="GEQ39" s="1337"/>
      <c r="GER39" s="451"/>
      <c r="GES39" s="452"/>
      <c r="GET39" s="443"/>
      <c r="GEU39" s="443"/>
      <c r="GEV39" s="443"/>
      <c r="GEW39" s="443"/>
      <c r="GEX39" s="443"/>
      <c r="GEY39" s="443"/>
      <c r="GEZ39" s="444"/>
      <c r="GFA39" s="444"/>
      <c r="GFB39" s="444"/>
      <c r="GFC39" s="444"/>
      <c r="GFD39" s="444"/>
      <c r="GFE39" s="444"/>
      <c r="GFF39" s="444"/>
      <c r="GFG39" s="444"/>
      <c r="GFH39" s="445"/>
      <c r="GFI39" s="445"/>
      <c r="GFJ39" s="1336"/>
      <c r="GFK39" s="1337"/>
      <c r="GFL39" s="451"/>
      <c r="GFM39" s="452"/>
      <c r="GFN39" s="443"/>
      <c r="GFO39" s="443"/>
      <c r="GFP39" s="443"/>
      <c r="GFQ39" s="443"/>
      <c r="GFR39" s="443"/>
      <c r="GFS39" s="443"/>
      <c r="GFT39" s="444"/>
      <c r="GFU39" s="444"/>
      <c r="GFV39" s="444"/>
      <c r="GFW39" s="444"/>
      <c r="GFX39" s="444"/>
      <c r="GFY39" s="444"/>
      <c r="GFZ39" s="444"/>
      <c r="GGA39" s="444"/>
      <c r="GGB39" s="445"/>
      <c r="GGC39" s="445"/>
      <c r="GGD39" s="1336"/>
      <c r="GGE39" s="1337"/>
      <c r="GGF39" s="451"/>
      <c r="GGG39" s="452"/>
      <c r="GGH39" s="443"/>
      <c r="GGI39" s="443"/>
      <c r="GGJ39" s="443"/>
      <c r="GGK39" s="443"/>
      <c r="GGL39" s="443"/>
      <c r="GGM39" s="443"/>
      <c r="GGN39" s="444"/>
      <c r="GGO39" s="444"/>
      <c r="GGP39" s="444"/>
      <c r="GGQ39" s="444"/>
      <c r="GGR39" s="444"/>
      <c r="GGS39" s="444"/>
      <c r="GGT39" s="444"/>
      <c r="GGU39" s="444"/>
      <c r="GGV39" s="445"/>
      <c r="GGW39" s="445"/>
      <c r="GGX39" s="1336"/>
      <c r="GGY39" s="1337"/>
      <c r="GGZ39" s="451"/>
      <c r="GHA39" s="452"/>
      <c r="GHB39" s="443"/>
      <c r="GHC39" s="443"/>
      <c r="GHD39" s="443"/>
      <c r="GHE39" s="443"/>
      <c r="GHF39" s="443"/>
      <c r="GHG39" s="443"/>
      <c r="GHH39" s="444"/>
      <c r="GHI39" s="444"/>
      <c r="GHJ39" s="444"/>
      <c r="GHK39" s="444"/>
      <c r="GHL39" s="444"/>
      <c r="GHM39" s="444"/>
      <c r="GHN39" s="444"/>
      <c r="GHO39" s="444"/>
      <c r="GHP39" s="445"/>
      <c r="GHQ39" s="445"/>
      <c r="GHR39" s="1336"/>
      <c r="GHS39" s="1337"/>
      <c r="GHT39" s="451"/>
      <c r="GHU39" s="452"/>
      <c r="GHV39" s="443"/>
      <c r="GHW39" s="443"/>
      <c r="GHX39" s="443"/>
      <c r="GHY39" s="443"/>
      <c r="GHZ39" s="443"/>
      <c r="GIA39" s="443"/>
      <c r="GIB39" s="444"/>
      <c r="GIC39" s="444"/>
      <c r="GID39" s="444"/>
      <c r="GIE39" s="444"/>
      <c r="GIF39" s="444"/>
      <c r="GIG39" s="444"/>
      <c r="GIH39" s="444"/>
      <c r="GII39" s="444"/>
      <c r="GIJ39" s="445"/>
      <c r="GIK39" s="445"/>
      <c r="GIL39" s="1336"/>
      <c r="GIM39" s="1337"/>
      <c r="GIN39" s="451"/>
      <c r="GIO39" s="452"/>
      <c r="GIP39" s="443"/>
      <c r="GIQ39" s="443"/>
      <c r="GIR39" s="443"/>
      <c r="GIS39" s="443"/>
      <c r="GIT39" s="443"/>
      <c r="GIU39" s="443"/>
      <c r="GIV39" s="444"/>
      <c r="GIW39" s="444"/>
      <c r="GIX39" s="444"/>
      <c r="GIY39" s="444"/>
      <c r="GIZ39" s="444"/>
      <c r="GJA39" s="444"/>
      <c r="GJB39" s="444"/>
      <c r="GJC39" s="444"/>
      <c r="GJD39" s="445"/>
      <c r="GJE39" s="445"/>
      <c r="GJF39" s="1336"/>
      <c r="GJG39" s="1337"/>
      <c r="GJH39" s="451"/>
      <c r="GJI39" s="452"/>
      <c r="GJJ39" s="443"/>
      <c r="GJK39" s="443"/>
      <c r="GJL39" s="443"/>
      <c r="GJM39" s="443"/>
      <c r="GJN39" s="443"/>
      <c r="GJO39" s="443"/>
      <c r="GJP39" s="444"/>
      <c r="GJQ39" s="444"/>
      <c r="GJR39" s="444"/>
      <c r="GJS39" s="444"/>
      <c r="GJT39" s="444"/>
      <c r="GJU39" s="444"/>
      <c r="GJV39" s="444"/>
      <c r="GJW39" s="444"/>
      <c r="GJX39" s="445"/>
      <c r="GJY39" s="445"/>
      <c r="GJZ39" s="1336"/>
      <c r="GKA39" s="1337"/>
      <c r="GKB39" s="451"/>
      <c r="GKC39" s="452"/>
      <c r="GKD39" s="443"/>
      <c r="GKE39" s="443"/>
      <c r="GKF39" s="443"/>
      <c r="GKG39" s="443"/>
      <c r="GKH39" s="443"/>
      <c r="GKI39" s="443"/>
      <c r="GKJ39" s="444"/>
      <c r="GKK39" s="444"/>
      <c r="GKL39" s="444"/>
      <c r="GKM39" s="444"/>
      <c r="GKN39" s="444"/>
      <c r="GKO39" s="444"/>
      <c r="GKP39" s="444"/>
      <c r="GKQ39" s="444"/>
      <c r="GKR39" s="445"/>
      <c r="GKS39" s="445"/>
      <c r="GKT39" s="1336"/>
      <c r="GKU39" s="1337"/>
      <c r="GKV39" s="451"/>
      <c r="GKW39" s="452"/>
      <c r="GKX39" s="443"/>
      <c r="GKY39" s="443"/>
      <c r="GKZ39" s="443"/>
      <c r="GLA39" s="443"/>
      <c r="GLB39" s="443"/>
      <c r="GLC39" s="443"/>
      <c r="GLD39" s="444"/>
      <c r="GLE39" s="444"/>
      <c r="GLF39" s="444"/>
      <c r="GLG39" s="444"/>
      <c r="GLH39" s="444"/>
      <c r="GLI39" s="444"/>
      <c r="GLJ39" s="444"/>
      <c r="GLK39" s="444"/>
      <c r="GLL39" s="445"/>
      <c r="GLM39" s="445"/>
      <c r="GLN39" s="1336"/>
      <c r="GLO39" s="1337"/>
      <c r="GLP39" s="451"/>
      <c r="GLQ39" s="452"/>
      <c r="GLR39" s="443"/>
      <c r="GLS39" s="443"/>
      <c r="GLT39" s="443"/>
      <c r="GLU39" s="443"/>
      <c r="GLV39" s="443"/>
      <c r="GLW39" s="443"/>
      <c r="GLX39" s="444"/>
      <c r="GLY39" s="444"/>
      <c r="GLZ39" s="444"/>
      <c r="GMA39" s="444"/>
      <c r="GMB39" s="444"/>
      <c r="GMC39" s="444"/>
      <c r="GMD39" s="444"/>
      <c r="GME39" s="444"/>
      <c r="GMF39" s="445"/>
      <c r="GMG39" s="445"/>
      <c r="GMH39" s="1336"/>
      <c r="GMI39" s="1337"/>
      <c r="GMJ39" s="451"/>
      <c r="GMK39" s="452"/>
      <c r="GML39" s="443"/>
      <c r="GMM39" s="443"/>
      <c r="GMN39" s="443"/>
      <c r="GMO39" s="443"/>
      <c r="GMP39" s="443"/>
      <c r="GMQ39" s="443"/>
      <c r="GMR39" s="444"/>
      <c r="GMS39" s="444"/>
      <c r="GMT39" s="444"/>
      <c r="GMU39" s="444"/>
      <c r="GMV39" s="444"/>
      <c r="GMW39" s="444"/>
      <c r="GMX39" s="444"/>
      <c r="GMY39" s="444"/>
      <c r="GMZ39" s="445"/>
      <c r="GNA39" s="445"/>
      <c r="GNB39" s="1336"/>
      <c r="GNC39" s="1337"/>
      <c r="GND39" s="451"/>
      <c r="GNE39" s="452"/>
      <c r="GNF39" s="443"/>
      <c r="GNG39" s="443"/>
      <c r="GNH39" s="443"/>
      <c r="GNI39" s="443"/>
      <c r="GNJ39" s="443"/>
      <c r="GNK39" s="443"/>
      <c r="GNL39" s="444"/>
      <c r="GNM39" s="444"/>
      <c r="GNN39" s="444"/>
      <c r="GNO39" s="444"/>
      <c r="GNP39" s="444"/>
      <c r="GNQ39" s="444"/>
      <c r="GNR39" s="444"/>
      <c r="GNS39" s="444"/>
      <c r="GNT39" s="445"/>
      <c r="GNU39" s="445"/>
      <c r="GNV39" s="1336"/>
      <c r="GNW39" s="1337"/>
      <c r="GNX39" s="451"/>
      <c r="GNY39" s="452"/>
      <c r="GNZ39" s="443"/>
      <c r="GOA39" s="443"/>
      <c r="GOB39" s="443"/>
      <c r="GOC39" s="443"/>
      <c r="GOD39" s="443"/>
      <c r="GOE39" s="443"/>
      <c r="GOF39" s="444"/>
      <c r="GOG39" s="444"/>
      <c r="GOH39" s="444"/>
      <c r="GOI39" s="444"/>
      <c r="GOJ39" s="444"/>
      <c r="GOK39" s="444"/>
      <c r="GOL39" s="444"/>
      <c r="GOM39" s="444"/>
      <c r="GON39" s="445"/>
      <c r="GOO39" s="445"/>
      <c r="GOP39" s="1336"/>
      <c r="GOQ39" s="1337"/>
      <c r="GOR39" s="451"/>
      <c r="GOS39" s="452"/>
      <c r="GOT39" s="443"/>
      <c r="GOU39" s="443"/>
      <c r="GOV39" s="443"/>
      <c r="GOW39" s="443"/>
      <c r="GOX39" s="443"/>
      <c r="GOY39" s="443"/>
      <c r="GOZ39" s="444"/>
      <c r="GPA39" s="444"/>
      <c r="GPB39" s="444"/>
      <c r="GPC39" s="444"/>
      <c r="GPD39" s="444"/>
      <c r="GPE39" s="444"/>
      <c r="GPF39" s="444"/>
      <c r="GPG39" s="444"/>
      <c r="GPH39" s="445"/>
      <c r="GPI39" s="445"/>
      <c r="GPJ39" s="1336"/>
      <c r="GPK39" s="1337"/>
      <c r="GPL39" s="451"/>
      <c r="GPM39" s="452"/>
      <c r="GPN39" s="443"/>
      <c r="GPO39" s="443"/>
      <c r="GPP39" s="443"/>
      <c r="GPQ39" s="443"/>
      <c r="GPR39" s="443"/>
      <c r="GPS39" s="443"/>
      <c r="GPT39" s="444"/>
      <c r="GPU39" s="444"/>
      <c r="GPV39" s="444"/>
      <c r="GPW39" s="444"/>
      <c r="GPX39" s="444"/>
      <c r="GPY39" s="444"/>
      <c r="GPZ39" s="444"/>
      <c r="GQA39" s="444"/>
      <c r="GQB39" s="445"/>
      <c r="GQC39" s="445"/>
      <c r="GQD39" s="1336"/>
      <c r="GQE39" s="1337"/>
      <c r="GQF39" s="451"/>
      <c r="GQG39" s="452"/>
      <c r="GQH39" s="443"/>
      <c r="GQI39" s="443"/>
      <c r="GQJ39" s="443"/>
      <c r="GQK39" s="443"/>
      <c r="GQL39" s="443"/>
      <c r="GQM39" s="443"/>
      <c r="GQN39" s="444"/>
      <c r="GQO39" s="444"/>
      <c r="GQP39" s="444"/>
      <c r="GQQ39" s="444"/>
      <c r="GQR39" s="444"/>
      <c r="GQS39" s="444"/>
      <c r="GQT39" s="444"/>
      <c r="GQU39" s="444"/>
      <c r="GQV39" s="445"/>
      <c r="GQW39" s="445"/>
      <c r="GQX39" s="1336"/>
      <c r="GQY39" s="1337"/>
      <c r="GQZ39" s="451"/>
      <c r="GRA39" s="452"/>
      <c r="GRB39" s="443"/>
      <c r="GRC39" s="443"/>
      <c r="GRD39" s="443"/>
      <c r="GRE39" s="443"/>
      <c r="GRF39" s="443"/>
      <c r="GRG39" s="443"/>
      <c r="GRH39" s="444"/>
      <c r="GRI39" s="444"/>
      <c r="GRJ39" s="444"/>
      <c r="GRK39" s="444"/>
      <c r="GRL39" s="444"/>
      <c r="GRM39" s="444"/>
      <c r="GRN39" s="444"/>
      <c r="GRO39" s="444"/>
      <c r="GRP39" s="445"/>
      <c r="GRQ39" s="445"/>
      <c r="GRR39" s="1336"/>
      <c r="GRS39" s="1337"/>
      <c r="GRT39" s="451"/>
      <c r="GRU39" s="452"/>
      <c r="GRV39" s="443"/>
      <c r="GRW39" s="443"/>
      <c r="GRX39" s="443"/>
      <c r="GRY39" s="443"/>
      <c r="GRZ39" s="443"/>
      <c r="GSA39" s="443"/>
      <c r="GSB39" s="444"/>
      <c r="GSC39" s="444"/>
      <c r="GSD39" s="444"/>
      <c r="GSE39" s="444"/>
      <c r="GSF39" s="444"/>
      <c r="GSG39" s="444"/>
      <c r="GSH39" s="444"/>
      <c r="GSI39" s="444"/>
      <c r="GSJ39" s="445"/>
      <c r="GSK39" s="445"/>
      <c r="GSL39" s="1336"/>
      <c r="GSM39" s="1337"/>
      <c r="GSN39" s="451"/>
      <c r="GSO39" s="452"/>
      <c r="GSP39" s="443"/>
      <c r="GSQ39" s="443"/>
      <c r="GSR39" s="443"/>
      <c r="GSS39" s="443"/>
      <c r="GST39" s="443"/>
      <c r="GSU39" s="443"/>
      <c r="GSV39" s="444"/>
      <c r="GSW39" s="444"/>
      <c r="GSX39" s="444"/>
      <c r="GSY39" s="444"/>
      <c r="GSZ39" s="444"/>
      <c r="GTA39" s="444"/>
      <c r="GTB39" s="444"/>
      <c r="GTC39" s="444"/>
      <c r="GTD39" s="445"/>
      <c r="GTE39" s="445"/>
      <c r="GTF39" s="1336"/>
      <c r="GTG39" s="1337"/>
      <c r="GTH39" s="451"/>
      <c r="GTI39" s="452"/>
      <c r="GTJ39" s="443"/>
      <c r="GTK39" s="443"/>
      <c r="GTL39" s="443"/>
      <c r="GTM39" s="443"/>
      <c r="GTN39" s="443"/>
      <c r="GTO39" s="443"/>
      <c r="GTP39" s="444"/>
      <c r="GTQ39" s="444"/>
      <c r="GTR39" s="444"/>
      <c r="GTS39" s="444"/>
      <c r="GTT39" s="444"/>
      <c r="GTU39" s="444"/>
      <c r="GTV39" s="444"/>
      <c r="GTW39" s="444"/>
      <c r="GTX39" s="445"/>
      <c r="GTY39" s="445"/>
      <c r="GTZ39" s="1336"/>
      <c r="GUA39" s="1337"/>
      <c r="GUB39" s="451"/>
      <c r="GUC39" s="452"/>
      <c r="GUD39" s="443"/>
      <c r="GUE39" s="443"/>
      <c r="GUF39" s="443"/>
      <c r="GUG39" s="443"/>
      <c r="GUH39" s="443"/>
      <c r="GUI39" s="443"/>
      <c r="GUJ39" s="444"/>
      <c r="GUK39" s="444"/>
      <c r="GUL39" s="444"/>
      <c r="GUM39" s="444"/>
      <c r="GUN39" s="444"/>
      <c r="GUO39" s="444"/>
      <c r="GUP39" s="444"/>
      <c r="GUQ39" s="444"/>
      <c r="GUR39" s="445"/>
      <c r="GUS39" s="445"/>
      <c r="GUT39" s="1336"/>
      <c r="GUU39" s="1337"/>
      <c r="GUV39" s="451"/>
      <c r="GUW39" s="452"/>
      <c r="GUX39" s="443"/>
      <c r="GUY39" s="443"/>
      <c r="GUZ39" s="443"/>
      <c r="GVA39" s="443"/>
      <c r="GVB39" s="443"/>
      <c r="GVC39" s="443"/>
      <c r="GVD39" s="444"/>
      <c r="GVE39" s="444"/>
      <c r="GVF39" s="444"/>
      <c r="GVG39" s="444"/>
      <c r="GVH39" s="444"/>
      <c r="GVI39" s="444"/>
      <c r="GVJ39" s="444"/>
      <c r="GVK39" s="444"/>
      <c r="GVL39" s="445"/>
      <c r="GVM39" s="445"/>
      <c r="GVN39" s="1336"/>
      <c r="GVO39" s="1337"/>
      <c r="GVP39" s="451"/>
      <c r="GVQ39" s="452"/>
      <c r="GVR39" s="443"/>
      <c r="GVS39" s="443"/>
      <c r="GVT39" s="443"/>
      <c r="GVU39" s="443"/>
      <c r="GVV39" s="443"/>
      <c r="GVW39" s="443"/>
      <c r="GVX39" s="444"/>
      <c r="GVY39" s="444"/>
      <c r="GVZ39" s="444"/>
      <c r="GWA39" s="444"/>
      <c r="GWB39" s="444"/>
      <c r="GWC39" s="444"/>
      <c r="GWD39" s="444"/>
      <c r="GWE39" s="444"/>
      <c r="GWF39" s="445"/>
      <c r="GWG39" s="445"/>
      <c r="GWH39" s="1336"/>
      <c r="GWI39" s="1337"/>
      <c r="GWJ39" s="451"/>
      <c r="GWK39" s="452"/>
      <c r="GWL39" s="443"/>
      <c r="GWM39" s="443"/>
      <c r="GWN39" s="443"/>
      <c r="GWO39" s="443"/>
      <c r="GWP39" s="443"/>
      <c r="GWQ39" s="443"/>
      <c r="GWR39" s="444"/>
      <c r="GWS39" s="444"/>
      <c r="GWT39" s="444"/>
      <c r="GWU39" s="444"/>
      <c r="GWV39" s="444"/>
      <c r="GWW39" s="444"/>
      <c r="GWX39" s="444"/>
      <c r="GWY39" s="444"/>
      <c r="GWZ39" s="445"/>
      <c r="GXA39" s="445"/>
      <c r="GXB39" s="1336"/>
      <c r="GXC39" s="1337"/>
      <c r="GXD39" s="451"/>
      <c r="GXE39" s="452"/>
      <c r="GXF39" s="443"/>
      <c r="GXG39" s="443"/>
      <c r="GXH39" s="443"/>
      <c r="GXI39" s="443"/>
      <c r="GXJ39" s="443"/>
      <c r="GXK39" s="443"/>
      <c r="GXL39" s="444"/>
      <c r="GXM39" s="444"/>
      <c r="GXN39" s="444"/>
      <c r="GXO39" s="444"/>
      <c r="GXP39" s="444"/>
      <c r="GXQ39" s="444"/>
      <c r="GXR39" s="444"/>
      <c r="GXS39" s="444"/>
      <c r="GXT39" s="445"/>
      <c r="GXU39" s="445"/>
      <c r="GXV39" s="1336"/>
      <c r="GXW39" s="1337"/>
      <c r="GXX39" s="451"/>
      <c r="GXY39" s="452"/>
      <c r="GXZ39" s="443"/>
      <c r="GYA39" s="443"/>
      <c r="GYB39" s="443"/>
      <c r="GYC39" s="443"/>
      <c r="GYD39" s="443"/>
      <c r="GYE39" s="443"/>
      <c r="GYF39" s="444"/>
      <c r="GYG39" s="444"/>
      <c r="GYH39" s="444"/>
      <c r="GYI39" s="444"/>
      <c r="GYJ39" s="444"/>
      <c r="GYK39" s="444"/>
      <c r="GYL39" s="444"/>
      <c r="GYM39" s="444"/>
      <c r="GYN39" s="445"/>
      <c r="GYO39" s="445"/>
      <c r="GYP39" s="1336"/>
      <c r="GYQ39" s="1337"/>
      <c r="GYR39" s="451"/>
      <c r="GYS39" s="452"/>
      <c r="GYT39" s="443"/>
      <c r="GYU39" s="443"/>
      <c r="GYV39" s="443"/>
      <c r="GYW39" s="443"/>
      <c r="GYX39" s="443"/>
      <c r="GYY39" s="443"/>
      <c r="GYZ39" s="444"/>
      <c r="GZA39" s="444"/>
      <c r="GZB39" s="444"/>
      <c r="GZC39" s="444"/>
      <c r="GZD39" s="444"/>
      <c r="GZE39" s="444"/>
      <c r="GZF39" s="444"/>
      <c r="GZG39" s="444"/>
      <c r="GZH39" s="445"/>
      <c r="GZI39" s="445"/>
      <c r="GZJ39" s="1336"/>
      <c r="GZK39" s="1337"/>
      <c r="GZL39" s="451"/>
      <c r="GZM39" s="452"/>
      <c r="GZN39" s="443"/>
      <c r="GZO39" s="443"/>
      <c r="GZP39" s="443"/>
      <c r="GZQ39" s="443"/>
      <c r="GZR39" s="443"/>
      <c r="GZS39" s="443"/>
      <c r="GZT39" s="444"/>
      <c r="GZU39" s="444"/>
      <c r="GZV39" s="444"/>
      <c r="GZW39" s="444"/>
      <c r="GZX39" s="444"/>
      <c r="GZY39" s="444"/>
      <c r="GZZ39" s="444"/>
      <c r="HAA39" s="444"/>
      <c r="HAB39" s="445"/>
      <c r="HAC39" s="445"/>
      <c r="HAD39" s="1336"/>
      <c r="HAE39" s="1337"/>
      <c r="HAF39" s="451"/>
      <c r="HAG39" s="452"/>
      <c r="HAH39" s="443"/>
      <c r="HAI39" s="443"/>
      <c r="HAJ39" s="443"/>
      <c r="HAK39" s="443"/>
      <c r="HAL39" s="443"/>
      <c r="HAM39" s="443"/>
      <c r="HAN39" s="444"/>
      <c r="HAO39" s="444"/>
      <c r="HAP39" s="444"/>
      <c r="HAQ39" s="444"/>
      <c r="HAR39" s="444"/>
      <c r="HAS39" s="444"/>
      <c r="HAT39" s="444"/>
      <c r="HAU39" s="444"/>
      <c r="HAV39" s="445"/>
      <c r="HAW39" s="445"/>
      <c r="HAX39" s="1336"/>
      <c r="HAY39" s="1337"/>
      <c r="HAZ39" s="451"/>
      <c r="HBA39" s="452"/>
      <c r="HBB39" s="443"/>
      <c r="HBC39" s="443"/>
      <c r="HBD39" s="443"/>
      <c r="HBE39" s="443"/>
      <c r="HBF39" s="443"/>
      <c r="HBG39" s="443"/>
      <c r="HBH39" s="444"/>
      <c r="HBI39" s="444"/>
      <c r="HBJ39" s="444"/>
      <c r="HBK39" s="444"/>
      <c r="HBL39" s="444"/>
      <c r="HBM39" s="444"/>
      <c r="HBN39" s="444"/>
      <c r="HBO39" s="444"/>
      <c r="HBP39" s="445"/>
      <c r="HBQ39" s="445"/>
      <c r="HBR39" s="1336"/>
      <c r="HBS39" s="1337"/>
      <c r="HBT39" s="451"/>
      <c r="HBU39" s="452"/>
      <c r="HBV39" s="443"/>
      <c r="HBW39" s="443"/>
      <c r="HBX39" s="443"/>
      <c r="HBY39" s="443"/>
      <c r="HBZ39" s="443"/>
      <c r="HCA39" s="443"/>
      <c r="HCB39" s="444"/>
      <c r="HCC39" s="444"/>
      <c r="HCD39" s="444"/>
      <c r="HCE39" s="444"/>
      <c r="HCF39" s="444"/>
      <c r="HCG39" s="444"/>
      <c r="HCH39" s="444"/>
      <c r="HCI39" s="444"/>
      <c r="HCJ39" s="445"/>
      <c r="HCK39" s="445"/>
      <c r="HCL39" s="1336"/>
      <c r="HCM39" s="1337"/>
      <c r="HCN39" s="451"/>
      <c r="HCO39" s="452"/>
      <c r="HCP39" s="443"/>
      <c r="HCQ39" s="443"/>
      <c r="HCR39" s="443"/>
      <c r="HCS39" s="443"/>
      <c r="HCT39" s="443"/>
      <c r="HCU39" s="443"/>
      <c r="HCV39" s="444"/>
      <c r="HCW39" s="444"/>
      <c r="HCX39" s="444"/>
      <c r="HCY39" s="444"/>
      <c r="HCZ39" s="444"/>
      <c r="HDA39" s="444"/>
      <c r="HDB39" s="444"/>
      <c r="HDC39" s="444"/>
      <c r="HDD39" s="445"/>
      <c r="HDE39" s="445"/>
      <c r="HDF39" s="1336"/>
      <c r="HDG39" s="1337"/>
      <c r="HDH39" s="451"/>
      <c r="HDI39" s="452"/>
      <c r="HDJ39" s="443"/>
      <c r="HDK39" s="443"/>
      <c r="HDL39" s="443"/>
      <c r="HDM39" s="443"/>
      <c r="HDN39" s="443"/>
      <c r="HDO39" s="443"/>
      <c r="HDP39" s="444"/>
      <c r="HDQ39" s="444"/>
      <c r="HDR39" s="444"/>
      <c r="HDS39" s="444"/>
      <c r="HDT39" s="444"/>
      <c r="HDU39" s="444"/>
      <c r="HDV39" s="444"/>
      <c r="HDW39" s="444"/>
      <c r="HDX39" s="445"/>
      <c r="HDY39" s="445"/>
      <c r="HDZ39" s="1336"/>
      <c r="HEA39" s="1337"/>
      <c r="HEB39" s="451"/>
      <c r="HEC39" s="452"/>
      <c r="HED39" s="443"/>
      <c r="HEE39" s="443"/>
      <c r="HEF39" s="443"/>
      <c r="HEG39" s="443"/>
      <c r="HEH39" s="443"/>
      <c r="HEI39" s="443"/>
      <c r="HEJ39" s="444"/>
      <c r="HEK39" s="444"/>
      <c r="HEL39" s="444"/>
      <c r="HEM39" s="444"/>
      <c r="HEN39" s="444"/>
      <c r="HEO39" s="444"/>
      <c r="HEP39" s="444"/>
      <c r="HEQ39" s="444"/>
      <c r="HER39" s="445"/>
      <c r="HES39" s="445"/>
      <c r="HET39" s="1336"/>
      <c r="HEU39" s="1337"/>
      <c r="HEV39" s="451"/>
      <c r="HEW39" s="452"/>
      <c r="HEX39" s="443"/>
      <c r="HEY39" s="443"/>
      <c r="HEZ39" s="443"/>
      <c r="HFA39" s="443"/>
      <c r="HFB39" s="443"/>
      <c r="HFC39" s="443"/>
      <c r="HFD39" s="444"/>
      <c r="HFE39" s="444"/>
      <c r="HFF39" s="444"/>
      <c r="HFG39" s="444"/>
      <c r="HFH39" s="444"/>
      <c r="HFI39" s="444"/>
      <c r="HFJ39" s="444"/>
      <c r="HFK39" s="444"/>
      <c r="HFL39" s="445"/>
      <c r="HFM39" s="445"/>
      <c r="HFN39" s="1336"/>
      <c r="HFO39" s="1337"/>
      <c r="HFP39" s="451"/>
      <c r="HFQ39" s="452"/>
      <c r="HFR39" s="443"/>
      <c r="HFS39" s="443"/>
      <c r="HFT39" s="443"/>
      <c r="HFU39" s="443"/>
      <c r="HFV39" s="443"/>
      <c r="HFW39" s="443"/>
      <c r="HFX39" s="444"/>
      <c r="HFY39" s="444"/>
      <c r="HFZ39" s="444"/>
      <c r="HGA39" s="444"/>
      <c r="HGB39" s="444"/>
      <c r="HGC39" s="444"/>
      <c r="HGD39" s="444"/>
      <c r="HGE39" s="444"/>
      <c r="HGF39" s="445"/>
      <c r="HGG39" s="445"/>
      <c r="HGH39" s="1336"/>
      <c r="HGI39" s="1337"/>
      <c r="HGJ39" s="451"/>
      <c r="HGK39" s="452"/>
      <c r="HGL39" s="443"/>
      <c r="HGM39" s="443"/>
      <c r="HGN39" s="443"/>
      <c r="HGO39" s="443"/>
      <c r="HGP39" s="443"/>
      <c r="HGQ39" s="443"/>
      <c r="HGR39" s="444"/>
      <c r="HGS39" s="444"/>
      <c r="HGT39" s="444"/>
      <c r="HGU39" s="444"/>
      <c r="HGV39" s="444"/>
      <c r="HGW39" s="444"/>
      <c r="HGX39" s="444"/>
      <c r="HGY39" s="444"/>
      <c r="HGZ39" s="445"/>
      <c r="HHA39" s="445"/>
      <c r="HHB39" s="1336"/>
      <c r="HHC39" s="1337"/>
      <c r="HHD39" s="451"/>
      <c r="HHE39" s="452"/>
      <c r="HHF39" s="443"/>
      <c r="HHG39" s="443"/>
      <c r="HHH39" s="443"/>
      <c r="HHI39" s="443"/>
      <c r="HHJ39" s="443"/>
      <c r="HHK39" s="443"/>
      <c r="HHL39" s="444"/>
      <c r="HHM39" s="444"/>
      <c r="HHN39" s="444"/>
      <c r="HHO39" s="444"/>
      <c r="HHP39" s="444"/>
      <c r="HHQ39" s="444"/>
      <c r="HHR39" s="444"/>
      <c r="HHS39" s="444"/>
      <c r="HHT39" s="445"/>
      <c r="HHU39" s="445"/>
      <c r="HHV39" s="1336"/>
      <c r="HHW39" s="1337"/>
      <c r="HHX39" s="451"/>
      <c r="HHY39" s="452"/>
      <c r="HHZ39" s="443"/>
      <c r="HIA39" s="443"/>
      <c r="HIB39" s="443"/>
      <c r="HIC39" s="443"/>
      <c r="HID39" s="443"/>
      <c r="HIE39" s="443"/>
      <c r="HIF39" s="444"/>
      <c r="HIG39" s="444"/>
      <c r="HIH39" s="444"/>
      <c r="HII39" s="444"/>
      <c r="HIJ39" s="444"/>
      <c r="HIK39" s="444"/>
      <c r="HIL39" s="444"/>
      <c r="HIM39" s="444"/>
      <c r="HIN39" s="445"/>
      <c r="HIO39" s="445"/>
      <c r="HIP39" s="1336"/>
      <c r="HIQ39" s="1337"/>
      <c r="HIR39" s="451"/>
      <c r="HIS39" s="452"/>
      <c r="HIT39" s="443"/>
      <c r="HIU39" s="443"/>
      <c r="HIV39" s="443"/>
      <c r="HIW39" s="443"/>
      <c r="HIX39" s="443"/>
      <c r="HIY39" s="443"/>
      <c r="HIZ39" s="444"/>
      <c r="HJA39" s="444"/>
      <c r="HJB39" s="444"/>
      <c r="HJC39" s="444"/>
      <c r="HJD39" s="444"/>
      <c r="HJE39" s="444"/>
      <c r="HJF39" s="444"/>
      <c r="HJG39" s="444"/>
      <c r="HJH39" s="445"/>
      <c r="HJI39" s="445"/>
      <c r="HJJ39" s="1336"/>
      <c r="HJK39" s="1337"/>
      <c r="HJL39" s="451"/>
      <c r="HJM39" s="452"/>
      <c r="HJN39" s="443"/>
      <c r="HJO39" s="443"/>
      <c r="HJP39" s="443"/>
      <c r="HJQ39" s="443"/>
      <c r="HJR39" s="443"/>
      <c r="HJS39" s="443"/>
      <c r="HJT39" s="444"/>
      <c r="HJU39" s="444"/>
      <c r="HJV39" s="444"/>
      <c r="HJW39" s="444"/>
      <c r="HJX39" s="444"/>
      <c r="HJY39" s="444"/>
      <c r="HJZ39" s="444"/>
      <c r="HKA39" s="444"/>
      <c r="HKB39" s="445"/>
      <c r="HKC39" s="445"/>
      <c r="HKD39" s="1336"/>
      <c r="HKE39" s="1337"/>
      <c r="HKF39" s="451"/>
      <c r="HKG39" s="452"/>
      <c r="HKH39" s="443"/>
      <c r="HKI39" s="443"/>
      <c r="HKJ39" s="443"/>
      <c r="HKK39" s="443"/>
      <c r="HKL39" s="443"/>
      <c r="HKM39" s="443"/>
      <c r="HKN39" s="444"/>
      <c r="HKO39" s="444"/>
      <c r="HKP39" s="444"/>
      <c r="HKQ39" s="444"/>
      <c r="HKR39" s="444"/>
      <c r="HKS39" s="444"/>
      <c r="HKT39" s="444"/>
      <c r="HKU39" s="444"/>
      <c r="HKV39" s="445"/>
      <c r="HKW39" s="445"/>
      <c r="HKX39" s="1336"/>
      <c r="HKY39" s="1337"/>
      <c r="HKZ39" s="451"/>
      <c r="HLA39" s="452"/>
      <c r="HLB39" s="443"/>
      <c r="HLC39" s="443"/>
      <c r="HLD39" s="443"/>
      <c r="HLE39" s="443"/>
      <c r="HLF39" s="443"/>
      <c r="HLG39" s="443"/>
      <c r="HLH39" s="444"/>
      <c r="HLI39" s="444"/>
      <c r="HLJ39" s="444"/>
      <c r="HLK39" s="444"/>
      <c r="HLL39" s="444"/>
      <c r="HLM39" s="444"/>
      <c r="HLN39" s="444"/>
      <c r="HLO39" s="444"/>
      <c r="HLP39" s="445"/>
      <c r="HLQ39" s="445"/>
      <c r="HLR39" s="1336"/>
      <c r="HLS39" s="1337"/>
      <c r="HLT39" s="451"/>
      <c r="HLU39" s="452"/>
      <c r="HLV39" s="443"/>
      <c r="HLW39" s="443"/>
      <c r="HLX39" s="443"/>
      <c r="HLY39" s="443"/>
      <c r="HLZ39" s="443"/>
      <c r="HMA39" s="443"/>
      <c r="HMB39" s="444"/>
      <c r="HMC39" s="444"/>
      <c r="HMD39" s="444"/>
      <c r="HME39" s="444"/>
      <c r="HMF39" s="444"/>
      <c r="HMG39" s="444"/>
      <c r="HMH39" s="444"/>
      <c r="HMI39" s="444"/>
      <c r="HMJ39" s="445"/>
      <c r="HMK39" s="445"/>
      <c r="HML39" s="1336"/>
      <c r="HMM39" s="1337"/>
      <c r="HMN39" s="451"/>
      <c r="HMO39" s="452"/>
      <c r="HMP39" s="443"/>
      <c r="HMQ39" s="443"/>
      <c r="HMR39" s="443"/>
      <c r="HMS39" s="443"/>
      <c r="HMT39" s="443"/>
      <c r="HMU39" s="443"/>
      <c r="HMV39" s="444"/>
      <c r="HMW39" s="444"/>
      <c r="HMX39" s="444"/>
      <c r="HMY39" s="444"/>
      <c r="HMZ39" s="444"/>
      <c r="HNA39" s="444"/>
      <c r="HNB39" s="444"/>
      <c r="HNC39" s="444"/>
      <c r="HND39" s="445"/>
      <c r="HNE39" s="445"/>
      <c r="HNF39" s="1336"/>
      <c r="HNG39" s="1337"/>
      <c r="HNH39" s="451"/>
      <c r="HNI39" s="452"/>
      <c r="HNJ39" s="443"/>
      <c r="HNK39" s="443"/>
      <c r="HNL39" s="443"/>
      <c r="HNM39" s="443"/>
      <c r="HNN39" s="443"/>
      <c r="HNO39" s="443"/>
      <c r="HNP39" s="444"/>
      <c r="HNQ39" s="444"/>
      <c r="HNR39" s="444"/>
      <c r="HNS39" s="444"/>
      <c r="HNT39" s="444"/>
      <c r="HNU39" s="444"/>
      <c r="HNV39" s="444"/>
      <c r="HNW39" s="444"/>
      <c r="HNX39" s="445"/>
      <c r="HNY39" s="445"/>
      <c r="HNZ39" s="1336"/>
      <c r="HOA39" s="1337"/>
      <c r="HOB39" s="451"/>
      <c r="HOC39" s="452"/>
      <c r="HOD39" s="443"/>
      <c r="HOE39" s="443"/>
      <c r="HOF39" s="443"/>
      <c r="HOG39" s="443"/>
      <c r="HOH39" s="443"/>
      <c r="HOI39" s="443"/>
      <c r="HOJ39" s="444"/>
      <c r="HOK39" s="444"/>
      <c r="HOL39" s="444"/>
      <c r="HOM39" s="444"/>
      <c r="HON39" s="444"/>
      <c r="HOO39" s="444"/>
      <c r="HOP39" s="444"/>
      <c r="HOQ39" s="444"/>
      <c r="HOR39" s="445"/>
      <c r="HOS39" s="445"/>
      <c r="HOT39" s="1336"/>
      <c r="HOU39" s="1337"/>
      <c r="HOV39" s="451"/>
      <c r="HOW39" s="452"/>
      <c r="HOX39" s="443"/>
      <c r="HOY39" s="443"/>
      <c r="HOZ39" s="443"/>
      <c r="HPA39" s="443"/>
      <c r="HPB39" s="443"/>
      <c r="HPC39" s="443"/>
      <c r="HPD39" s="444"/>
      <c r="HPE39" s="444"/>
      <c r="HPF39" s="444"/>
      <c r="HPG39" s="444"/>
      <c r="HPH39" s="444"/>
      <c r="HPI39" s="444"/>
      <c r="HPJ39" s="444"/>
      <c r="HPK39" s="444"/>
      <c r="HPL39" s="445"/>
      <c r="HPM39" s="445"/>
      <c r="HPN39" s="1336"/>
      <c r="HPO39" s="1337"/>
      <c r="HPP39" s="451"/>
      <c r="HPQ39" s="452"/>
      <c r="HPR39" s="443"/>
      <c r="HPS39" s="443"/>
      <c r="HPT39" s="443"/>
      <c r="HPU39" s="443"/>
      <c r="HPV39" s="443"/>
      <c r="HPW39" s="443"/>
      <c r="HPX39" s="444"/>
      <c r="HPY39" s="444"/>
      <c r="HPZ39" s="444"/>
      <c r="HQA39" s="444"/>
      <c r="HQB39" s="444"/>
      <c r="HQC39" s="444"/>
      <c r="HQD39" s="444"/>
      <c r="HQE39" s="444"/>
      <c r="HQF39" s="445"/>
      <c r="HQG39" s="445"/>
      <c r="HQH39" s="1336"/>
      <c r="HQI39" s="1337"/>
      <c r="HQJ39" s="451"/>
      <c r="HQK39" s="452"/>
      <c r="HQL39" s="443"/>
      <c r="HQM39" s="443"/>
      <c r="HQN39" s="443"/>
      <c r="HQO39" s="443"/>
      <c r="HQP39" s="443"/>
      <c r="HQQ39" s="443"/>
      <c r="HQR39" s="444"/>
      <c r="HQS39" s="444"/>
      <c r="HQT39" s="444"/>
      <c r="HQU39" s="444"/>
      <c r="HQV39" s="444"/>
      <c r="HQW39" s="444"/>
      <c r="HQX39" s="444"/>
      <c r="HQY39" s="444"/>
      <c r="HQZ39" s="445"/>
      <c r="HRA39" s="445"/>
      <c r="HRB39" s="1336"/>
      <c r="HRC39" s="1337"/>
      <c r="HRD39" s="451"/>
      <c r="HRE39" s="452"/>
      <c r="HRF39" s="443"/>
      <c r="HRG39" s="443"/>
      <c r="HRH39" s="443"/>
      <c r="HRI39" s="443"/>
      <c r="HRJ39" s="443"/>
      <c r="HRK39" s="443"/>
      <c r="HRL39" s="444"/>
      <c r="HRM39" s="444"/>
      <c r="HRN39" s="444"/>
      <c r="HRO39" s="444"/>
      <c r="HRP39" s="444"/>
      <c r="HRQ39" s="444"/>
      <c r="HRR39" s="444"/>
      <c r="HRS39" s="444"/>
      <c r="HRT39" s="445"/>
      <c r="HRU39" s="445"/>
      <c r="HRV39" s="1336"/>
      <c r="HRW39" s="1337"/>
      <c r="HRX39" s="451"/>
      <c r="HRY39" s="452"/>
      <c r="HRZ39" s="443"/>
      <c r="HSA39" s="443"/>
      <c r="HSB39" s="443"/>
      <c r="HSC39" s="443"/>
      <c r="HSD39" s="443"/>
      <c r="HSE39" s="443"/>
      <c r="HSF39" s="444"/>
      <c r="HSG39" s="444"/>
      <c r="HSH39" s="444"/>
      <c r="HSI39" s="444"/>
      <c r="HSJ39" s="444"/>
      <c r="HSK39" s="444"/>
      <c r="HSL39" s="444"/>
      <c r="HSM39" s="444"/>
      <c r="HSN39" s="445"/>
      <c r="HSO39" s="445"/>
      <c r="HSP39" s="1336"/>
      <c r="HSQ39" s="1337"/>
      <c r="HSR39" s="451"/>
      <c r="HSS39" s="452"/>
      <c r="HST39" s="443"/>
      <c r="HSU39" s="443"/>
      <c r="HSV39" s="443"/>
      <c r="HSW39" s="443"/>
      <c r="HSX39" s="443"/>
      <c r="HSY39" s="443"/>
      <c r="HSZ39" s="444"/>
      <c r="HTA39" s="444"/>
      <c r="HTB39" s="444"/>
      <c r="HTC39" s="444"/>
      <c r="HTD39" s="444"/>
      <c r="HTE39" s="444"/>
      <c r="HTF39" s="444"/>
      <c r="HTG39" s="444"/>
      <c r="HTH39" s="445"/>
      <c r="HTI39" s="445"/>
      <c r="HTJ39" s="1336"/>
      <c r="HTK39" s="1337"/>
      <c r="HTL39" s="451"/>
      <c r="HTM39" s="452"/>
      <c r="HTN39" s="443"/>
      <c r="HTO39" s="443"/>
      <c r="HTP39" s="443"/>
      <c r="HTQ39" s="443"/>
      <c r="HTR39" s="443"/>
      <c r="HTS39" s="443"/>
      <c r="HTT39" s="444"/>
      <c r="HTU39" s="444"/>
      <c r="HTV39" s="444"/>
      <c r="HTW39" s="444"/>
      <c r="HTX39" s="444"/>
      <c r="HTY39" s="444"/>
      <c r="HTZ39" s="444"/>
      <c r="HUA39" s="444"/>
      <c r="HUB39" s="445"/>
      <c r="HUC39" s="445"/>
      <c r="HUD39" s="1336"/>
      <c r="HUE39" s="1337"/>
      <c r="HUF39" s="451"/>
      <c r="HUG39" s="452"/>
      <c r="HUH39" s="443"/>
      <c r="HUI39" s="443"/>
      <c r="HUJ39" s="443"/>
      <c r="HUK39" s="443"/>
      <c r="HUL39" s="443"/>
      <c r="HUM39" s="443"/>
      <c r="HUN39" s="444"/>
      <c r="HUO39" s="444"/>
      <c r="HUP39" s="444"/>
      <c r="HUQ39" s="444"/>
      <c r="HUR39" s="444"/>
      <c r="HUS39" s="444"/>
      <c r="HUT39" s="444"/>
      <c r="HUU39" s="444"/>
      <c r="HUV39" s="445"/>
      <c r="HUW39" s="445"/>
      <c r="HUX39" s="1336"/>
      <c r="HUY39" s="1337"/>
      <c r="HUZ39" s="451"/>
      <c r="HVA39" s="452"/>
      <c r="HVB39" s="443"/>
      <c r="HVC39" s="443"/>
      <c r="HVD39" s="443"/>
      <c r="HVE39" s="443"/>
      <c r="HVF39" s="443"/>
      <c r="HVG39" s="443"/>
      <c r="HVH39" s="444"/>
      <c r="HVI39" s="444"/>
      <c r="HVJ39" s="444"/>
      <c r="HVK39" s="444"/>
      <c r="HVL39" s="444"/>
      <c r="HVM39" s="444"/>
      <c r="HVN39" s="444"/>
      <c r="HVO39" s="444"/>
      <c r="HVP39" s="445"/>
      <c r="HVQ39" s="445"/>
      <c r="HVR39" s="1336"/>
      <c r="HVS39" s="1337"/>
      <c r="HVT39" s="451"/>
      <c r="HVU39" s="452"/>
      <c r="HVV39" s="443"/>
      <c r="HVW39" s="443"/>
      <c r="HVX39" s="443"/>
      <c r="HVY39" s="443"/>
      <c r="HVZ39" s="443"/>
      <c r="HWA39" s="443"/>
      <c r="HWB39" s="444"/>
      <c r="HWC39" s="444"/>
      <c r="HWD39" s="444"/>
      <c r="HWE39" s="444"/>
      <c r="HWF39" s="444"/>
      <c r="HWG39" s="444"/>
      <c r="HWH39" s="444"/>
      <c r="HWI39" s="444"/>
      <c r="HWJ39" s="445"/>
      <c r="HWK39" s="445"/>
      <c r="HWL39" s="1336"/>
      <c r="HWM39" s="1337"/>
      <c r="HWN39" s="451"/>
      <c r="HWO39" s="452"/>
      <c r="HWP39" s="443"/>
      <c r="HWQ39" s="443"/>
      <c r="HWR39" s="443"/>
      <c r="HWS39" s="443"/>
      <c r="HWT39" s="443"/>
      <c r="HWU39" s="443"/>
      <c r="HWV39" s="444"/>
      <c r="HWW39" s="444"/>
      <c r="HWX39" s="444"/>
      <c r="HWY39" s="444"/>
      <c r="HWZ39" s="444"/>
      <c r="HXA39" s="444"/>
      <c r="HXB39" s="444"/>
      <c r="HXC39" s="444"/>
      <c r="HXD39" s="445"/>
      <c r="HXE39" s="445"/>
      <c r="HXF39" s="1336"/>
      <c r="HXG39" s="1337"/>
      <c r="HXH39" s="451"/>
      <c r="HXI39" s="452"/>
      <c r="HXJ39" s="443"/>
      <c r="HXK39" s="443"/>
      <c r="HXL39" s="443"/>
      <c r="HXM39" s="443"/>
      <c r="HXN39" s="443"/>
      <c r="HXO39" s="443"/>
      <c r="HXP39" s="444"/>
      <c r="HXQ39" s="444"/>
      <c r="HXR39" s="444"/>
      <c r="HXS39" s="444"/>
      <c r="HXT39" s="444"/>
      <c r="HXU39" s="444"/>
      <c r="HXV39" s="444"/>
      <c r="HXW39" s="444"/>
      <c r="HXX39" s="445"/>
      <c r="HXY39" s="445"/>
      <c r="HXZ39" s="1336"/>
      <c r="HYA39" s="1337"/>
      <c r="HYB39" s="451"/>
      <c r="HYC39" s="452"/>
      <c r="HYD39" s="443"/>
      <c r="HYE39" s="443"/>
      <c r="HYF39" s="443"/>
      <c r="HYG39" s="443"/>
      <c r="HYH39" s="443"/>
      <c r="HYI39" s="443"/>
      <c r="HYJ39" s="444"/>
      <c r="HYK39" s="444"/>
      <c r="HYL39" s="444"/>
      <c r="HYM39" s="444"/>
      <c r="HYN39" s="444"/>
      <c r="HYO39" s="444"/>
      <c r="HYP39" s="444"/>
      <c r="HYQ39" s="444"/>
      <c r="HYR39" s="445"/>
      <c r="HYS39" s="445"/>
      <c r="HYT39" s="1336"/>
      <c r="HYU39" s="1337"/>
      <c r="HYV39" s="451"/>
      <c r="HYW39" s="452"/>
      <c r="HYX39" s="443"/>
      <c r="HYY39" s="443"/>
      <c r="HYZ39" s="443"/>
      <c r="HZA39" s="443"/>
      <c r="HZB39" s="443"/>
      <c r="HZC39" s="443"/>
      <c r="HZD39" s="444"/>
      <c r="HZE39" s="444"/>
      <c r="HZF39" s="444"/>
      <c r="HZG39" s="444"/>
      <c r="HZH39" s="444"/>
      <c r="HZI39" s="444"/>
      <c r="HZJ39" s="444"/>
      <c r="HZK39" s="444"/>
      <c r="HZL39" s="445"/>
      <c r="HZM39" s="445"/>
      <c r="HZN39" s="1336"/>
      <c r="HZO39" s="1337"/>
      <c r="HZP39" s="451"/>
      <c r="HZQ39" s="452"/>
      <c r="HZR39" s="443"/>
      <c r="HZS39" s="443"/>
      <c r="HZT39" s="443"/>
      <c r="HZU39" s="443"/>
      <c r="HZV39" s="443"/>
      <c r="HZW39" s="443"/>
      <c r="HZX39" s="444"/>
      <c r="HZY39" s="444"/>
      <c r="HZZ39" s="444"/>
      <c r="IAA39" s="444"/>
      <c r="IAB39" s="444"/>
      <c r="IAC39" s="444"/>
      <c r="IAD39" s="444"/>
      <c r="IAE39" s="444"/>
      <c r="IAF39" s="445"/>
      <c r="IAG39" s="445"/>
      <c r="IAH39" s="1336"/>
      <c r="IAI39" s="1337"/>
      <c r="IAJ39" s="451"/>
      <c r="IAK39" s="452"/>
      <c r="IAL39" s="443"/>
      <c r="IAM39" s="443"/>
      <c r="IAN39" s="443"/>
      <c r="IAO39" s="443"/>
      <c r="IAP39" s="443"/>
      <c r="IAQ39" s="443"/>
      <c r="IAR39" s="444"/>
      <c r="IAS39" s="444"/>
      <c r="IAT39" s="444"/>
      <c r="IAU39" s="444"/>
      <c r="IAV39" s="444"/>
      <c r="IAW39" s="444"/>
      <c r="IAX39" s="444"/>
      <c r="IAY39" s="444"/>
      <c r="IAZ39" s="445"/>
      <c r="IBA39" s="445"/>
      <c r="IBB39" s="1336"/>
      <c r="IBC39" s="1337"/>
      <c r="IBD39" s="451"/>
      <c r="IBE39" s="452"/>
      <c r="IBF39" s="443"/>
      <c r="IBG39" s="443"/>
      <c r="IBH39" s="443"/>
      <c r="IBI39" s="443"/>
      <c r="IBJ39" s="443"/>
      <c r="IBK39" s="443"/>
      <c r="IBL39" s="444"/>
      <c r="IBM39" s="444"/>
      <c r="IBN39" s="444"/>
      <c r="IBO39" s="444"/>
      <c r="IBP39" s="444"/>
      <c r="IBQ39" s="444"/>
      <c r="IBR39" s="444"/>
      <c r="IBS39" s="444"/>
      <c r="IBT39" s="445"/>
      <c r="IBU39" s="445"/>
      <c r="IBV39" s="1336"/>
      <c r="IBW39" s="1337"/>
      <c r="IBX39" s="451"/>
      <c r="IBY39" s="452"/>
      <c r="IBZ39" s="443"/>
      <c r="ICA39" s="443"/>
      <c r="ICB39" s="443"/>
      <c r="ICC39" s="443"/>
      <c r="ICD39" s="443"/>
      <c r="ICE39" s="443"/>
      <c r="ICF39" s="444"/>
      <c r="ICG39" s="444"/>
      <c r="ICH39" s="444"/>
      <c r="ICI39" s="444"/>
      <c r="ICJ39" s="444"/>
      <c r="ICK39" s="444"/>
      <c r="ICL39" s="444"/>
      <c r="ICM39" s="444"/>
      <c r="ICN39" s="445"/>
      <c r="ICO39" s="445"/>
      <c r="ICP39" s="1336"/>
      <c r="ICQ39" s="1337"/>
      <c r="ICR39" s="451"/>
      <c r="ICS39" s="452"/>
      <c r="ICT39" s="443"/>
      <c r="ICU39" s="443"/>
      <c r="ICV39" s="443"/>
      <c r="ICW39" s="443"/>
      <c r="ICX39" s="443"/>
      <c r="ICY39" s="443"/>
      <c r="ICZ39" s="444"/>
      <c r="IDA39" s="444"/>
      <c r="IDB39" s="444"/>
      <c r="IDC39" s="444"/>
      <c r="IDD39" s="444"/>
      <c r="IDE39" s="444"/>
      <c r="IDF39" s="444"/>
      <c r="IDG39" s="444"/>
      <c r="IDH39" s="445"/>
      <c r="IDI39" s="445"/>
      <c r="IDJ39" s="1336"/>
      <c r="IDK39" s="1337"/>
      <c r="IDL39" s="451"/>
      <c r="IDM39" s="452"/>
      <c r="IDN39" s="443"/>
      <c r="IDO39" s="443"/>
      <c r="IDP39" s="443"/>
      <c r="IDQ39" s="443"/>
      <c r="IDR39" s="443"/>
      <c r="IDS39" s="443"/>
      <c r="IDT39" s="444"/>
      <c r="IDU39" s="444"/>
      <c r="IDV39" s="444"/>
      <c r="IDW39" s="444"/>
      <c r="IDX39" s="444"/>
      <c r="IDY39" s="444"/>
      <c r="IDZ39" s="444"/>
      <c r="IEA39" s="444"/>
      <c r="IEB39" s="445"/>
      <c r="IEC39" s="445"/>
      <c r="IED39" s="1336"/>
      <c r="IEE39" s="1337"/>
      <c r="IEF39" s="451"/>
      <c r="IEG39" s="452"/>
      <c r="IEH39" s="443"/>
      <c r="IEI39" s="443"/>
      <c r="IEJ39" s="443"/>
      <c r="IEK39" s="443"/>
      <c r="IEL39" s="443"/>
      <c r="IEM39" s="443"/>
      <c r="IEN39" s="444"/>
      <c r="IEO39" s="444"/>
      <c r="IEP39" s="444"/>
      <c r="IEQ39" s="444"/>
      <c r="IER39" s="444"/>
      <c r="IES39" s="444"/>
      <c r="IET39" s="444"/>
      <c r="IEU39" s="444"/>
      <c r="IEV39" s="445"/>
      <c r="IEW39" s="445"/>
      <c r="IEX39" s="1336"/>
      <c r="IEY39" s="1337"/>
      <c r="IEZ39" s="451"/>
      <c r="IFA39" s="452"/>
      <c r="IFB39" s="443"/>
      <c r="IFC39" s="443"/>
      <c r="IFD39" s="443"/>
      <c r="IFE39" s="443"/>
      <c r="IFF39" s="443"/>
      <c r="IFG39" s="443"/>
      <c r="IFH39" s="444"/>
      <c r="IFI39" s="444"/>
      <c r="IFJ39" s="444"/>
      <c r="IFK39" s="444"/>
      <c r="IFL39" s="444"/>
      <c r="IFM39" s="444"/>
      <c r="IFN39" s="444"/>
      <c r="IFO39" s="444"/>
      <c r="IFP39" s="445"/>
      <c r="IFQ39" s="445"/>
      <c r="IFR39" s="1336"/>
      <c r="IFS39" s="1337"/>
      <c r="IFT39" s="451"/>
      <c r="IFU39" s="452"/>
      <c r="IFV39" s="443"/>
      <c r="IFW39" s="443"/>
      <c r="IFX39" s="443"/>
      <c r="IFY39" s="443"/>
      <c r="IFZ39" s="443"/>
      <c r="IGA39" s="443"/>
      <c r="IGB39" s="444"/>
      <c r="IGC39" s="444"/>
      <c r="IGD39" s="444"/>
      <c r="IGE39" s="444"/>
      <c r="IGF39" s="444"/>
      <c r="IGG39" s="444"/>
      <c r="IGH39" s="444"/>
      <c r="IGI39" s="444"/>
      <c r="IGJ39" s="445"/>
      <c r="IGK39" s="445"/>
      <c r="IGL39" s="1336"/>
      <c r="IGM39" s="1337"/>
      <c r="IGN39" s="451"/>
      <c r="IGO39" s="452"/>
      <c r="IGP39" s="443"/>
      <c r="IGQ39" s="443"/>
      <c r="IGR39" s="443"/>
      <c r="IGS39" s="443"/>
      <c r="IGT39" s="443"/>
      <c r="IGU39" s="443"/>
      <c r="IGV39" s="444"/>
      <c r="IGW39" s="444"/>
      <c r="IGX39" s="444"/>
      <c r="IGY39" s="444"/>
      <c r="IGZ39" s="444"/>
      <c r="IHA39" s="444"/>
      <c r="IHB39" s="444"/>
      <c r="IHC39" s="444"/>
      <c r="IHD39" s="445"/>
      <c r="IHE39" s="445"/>
      <c r="IHF39" s="1336"/>
      <c r="IHG39" s="1337"/>
      <c r="IHH39" s="451"/>
      <c r="IHI39" s="452"/>
      <c r="IHJ39" s="443"/>
      <c r="IHK39" s="443"/>
      <c r="IHL39" s="443"/>
      <c r="IHM39" s="443"/>
      <c r="IHN39" s="443"/>
      <c r="IHO39" s="443"/>
      <c r="IHP39" s="444"/>
      <c r="IHQ39" s="444"/>
      <c r="IHR39" s="444"/>
      <c r="IHS39" s="444"/>
      <c r="IHT39" s="444"/>
      <c r="IHU39" s="444"/>
      <c r="IHV39" s="444"/>
      <c r="IHW39" s="444"/>
      <c r="IHX39" s="445"/>
      <c r="IHY39" s="445"/>
      <c r="IHZ39" s="1336"/>
      <c r="IIA39" s="1337"/>
      <c r="IIB39" s="451"/>
      <c r="IIC39" s="452"/>
      <c r="IID39" s="443"/>
      <c r="IIE39" s="443"/>
      <c r="IIF39" s="443"/>
      <c r="IIG39" s="443"/>
      <c r="IIH39" s="443"/>
      <c r="III39" s="443"/>
      <c r="IIJ39" s="444"/>
      <c r="IIK39" s="444"/>
      <c r="IIL39" s="444"/>
      <c r="IIM39" s="444"/>
      <c r="IIN39" s="444"/>
      <c r="IIO39" s="444"/>
      <c r="IIP39" s="444"/>
      <c r="IIQ39" s="444"/>
      <c r="IIR39" s="445"/>
      <c r="IIS39" s="445"/>
      <c r="IIT39" s="1336"/>
      <c r="IIU39" s="1337"/>
      <c r="IIV39" s="451"/>
      <c r="IIW39" s="452"/>
      <c r="IIX39" s="443"/>
      <c r="IIY39" s="443"/>
      <c r="IIZ39" s="443"/>
      <c r="IJA39" s="443"/>
      <c r="IJB39" s="443"/>
      <c r="IJC39" s="443"/>
      <c r="IJD39" s="444"/>
      <c r="IJE39" s="444"/>
      <c r="IJF39" s="444"/>
      <c r="IJG39" s="444"/>
      <c r="IJH39" s="444"/>
      <c r="IJI39" s="444"/>
      <c r="IJJ39" s="444"/>
      <c r="IJK39" s="444"/>
      <c r="IJL39" s="445"/>
      <c r="IJM39" s="445"/>
      <c r="IJN39" s="1336"/>
      <c r="IJO39" s="1337"/>
      <c r="IJP39" s="451"/>
      <c r="IJQ39" s="452"/>
      <c r="IJR39" s="443"/>
      <c r="IJS39" s="443"/>
      <c r="IJT39" s="443"/>
      <c r="IJU39" s="443"/>
      <c r="IJV39" s="443"/>
      <c r="IJW39" s="443"/>
      <c r="IJX39" s="444"/>
      <c r="IJY39" s="444"/>
      <c r="IJZ39" s="444"/>
      <c r="IKA39" s="444"/>
      <c r="IKB39" s="444"/>
      <c r="IKC39" s="444"/>
      <c r="IKD39" s="444"/>
      <c r="IKE39" s="444"/>
      <c r="IKF39" s="445"/>
      <c r="IKG39" s="445"/>
      <c r="IKH39" s="1336"/>
      <c r="IKI39" s="1337"/>
      <c r="IKJ39" s="451"/>
      <c r="IKK39" s="452"/>
      <c r="IKL39" s="443"/>
      <c r="IKM39" s="443"/>
      <c r="IKN39" s="443"/>
      <c r="IKO39" s="443"/>
      <c r="IKP39" s="443"/>
      <c r="IKQ39" s="443"/>
      <c r="IKR39" s="444"/>
      <c r="IKS39" s="444"/>
      <c r="IKT39" s="444"/>
      <c r="IKU39" s="444"/>
      <c r="IKV39" s="444"/>
      <c r="IKW39" s="444"/>
      <c r="IKX39" s="444"/>
      <c r="IKY39" s="444"/>
      <c r="IKZ39" s="445"/>
      <c r="ILA39" s="445"/>
      <c r="ILB39" s="1336"/>
      <c r="ILC39" s="1337"/>
      <c r="ILD39" s="451"/>
      <c r="ILE39" s="452"/>
      <c r="ILF39" s="443"/>
      <c r="ILG39" s="443"/>
      <c r="ILH39" s="443"/>
      <c r="ILI39" s="443"/>
      <c r="ILJ39" s="443"/>
      <c r="ILK39" s="443"/>
      <c r="ILL39" s="444"/>
      <c r="ILM39" s="444"/>
      <c r="ILN39" s="444"/>
      <c r="ILO39" s="444"/>
      <c r="ILP39" s="444"/>
      <c r="ILQ39" s="444"/>
      <c r="ILR39" s="444"/>
      <c r="ILS39" s="444"/>
      <c r="ILT39" s="445"/>
      <c r="ILU39" s="445"/>
      <c r="ILV39" s="1336"/>
      <c r="ILW39" s="1337"/>
      <c r="ILX39" s="451"/>
      <c r="ILY39" s="452"/>
      <c r="ILZ39" s="443"/>
      <c r="IMA39" s="443"/>
      <c r="IMB39" s="443"/>
      <c r="IMC39" s="443"/>
      <c r="IMD39" s="443"/>
      <c r="IME39" s="443"/>
      <c r="IMF39" s="444"/>
      <c r="IMG39" s="444"/>
      <c r="IMH39" s="444"/>
      <c r="IMI39" s="444"/>
      <c r="IMJ39" s="444"/>
      <c r="IMK39" s="444"/>
      <c r="IML39" s="444"/>
      <c r="IMM39" s="444"/>
      <c r="IMN39" s="445"/>
      <c r="IMO39" s="445"/>
      <c r="IMP39" s="1336"/>
      <c r="IMQ39" s="1337"/>
      <c r="IMR39" s="451"/>
      <c r="IMS39" s="452"/>
      <c r="IMT39" s="443"/>
      <c r="IMU39" s="443"/>
      <c r="IMV39" s="443"/>
      <c r="IMW39" s="443"/>
      <c r="IMX39" s="443"/>
      <c r="IMY39" s="443"/>
      <c r="IMZ39" s="444"/>
      <c r="INA39" s="444"/>
      <c r="INB39" s="444"/>
      <c r="INC39" s="444"/>
      <c r="IND39" s="444"/>
      <c r="INE39" s="444"/>
      <c r="INF39" s="444"/>
      <c r="ING39" s="444"/>
      <c r="INH39" s="445"/>
      <c r="INI39" s="445"/>
      <c r="INJ39" s="1336"/>
      <c r="INK39" s="1337"/>
      <c r="INL39" s="451"/>
      <c r="INM39" s="452"/>
      <c r="INN39" s="443"/>
      <c r="INO39" s="443"/>
      <c r="INP39" s="443"/>
      <c r="INQ39" s="443"/>
      <c r="INR39" s="443"/>
      <c r="INS39" s="443"/>
      <c r="INT39" s="444"/>
      <c r="INU39" s="444"/>
      <c r="INV39" s="444"/>
      <c r="INW39" s="444"/>
      <c r="INX39" s="444"/>
      <c r="INY39" s="444"/>
      <c r="INZ39" s="444"/>
      <c r="IOA39" s="444"/>
      <c r="IOB39" s="445"/>
      <c r="IOC39" s="445"/>
      <c r="IOD39" s="1336"/>
      <c r="IOE39" s="1337"/>
      <c r="IOF39" s="451"/>
      <c r="IOG39" s="452"/>
      <c r="IOH39" s="443"/>
      <c r="IOI39" s="443"/>
      <c r="IOJ39" s="443"/>
      <c r="IOK39" s="443"/>
      <c r="IOL39" s="443"/>
      <c r="IOM39" s="443"/>
      <c r="ION39" s="444"/>
      <c r="IOO39" s="444"/>
      <c r="IOP39" s="444"/>
      <c r="IOQ39" s="444"/>
      <c r="IOR39" s="444"/>
      <c r="IOS39" s="444"/>
      <c r="IOT39" s="444"/>
      <c r="IOU39" s="444"/>
      <c r="IOV39" s="445"/>
      <c r="IOW39" s="445"/>
      <c r="IOX39" s="1336"/>
      <c r="IOY39" s="1337"/>
      <c r="IOZ39" s="451"/>
      <c r="IPA39" s="452"/>
      <c r="IPB39" s="443"/>
      <c r="IPC39" s="443"/>
      <c r="IPD39" s="443"/>
      <c r="IPE39" s="443"/>
      <c r="IPF39" s="443"/>
      <c r="IPG39" s="443"/>
      <c r="IPH39" s="444"/>
      <c r="IPI39" s="444"/>
      <c r="IPJ39" s="444"/>
      <c r="IPK39" s="444"/>
      <c r="IPL39" s="444"/>
      <c r="IPM39" s="444"/>
      <c r="IPN39" s="444"/>
      <c r="IPO39" s="444"/>
      <c r="IPP39" s="445"/>
      <c r="IPQ39" s="445"/>
      <c r="IPR39" s="1336"/>
      <c r="IPS39" s="1337"/>
      <c r="IPT39" s="451"/>
      <c r="IPU39" s="452"/>
      <c r="IPV39" s="443"/>
      <c r="IPW39" s="443"/>
      <c r="IPX39" s="443"/>
      <c r="IPY39" s="443"/>
      <c r="IPZ39" s="443"/>
      <c r="IQA39" s="443"/>
      <c r="IQB39" s="444"/>
      <c r="IQC39" s="444"/>
      <c r="IQD39" s="444"/>
      <c r="IQE39" s="444"/>
      <c r="IQF39" s="444"/>
      <c r="IQG39" s="444"/>
      <c r="IQH39" s="444"/>
      <c r="IQI39" s="444"/>
      <c r="IQJ39" s="445"/>
      <c r="IQK39" s="445"/>
      <c r="IQL39" s="1336"/>
      <c r="IQM39" s="1337"/>
      <c r="IQN39" s="451"/>
      <c r="IQO39" s="452"/>
      <c r="IQP39" s="443"/>
      <c r="IQQ39" s="443"/>
      <c r="IQR39" s="443"/>
      <c r="IQS39" s="443"/>
      <c r="IQT39" s="443"/>
      <c r="IQU39" s="443"/>
      <c r="IQV39" s="444"/>
      <c r="IQW39" s="444"/>
      <c r="IQX39" s="444"/>
      <c r="IQY39" s="444"/>
      <c r="IQZ39" s="444"/>
      <c r="IRA39" s="444"/>
      <c r="IRB39" s="444"/>
      <c r="IRC39" s="444"/>
      <c r="IRD39" s="445"/>
      <c r="IRE39" s="445"/>
      <c r="IRF39" s="1336"/>
      <c r="IRG39" s="1337"/>
      <c r="IRH39" s="451"/>
      <c r="IRI39" s="452"/>
      <c r="IRJ39" s="443"/>
      <c r="IRK39" s="443"/>
      <c r="IRL39" s="443"/>
      <c r="IRM39" s="443"/>
      <c r="IRN39" s="443"/>
      <c r="IRO39" s="443"/>
      <c r="IRP39" s="444"/>
      <c r="IRQ39" s="444"/>
      <c r="IRR39" s="444"/>
      <c r="IRS39" s="444"/>
      <c r="IRT39" s="444"/>
      <c r="IRU39" s="444"/>
      <c r="IRV39" s="444"/>
      <c r="IRW39" s="444"/>
      <c r="IRX39" s="445"/>
      <c r="IRY39" s="445"/>
      <c r="IRZ39" s="1336"/>
      <c r="ISA39" s="1337"/>
      <c r="ISB39" s="451"/>
      <c r="ISC39" s="452"/>
      <c r="ISD39" s="443"/>
      <c r="ISE39" s="443"/>
      <c r="ISF39" s="443"/>
      <c r="ISG39" s="443"/>
      <c r="ISH39" s="443"/>
      <c r="ISI39" s="443"/>
      <c r="ISJ39" s="444"/>
      <c r="ISK39" s="444"/>
      <c r="ISL39" s="444"/>
      <c r="ISM39" s="444"/>
      <c r="ISN39" s="444"/>
      <c r="ISO39" s="444"/>
      <c r="ISP39" s="444"/>
      <c r="ISQ39" s="444"/>
      <c r="ISR39" s="445"/>
      <c r="ISS39" s="445"/>
      <c r="IST39" s="1336"/>
      <c r="ISU39" s="1337"/>
      <c r="ISV39" s="451"/>
      <c r="ISW39" s="452"/>
      <c r="ISX39" s="443"/>
      <c r="ISY39" s="443"/>
      <c r="ISZ39" s="443"/>
      <c r="ITA39" s="443"/>
      <c r="ITB39" s="443"/>
      <c r="ITC39" s="443"/>
      <c r="ITD39" s="444"/>
      <c r="ITE39" s="444"/>
      <c r="ITF39" s="444"/>
      <c r="ITG39" s="444"/>
      <c r="ITH39" s="444"/>
      <c r="ITI39" s="444"/>
      <c r="ITJ39" s="444"/>
      <c r="ITK39" s="444"/>
      <c r="ITL39" s="445"/>
      <c r="ITM39" s="445"/>
      <c r="ITN39" s="1336"/>
      <c r="ITO39" s="1337"/>
      <c r="ITP39" s="451"/>
      <c r="ITQ39" s="452"/>
      <c r="ITR39" s="443"/>
      <c r="ITS39" s="443"/>
      <c r="ITT39" s="443"/>
      <c r="ITU39" s="443"/>
      <c r="ITV39" s="443"/>
      <c r="ITW39" s="443"/>
      <c r="ITX39" s="444"/>
      <c r="ITY39" s="444"/>
      <c r="ITZ39" s="444"/>
      <c r="IUA39" s="444"/>
      <c r="IUB39" s="444"/>
      <c r="IUC39" s="444"/>
      <c r="IUD39" s="444"/>
      <c r="IUE39" s="444"/>
      <c r="IUF39" s="445"/>
      <c r="IUG39" s="445"/>
      <c r="IUH39" s="1336"/>
      <c r="IUI39" s="1337"/>
      <c r="IUJ39" s="451"/>
      <c r="IUK39" s="452"/>
      <c r="IUL39" s="443"/>
      <c r="IUM39" s="443"/>
      <c r="IUN39" s="443"/>
      <c r="IUO39" s="443"/>
      <c r="IUP39" s="443"/>
      <c r="IUQ39" s="443"/>
      <c r="IUR39" s="444"/>
      <c r="IUS39" s="444"/>
      <c r="IUT39" s="444"/>
      <c r="IUU39" s="444"/>
      <c r="IUV39" s="444"/>
      <c r="IUW39" s="444"/>
      <c r="IUX39" s="444"/>
      <c r="IUY39" s="444"/>
      <c r="IUZ39" s="445"/>
      <c r="IVA39" s="445"/>
      <c r="IVB39" s="1336"/>
      <c r="IVC39" s="1337"/>
      <c r="IVD39" s="451"/>
      <c r="IVE39" s="452"/>
      <c r="IVF39" s="443"/>
      <c r="IVG39" s="443"/>
      <c r="IVH39" s="443"/>
      <c r="IVI39" s="443"/>
      <c r="IVJ39" s="443"/>
      <c r="IVK39" s="443"/>
      <c r="IVL39" s="444"/>
      <c r="IVM39" s="444"/>
      <c r="IVN39" s="444"/>
      <c r="IVO39" s="444"/>
      <c r="IVP39" s="444"/>
      <c r="IVQ39" s="444"/>
      <c r="IVR39" s="444"/>
      <c r="IVS39" s="444"/>
      <c r="IVT39" s="445"/>
      <c r="IVU39" s="445"/>
      <c r="IVV39" s="1336"/>
      <c r="IVW39" s="1337"/>
      <c r="IVX39" s="451"/>
      <c r="IVY39" s="452"/>
      <c r="IVZ39" s="443"/>
      <c r="IWA39" s="443"/>
      <c r="IWB39" s="443"/>
      <c r="IWC39" s="443"/>
      <c r="IWD39" s="443"/>
      <c r="IWE39" s="443"/>
      <c r="IWF39" s="444"/>
      <c r="IWG39" s="444"/>
      <c r="IWH39" s="444"/>
      <c r="IWI39" s="444"/>
      <c r="IWJ39" s="444"/>
      <c r="IWK39" s="444"/>
      <c r="IWL39" s="444"/>
      <c r="IWM39" s="444"/>
      <c r="IWN39" s="445"/>
      <c r="IWO39" s="445"/>
      <c r="IWP39" s="1336"/>
      <c r="IWQ39" s="1337"/>
      <c r="IWR39" s="451"/>
      <c r="IWS39" s="452"/>
      <c r="IWT39" s="443"/>
      <c r="IWU39" s="443"/>
      <c r="IWV39" s="443"/>
      <c r="IWW39" s="443"/>
      <c r="IWX39" s="443"/>
      <c r="IWY39" s="443"/>
      <c r="IWZ39" s="444"/>
      <c r="IXA39" s="444"/>
      <c r="IXB39" s="444"/>
      <c r="IXC39" s="444"/>
      <c r="IXD39" s="444"/>
      <c r="IXE39" s="444"/>
      <c r="IXF39" s="444"/>
      <c r="IXG39" s="444"/>
      <c r="IXH39" s="445"/>
      <c r="IXI39" s="445"/>
      <c r="IXJ39" s="1336"/>
      <c r="IXK39" s="1337"/>
      <c r="IXL39" s="451"/>
      <c r="IXM39" s="452"/>
      <c r="IXN39" s="443"/>
      <c r="IXO39" s="443"/>
      <c r="IXP39" s="443"/>
      <c r="IXQ39" s="443"/>
      <c r="IXR39" s="443"/>
      <c r="IXS39" s="443"/>
      <c r="IXT39" s="444"/>
      <c r="IXU39" s="444"/>
      <c r="IXV39" s="444"/>
      <c r="IXW39" s="444"/>
      <c r="IXX39" s="444"/>
      <c r="IXY39" s="444"/>
      <c r="IXZ39" s="444"/>
      <c r="IYA39" s="444"/>
      <c r="IYB39" s="445"/>
      <c r="IYC39" s="445"/>
      <c r="IYD39" s="1336"/>
      <c r="IYE39" s="1337"/>
      <c r="IYF39" s="451"/>
      <c r="IYG39" s="452"/>
      <c r="IYH39" s="443"/>
      <c r="IYI39" s="443"/>
      <c r="IYJ39" s="443"/>
      <c r="IYK39" s="443"/>
      <c r="IYL39" s="443"/>
      <c r="IYM39" s="443"/>
      <c r="IYN39" s="444"/>
      <c r="IYO39" s="444"/>
      <c r="IYP39" s="444"/>
      <c r="IYQ39" s="444"/>
      <c r="IYR39" s="444"/>
      <c r="IYS39" s="444"/>
      <c r="IYT39" s="444"/>
      <c r="IYU39" s="444"/>
      <c r="IYV39" s="445"/>
      <c r="IYW39" s="445"/>
      <c r="IYX39" s="1336"/>
      <c r="IYY39" s="1337"/>
      <c r="IYZ39" s="451"/>
      <c r="IZA39" s="452"/>
      <c r="IZB39" s="443"/>
      <c r="IZC39" s="443"/>
      <c r="IZD39" s="443"/>
      <c r="IZE39" s="443"/>
      <c r="IZF39" s="443"/>
      <c r="IZG39" s="443"/>
      <c r="IZH39" s="444"/>
      <c r="IZI39" s="444"/>
      <c r="IZJ39" s="444"/>
      <c r="IZK39" s="444"/>
      <c r="IZL39" s="444"/>
      <c r="IZM39" s="444"/>
      <c r="IZN39" s="444"/>
      <c r="IZO39" s="444"/>
      <c r="IZP39" s="445"/>
      <c r="IZQ39" s="445"/>
      <c r="IZR39" s="1336"/>
      <c r="IZS39" s="1337"/>
      <c r="IZT39" s="451"/>
      <c r="IZU39" s="452"/>
      <c r="IZV39" s="443"/>
      <c r="IZW39" s="443"/>
      <c r="IZX39" s="443"/>
      <c r="IZY39" s="443"/>
      <c r="IZZ39" s="443"/>
      <c r="JAA39" s="443"/>
      <c r="JAB39" s="444"/>
      <c r="JAC39" s="444"/>
      <c r="JAD39" s="444"/>
      <c r="JAE39" s="444"/>
      <c r="JAF39" s="444"/>
      <c r="JAG39" s="444"/>
      <c r="JAH39" s="444"/>
      <c r="JAI39" s="444"/>
      <c r="JAJ39" s="445"/>
      <c r="JAK39" s="445"/>
      <c r="JAL39" s="1336"/>
      <c r="JAM39" s="1337"/>
      <c r="JAN39" s="451"/>
      <c r="JAO39" s="452"/>
      <c r="JAP39" s="443"/>
      <c r="JAQ39" s="443"/>
      <c r="JAR39" s="443"/>
      <c r="JAS39" s="443"/>
      <c r="JAT39" s="443"/>
      <c r="JAU39" s="443"/>
      <c r="JAV39" s="444"/>
      <c r="JAW39" s="444"/>
      <c r="JAX39" s="444"/>
      <c r="JAY39" s="444"/>
      <c r="JAZ39" s="444"/>
      <c r="JBA39" s="444"/>
      <c r="JBB39" s="444"/>
      <c r="JBC39" s="444"/>
      <c r="JBD39" s="445"/>
      <c r="JBE39" s="445"/>
      <c r="JBF39" s="1336"/>
      <c r="JBG39" s="1337"/>
      <c r="JBH39" s="451"/>
      <c r="JBI39" s="452"/>
      <c r="JBJ39" s="443"/>
      <c r="JBK39" s="443"/>
      <c r="JBL39" s="443"/>
      <c r="JBM39" s="443"/>
      <c r="JBN39" s="443"/>
      <c r="JBO39" s="443"/>
      <c r="JBP39" s="444"/>
      <c r="JBQ39" s="444"/>
      <c r="JBR39" s="444"/>
      <c r="JBS39" s="444"/>
      <c r="JBT39" s="444"/>
      <c r="JBU39" s="444"/>
      <c r="JBV39" s="444"/>
      <c r="JBW39" s="444"/>
      <c r="JBX39" s="445"/>
      <c r="JBY39" s="445"/>
      <c r="JBZ39" s="1336"/>
      <c r="JCA39" s="1337"/>
      <c r="JCB39" s="451"/>
      <c r="JCC39" s="452"/>
      <c r="JCD39" s="443"/>
      <c r="JCE39" s="443"/>
      <c r="JCF39" s="443"/>
      <c r="JCG39" s="443"/>
      <c r="JCH39" s="443"/>
      <c r="JCI39" s="443"/>
      <c r="JCJ39" s="444"/>
      <c r="JCK39" s="444"/>
      <c r="JCL39" s="444"/>
      <c r="JCM39" s="444"/>
      <c r="JCN39" s="444"/>
      <c r="JCO39" s="444"/>
      <c r="JCP39" s="444"/>
      <c r="JCQ39" s="444"/>
      <c r="JCR39" s="445"/>
      <c r="JCS39" s="445"/>
      <c r="JCT39" s="1336"/>
      <c r="JCU39" s="1337"/>
      <c r="JCV39" s="451"/>
      <c r="JCW39" s="452"/>
      <c r="JCX39" s="443"/>
      <c r="JCY39" s="443"/>
      <c r="JCZ39" s="443"/>
      <c r="JDA39" s="443"/>
      <c r="JDB39" s="443"/>
      <c r="JDC39" s="443"/>
      <c r="JDD39" s="444"/>
      <c r="JDE39" s="444"/>
      <c r="JDF39" s="444"/>
      <c r="JDG39" s="444"/>
      <c r="JDH39" s="444"/>
      <c r="JDI39" s="444"/>
      <c r="JDJ39" s="444"/>
      <c r="JDK39" s="444"/>
      <c r="JDL39" s="445"/>
      <c r="JDM39" s="445"/>
      <c r="JDN39" s="1336"/>
      <c r="JDO39" s="1337"/>
      <c r="JDP39" s="451"/>
      <c r="JDQ39" s="452"/>
      <c r="JDR39" s="443"/>
      <c r="JDS39" s="443"/>
      <c r="JDT39" s="443"/>
      <c r="JDU39" s="443"/>
      <c r="JDV39" s="443"/>
      <c r="JDW39" s="443"/>
      <c r="JDX39" s="444"/>
      <c r="JDY39" s="444"/>
      <c r="JDZ39" s="444"/>
      <c r="JEA39" s="444"/>
      <c r="JEB39" s="444"/>
      <c r="JEC39" s="444"/>
      <c r="JED39" s="444"/>
      <c r="JEE39" s="444"/>
      <c r="JEF39" s="445"/>
      <c r="JEG39" s="445"/>
      <c r="JEH39" s="1336"/>
      <c r="JEI39" s="1337"/>
      <c r="JEJ39" s="451"/>
      <c r="JEK39" s="452"/>
      <c r="JEL39" s="443"/>
      <c r="JEM39" s="443"/>
      <c r="JEN39" s="443"/>
      <c r="JEO39" s="443"/>
      <c r="JEP39" s="443"/>
      <c r="JEQ39" s="443"/>
      <c r="JER39" s="444"/>
      <c r="JES39" s="444"/>
      <c r="JET39" s="444"/>
      <c r="JEU39" s="444"/>
      <c r="JEV39" s="444"/>
      <c r="JEW39" s="444"/>
      <c r="JEX39" s="444"/>
      <c r="JEY39" s="444"/>
      <c r="JEZ39" s="445"/>
      <c r="JFA39" s="445"/>
      <c r="JFB39" s="1336"/>
      <c r="JFC39" s="1337"/>
      <c r="JFD39" s="451"/>
      <c r="JFE39" s="452"/>
      <c r="JFF39" s="443"/>
      <c r="JFG39" s="443"/>
      <c r="JFH39" s="443"/>
      <c r="JFI39" s="443"/>
      <c r="JFJ39" s="443"/>
      <c r="JFK39" s="443"/>
      <c r="JFL39" s="444"/>
      <c r="JFM39" s="444"/>
      <c r="JFN39" s="444"/>
      <c r="JFO39" s="444"/>
      <c r="JFP39" s="444"/>
      <c r="JFQ39" s="444"/>
      <c r="JFR39" s="444"/>
      <c r="JFS39" s="444"/>
      <c r="JFT39" s="445"/>
      <c r="JFU39" s="445"/>
      <c r="JFV39" s="1336"/>
      <c r="JFW39" s="1337"/>
      <c r="JFX39" s="451"/>
      <c r="JFY39" s="452"/>
      <c r="JFZ39" s="443"/>
      <c r="JGA39" s="443"/>
      <c r="JGB39" s="443"/>
      <c r="JGC39" s="443"/>
      <c r="JGD39" s="443"/>
      <c r="JGE39" s="443"/>
      <c r="JGF39" s="444"/>
      <c r="JGG39" s="444"/>
      <c r="JGH39" s="444"/>
      <c r="JGI39" s="444"/>
      <c r="JGJ39" s="444"/>
      <c r="JGK39" s="444"/>
      <c r="JGL39" s="444"/>
      <c r="JGM39" s="444"/>
      <c r="JGN39" s="445"/>
      <c r="JGO39" s="445"/>
      <c r="JGP39" s="1336"/>
      <c r="JGQ39" s="1337"/>
      <c r="JGR39" s="451"/>
      <c r="JGS39" s="452"/>
      <c r="JGT39" s="443"/>
      <c r="JGU39" s="443"/>
      <c r="JGV39" s="443"/>
      <c r="JGW39" s="443"/>
      <c r="JGX39" s="443"/>
      <c r="JGY39" s="443"/>
      <c r="JGZ39" s="444"/>
      <c r="JHA39" s="444"/>
      <c r="JHB39" s="444"/>
      <c r="JHC39" s="444"/>
      <c r="JHD39" s="444"/>
      <c r="JHE39" s="444"/>
      <c r="JHF39" s="444"/>
      <c r="JHG39" s="444"/>
      <c r="JHH39" s="445"/>
      <c r="JHI39" s="445"/>
      <c r="JHJ39" s="1336"/>
      <c r="JHK39" s="1337"/>
      <c r="JHL39" s="451"/>
      <c r="JHM39" s="452"/>
      <c r="JHN39" s="443"/>
      <c r="JHO39" s="443"/>
      <c r="JHP39" s="443"/>
      <c r="JHQ39" s="443"/>
      <c r="JHR39" s="443"/>
      <c r="JHS39" s="443"/>
      <c r="JHT39" s="444"/>
      <c r="JHU39" s="444"/>
      <c r="JHV39" s="444"/>
      <c r="JHW39" s="444"/>
      <c r="JHX39" s="444"/>
      <c r="JHY39" s="444"/>
      <c r="JHZ39" s="444"/>
      <c r="JIA39" s="444"/>
      <c r="JIB39" s="445"/>
      <c r="JIC39" s="445"/>
      <c r="JID39" s="1336"/>
      <c r="JIE39" s="1337"/>
      <c r="JIF39" s="451"/>
      <c r="JIG39" s="452"/>
      <c r="JIH39" s="443"/>
      <c r="JII39" s="443"/>
      <c r="JIJ39" s="443"/>
      <c r="JIK39" s="443"/>
      <c r="JIL39" s="443"/>
      <c r="JIM39" s="443"/>
      <c r="JIN39" s="444"/>
      <c r="JIO39" s="444"/>
      <c r="JIP39" s="444"/>
      <c r="JIQ39" s="444"/>
      <c r="JIR39" s="444"/>
      <c r="JIS39" s="444"/>
      <c r="JIT39" s="444"/>
      <c r="JIU39" s="444"/>
      <c r="JIV39" s="445"/>
      <c r="JIW39" s="445"/>
      <c r="JIX39" s="1336"/>
      <c r="JIY39" s="1337"/>
      <c r="JIZ39" s="451"/>
      <c r="JJA39" s="452"/>
      <c r="JJB39" s="443"/>
      <c r="JJC39" s="443"/>
      <c r="JJD39" s="443"/>
      <c r="JJE39" s="443"/>
      <c r="JJF39" s="443"/>
      <c r="JJG39" s="443"/>
      <c r="JJH39" s="444"/>
      <c r="JJI39" s="444"/>
      <c r="JJJ39" s="444"/>
      <c r="JJK39" s="444"/>
      <c r="JJL39" s="444"/>
      <c r="JJM39" s="444"/>
      <c r="JJN39" s="444"/>
      <c r="JJO39" s="444"/>
      <c r="JJP39" s="445"/>
      <c r="JJQ39" s="445"/>
      <c r="JJR39" s="1336"/>
      <c r="JJS39" s="1337"/>
      <c r="JJT39" s="451"/>
      <c r="JJU39" s="452"/>
      <c r="JJV39" s="443"/>
      <c r="JJW39" s="443"/>
      <c r="JJX39" s="443"/>
      <c r="JJY39" s="443"/>
      <c r="JJZ39" s="443"/>
      <c r="JKA39" s="443"/>
      <c r="JKB39" s="444"/>
      <c r="JKC39" s="444"/>
      <c r="JKD39" s="444"/>
      <c r="JKE39" s="444"/>
      <c r="JKF39" s="444"/>
      <c r="JKG39" s="444"/>
      <c r="JKH39" s="444"/>
      <c r="JKI39" s="444"/>
      <c r="JKJ39" s="445"/>
      <c r="JKK39" s="445"/>
      <c r="JKL39" s="1336"/>
      <c r="JKM39" s="1337"/>
      <c r="JKN39" s="451"/>
      <c r="JKO39" s="452"/>
      <c r="JKP39" s="443"/>
      <c r="JKQ39" s="443"/>
      <c r="JKR39" s="443"/>
      <c r="JKS39" s="443"/>
      <c r="JKT39" s="443"/>
      <c r="JKU39" s="443"/>
      <c r="JKV39" s="444"/>
      <c r="JKW39" s="444"/>
      <c r="JKX39" s="444"/>
      <c r="JKY39" s="444"/>
      <c r="JKZ39" s="444"/>
      <c r="JLA39" s="444"/>
      <c r="JLB39" s="444"/>
      <c r="JLC39" s="444"/>
      <c r="JLD39" s="445"/>
      <c r="JLE39" s="445"/>
      <c r="JLF39" s="1336"/>
      <c r="JLG39" s="1337"/>
      <c r="JLH39" s="451"/>
      <c r="JLI39" s="452"/>
      <c r="JLJ39" s="443"/>
      <c r="JLK39" s="443"/>
      <c r="JLL39" s="443"/>
      <c r="JLM39" s="443"/>
      <c r="JLN39" s="443"/>
      <c r="JLO39" s="443"/>
      <c r="JLP39" s="444"/>
      <c r="JLQ39" s="444"/>
      <c r="JLR39" s="444"/>
      <c r="JLS39" s="444"/>
      <c r="JLT39" s="444"/>
      <c r="JLU39" s="444"/>
      <c r="JLV39" s="444"/>
      <c r="JLW39" s="444"/>
      <c r="JLX39" s="445"/>
      <c r="JLY39" s="445"/>
      <c r="JLZ39" s="1336"/>
      <c r="JMA39" s="1337"/>
      <c r="JMB39" s="451"/>
      <c r="JMC39" s="452"/>
      <c r="JMD39" s="443"/>
      <c r="JME39" s="443"/>
      <c r="JMF39" s="443"/>
      <c r="JMG39" s="443"/>
      <c r="JMH39" s="443"/>
      <c r="JMI39" s="443"/>
      <c r="JMJ39" s="444"/>
      <c r="JMK39" s="444"/>
      <c r="JML39" s="444"/>
      <c r="JMM39" s="444"/>
      <c r="JMN39" s="444"/>
      <c r="JMO39" s="444"/>
      <c r="JMP39" s="444"/>
      <c r="JMQ39" s="444"/>
      <c r="JMR39" s="445"/>
      <c r="JMS39" s="445"/>
      <c r="JMT39" s="1336"/>
      <c r="JMU39" s="1337"/>
      <c r="JMV39" s="451"/>
      <c r="JMW39" s="452"/>
      <c r="JMX39" s="443"/>
      <c r="JMY39" s="443"/>
      <c r="JMZ39" s="443"/>
      <c r="JNA39" s="443"/>
      <c r="JNB39" s="443"/>
      <c r="JNC39" s="443"/>
      <c r="JND39" s="444"/>
      <c r="JNE39" s="444"/>
      <c r="JNF39" s="444"/>
      <c r="JNG39" s="444"/>
      <c r="JNH39" s="444"/>
      <c r="JNI39" s="444"/>
      <c r="JNJ39" s="444"/>
      <c r="JNK39" s="444"/>
      <c r="JNL39" s="445"/>
      <c r="JNM39" s="445"/>
      <c r="JNN39" s="1336"/>
      <c r="JNO39" s="1337"/>
      <c r="JNP39" s="451"/>
      <c r="JNQ39" s="452"/>
      <c r="JNR39" s="443"/>
      <c r="JNS39" s="443"/>
      <c r="JNT39" s="443"/>
      <c r="JNU39" s="443"/>
      <c r="JNV39" s="443"/>
      <c r="JNW39" s="443"/>
      <c r="JNX39" s="444"/>
      <c r="JNY39" s="444"/>
      <c r="JNZ39" s="444"/>
      <c r="JOA39" s="444"/>
      <c r="JOB39" s="444"/>
      <c r="JOC39" s="444"/>
      <c r="JOD39" s="444"/>
      <c r="JOE39" s="444"/>
      <c r="JOF39" s="445"/>
      <c r="JOG39" s="445"/>
      <c r="JOH39" s="1336"/>
      <c r="JOI39" s="1337"/>
      <c r="JOJ39" s="451"/>
      <c r="JOK39" s="452"/>
      <c r="JOL39" s="443"/>
      <c r="JOM39" s="443"/>
      <c r="JON39" s="443"/>
      <c r="JOO39" s="443"/>
      <c r="JOP39" s="443"/>
      <c r="JOQ39" s="443"/>
      <c r="JOR39" s="444"/>
      <c r="JOS39" s="444"/>
      <c r="JOT39" s="444"/>
      <c r="JOU39" s="444"/>
      <c r="JOV39" s="444"/>
      <c r="JOW39" s="444"/>
      <c r="JOX39" s="444"/>
      <c r="JOY39" s="444"/>
      <c r="JOZ39" s="445"/>
      <c r="JPA39" s="445"/>
      <c r="JPB39" s="1336"/>
      <c r="JPC39" s="1337"/>
      <c r="JPD39" s="451"/>
      <c r="JPE39" s="452"/>
      <c r="JPF39" s="443"/>
      <c r="JPG39" s="443"/>
      <c r="JPH39" s="443"/>
      <c r="JPI39" s="443"/>
      <c r="JPJ39" s="443"/>
      <c r="JPK39" s="443"/>
      <c r="JPL39" s="444"/>
      <c r="JPM39" s="444"/>
      <c r="JPN39" s="444"/>
      <c r="JPO39" s="444"/>
      <c r="JPP39" s="444"/>
      <c r="JPQ39" s="444"/>
      <c r="JPR39" s="444"/>
      <c r="JPS39" s="444"/>
      <c r="JPT39" s="445"/>
      <c r="JPU39" s="445"/>
      <c r="JPV39" s="1336"/>
      <c r="JPW39" s="1337"/>
      <c r="JPX39" s="451"/>
      <c r="JPY39" s="452"/>
      <c r="JPZ39" s="443"/>
      <c r="JQA39" s="443"/>
      <c r="JQB39" s="443"/>
      <c r="JQC39" s="443"/>
      <c r="JQD39" s="443"/>
      <c r="JQE39" s="443"/>
      <c r="JQF39" s="444"/>
      <c r="JQG39" s="444"/>
      <c r="JQH39" s="444"/>
      <c r="JQI39" s="444"/>
      <c r="JQJ39" s="444"/>
      <c r="JQK39" s="444"/>
      <c r="JQL39" s="444"/>
      <c r="JQM39" s="444"/>
      <c r="JQN39" s="445"/>
      <c r="JQO39" s="445"/>
      <c r="JQP39" s="1336"/>
      <c r="JQQ39" s="1337"/>
      <c r="JQR39" s="451"/>
      <c r="JQS39" s="452"/>
      <c r="JQT39" s="443"/>
      <c r="JQU39" s="443"/>
      <c r="JQV39" s="443"/>
      <c r="JQW39" s="443"/>
      <c r="JQX39" s="443"/>
      <c r="JQY39" s="443"/>
      <c r="JQZ39" s="444"/>
      <c r="JRA39" s="444"/>
      <c r="JRB39" s="444"/>
      <c r="JRC39" s="444"/>
      <c r="JRD39" s="444"/>
      <c r="JRE39" s="444"/>
      <c r="JRF39" s="444"/>
      <c r="JRG39" s="444"/>
      <c r="JRH39" s="445"/>
      <c r="JRI39" s="445"/>
      <c r="JRJ39" s="1336"/>
      <c r="JRK39" s="1337"/>
      <c r="JRL39" s="451"/>
      <c r="JRM39" s="452"/>
      <c r="JRN39" s="443"/>
      <c r="JRO39" s="443"/>
      <c r="JRP39" s="443"/>
      <c r="JRQ39" s="443"/>
      <c r="JRR39" s="443"/>
      <c r="JRS39" s="443"/>
      <c r="JRT39" s="444"/>
      <c r="JRU39" s="444"/>
      <c r="JRV39" s="444"/>
      <c r="JRW39" s="444"/>
      <c r="JRX39" s="444"/>
      <c r="JRY39" s="444"/>
      <c r="JRZ39" s="444"/>
      <c r="JSA39" s="444"/>
      <c r="JSB39" s="445"/>
      <c r="JSC39" s="445"/>
      <c r="JSD39" s="1336"/>
      <c r="JSE39" s="1337"/>
      <c r="JSF39" s="451"/>
      <c r="JSG39" s="452"/>
      <c r="JSH39" s="443"/>
      <c r="JSI39" s="443"/>
      <c r="JSJ39" s="443"/>
      <c r="JSK39" s="443"/>
      <c r="JSL39" s="443"/>
      <c r="JSM39" s="443"/>
      <c r="JSN39" s="444"/>
      <c r="JSO39" s="444"/>
      <c r="JSP39" s="444"/>
      <c r="JSQ39" s="444"/>
      <c r="JSR39" s="444"/>
      <c r="JSS39" s="444"/>
      <c r="JST39" s="444"/>
      <c r="JSU39" s="444"/>
      <c r="JSV39" s="445"/>
      <c r="JSW39" s="445"/>
      <c r="JSX39" s="1336"/>
      <c r="JSY39" s="1337"/>
      <c r="JSZ39" s="451"/>
      <c r="JTA39" s="452"/>
      <c r="JTB39" s="443"/>
      <c r="JTC39" s="443"/>
      <c r="JTD39" s="443"/>
      <c r="JTE39" s="443"/>
      <c r="JTF39" s="443"/>
      <c r="JTG39" s="443"/>
      <c r="JTH39" s="444"/>
      <c r="JTI39" s="444"/>
      <c r="JTJ39" s="444"/>
      <c r="JTK39" s="444"/>
      <c r="JTL39" s="444"/>
      <c r="JTM39" s="444"/>
      <c r="JTN39" s="444"/>
      <c r="JTO39" s="444"/>
      <c r="JTP39" s="445"/>
      <c r="JTQ39" s="445"/>
      <c r="JTR39" s="1336"/>
      <c r="JTS39" s="1337"/>
      <c r="JTT39" s="451"/>
      <c r="JTU39" s="452"/>
      <c r="JTV39" s="443"/>
      <c r="JTW39" s="443"/>
      <c r="JTX39" s="443"/>
      <c r="JTY39" s="443"/>
      <c r="JTZ39" s="443"/>
      <c r="JUA39" s="443"/>
      <c r="JUB39" s="444"/>
      <c r="JUC39" s="444"/>
      <c r="JUD39" s="444"/>
      <c r="JUE39" s="444"/>
      <c r="JUF39" s="444"/>
      <c r="JUG39" s="444"/>
      <c r="JUH39" s="444"/>
      <c r="JUI39" s="444"/>
      <c r="JUJ39" s="445"/>
      <c r="JUK39" s="445"/>
      <c r="JUL39" s="1336"/>
      <c r="JUM39" s="1337"/>
      <c r="JUN39" s="451"/>
      <c r="JUO39" s="452"/>
      <c r="JUP39" s="443"/>
      <c r="JUQ39" s="443"/>
      <c r="JUR39" s="443"/>
      <c r="JUS39" s="443"/>
      <c r="JUT39" s="443"/>
      <c r="JUU39" s="443"/>
      <c r="JUV39" s="444"/>
      <c r="JUW39" s="444"/>
      <c r="JUX39" s="444"/>
      <c r="JUY39" s="444"/>
      <c r="JUZ39" s="444"/>
      <c r="JVA39" s="444"/>
      <c r="JVB39" s="444"/>
      <c r="JVC39" s="444"/>
      <c r="JVD39" s="445"/>
      <c r="JVE39" s="445"/>
      <c r="JVF39" s="1336"/>
      <c r="JVG39" s="1337"/>
      <c r="JVH39" s="451"/>
      <c r="JVI39" s="452"/>
      <c r="JVJ39" s="443"/>
      <c r="JVK39" s="443"/>
      <c r="JVL39" s="443"/>
      <c r="JVM39" s="443"/>
      <c r="JVN39" s="443"/>
      <c r="JVO39" s="443"/>
      <c r="JVP39" s="444"/>
      <c r="JVQ39" s="444"/>
      <c r="JVR39" s="444"/>
      <c r="JVS39" s="444"/>
      <c r="JVT39" s="444"/>
      <c r="JVU39" s="444"/>
      <c r="JVV39" s="444"/>
      <c r="JVW39" s="444"/>
      <c r="JVX39" s="445"/>
      <c r="JVY39" s="445"/>
      <c r="JVZ39" s="1336"/>
      <c r="JWA39" s="1337"/>
      <c r="JWB39" s="451"/>
      <c r="JWC39" s="452"/>
      <c r="JWD39" s="443"/>
      <c r="JWE39" s="443"/>
      <c r="JWF39" s="443"/>
      <c r="JWG39" s="443"/>
      <c r="JWH39" s="443"/>
      <c r="JWI39" s="443"/>
      <c r="JWJ39" s="444"/>
      <c r="JWK39" s="444"/>
      <c r="JWL39" s="444"/>
      <c r="JWM39" s="444"/>
      <c r="JWN39" s="444"/>
      <c r="JWO39" s="444"/>
      <c r="JWP39" s="444"/>
      <c r="JWQ39" s="444"/>
      <c r="JWR39" s="445"/>
      <c r="JWS39" s="445"/>
      <c r="JWT39" s="1336"/>
      <c r="JWU39" s="1337"/>
      <c r="JWV39" s="451"/>
      <c r="JWW39" s="452"/>
      <c r="JWX39" s="443"/>
      <c r="JWY39" s="443"/>
      <c r="JWZ39" s="443"/>
      <c r="JXA39" s="443"/>
      <c r="JXB39" s="443"/>
      <c r="JXC39" s="443"/>
      <c r="JXD39" s="444"/>
      <c r="JXE39" s="444"/>
      <c r="JXF39" s="444"/>
      <c r="JXG39" s="444"/>
      <c r="JXH39" s="444"/>
      <c r="JXI39" s="444"/>
      <c r="JXJ39" s="444"/>
      <c r="JXK39" s="444"/>
      <c r="JXL39" s="445"/>
      <c r="JXM39" s="445"/>
      <c r="JXN39" s="1336"/>
      <c r="JXO39" s="1337"/>
      <c r="JXP39" s="451"/>
      <c r="JXQ39" s="452"/>
      <c r="JXR39" s="443"/>
      <c r="JXS39" s="443"/>
      <c r="JXT39" s="443"/>
      <c r="JXU39" s="443"/>
      <c r="JXV39" s="443"/>
      <c r="JXW39" s="443"/>
      <c r="JXX39" s="444"/>
      <c r="JXY39" s="444"/>
      <c r="JXZ39" s="444"/>
      <c r="JYA39" s="444"/>
      <c r="JYB39" s="444"/>
      <c r="JYC39" s="444"/>
      <c r="JYD39" s="444"/>
      <c r="JYE39" s="444"/>
      <c r="JYF39" s="445"/>
      <c r="JYG39" s="445"/>
      <c r="JYH39" s="1336"/>
      <c r="JYI39" s="1337"/>
      <c r="JYJ39" s="451"/>
      <c r="JYK39" s="452"/>
      <c r="JYL39" s="443"/>
      <c r="JYM39" s="443"/>
      <c r="JYN39" s="443"/>
      <c r="JYO39" s="443"/>
      <c r="JYP39" s="443"/>
      <c r="JYQ39" s="443"/>
      <c r="JYR39" s="444"/>
      <c r="JYS39" s="444"/>
      <c r="JYT39" s="444"/>
      <c r="JYU39" s="444"/>
      <c r="JYV39" s="444"/>
      <c r="JYW39" s="444"/>
      <c r="JYX39" s="444"/>
      <c r="JYY39" s="444"/>
      <c r="JYZ39" s="445"/>
      <c r="JZA39" s="445"/>
      <c r="JZB39" s="1336"/>
      <c r="JZC39" s="1337"/>
      <c r="JZD39" s="451"/>
      <c r="JZE39" s="452"/>
      <c r="JZF39" s="443"/>
      <c r="JZG39" s="443"/>
      <c r="JZH39" s="443"/>
      <c r="JZI39" s="443"/>
      <c r="JZJ39" s="443"/>
      <c r="JZK39" s="443"/>
      <c r="JZL39" s="444"/>
      <c r="JZM39" s="444"/>
      <c r="JZN39" s="444"/>
      <c r="JZO39" s="444"/>
      <c r="JZP39" s="444"/>
      <c r="JZQ39" s="444"/>
      <c r="JZR39" s="444"/>
      <c r="JZS39" s="444"/>
      <c r="JZT39" s="445"/>
      <c r="JZU39" s="445"/>
      <c r="JZV39" s="1336"/>
      <c r="JZW39" s="1337"/>
      <c r="JZX39" s="451"/>
      <c r="JZY39" s="452"/>
      <c r="JZZ39" s="443"/>
      <c r="KAA39" s="443"/>
      <c r="KAB39" s="443"/>
      <c r="KAC39" s="443"/>
      <c r="KAD39" s="443"/>
      <c r="KAE39" s="443"/>
      <c r="KAF39" s="444"/>
      <c r="KAG39" s="444"/>
      <c r="KAH39" s="444"/>
      <c r="KAI39" s="444"/>
      <c r="KAJ39" s="444"/>
      <c r="KAK39" s="444"/>
      <c r="KAL39" s="444"/>
      <c r="KAM39" s="444"/>
      <c r="KAN39" s="445"/>
      <c r="KAO39" s="445"/>
      <c r="KAP39" s="1336"/>
      <c r="KAQ39" s="1337"/>
      <c r="KAR39" s="451"/>
      <c r="KAS39" s="452"/>
      <c r="KAT39" s="443"/>
      <c r="KAU39" s="443"/>
      <c r="KAV39" s="443"/>
      <c r="KAW39" s="443"/>
      <c r="KAX39" s="443"/>
      <c r="KAY39" s="443"/>
      <c r="KAZ39" s="444"/>
      <c r="KBA39" s="444"/>
      <c r="KBB39" s="444"/>
      <c r="KBC39" s="444"/>
      <c r="KBD39" s="444"/>
      <c r="KBE39" s="444"/>
      <c r="KBF39" s="444"/>
      <c r="KBG39" s="444"/>
      <c r="KBH39" s="445"/>
      <c r="KBI39" s="445"/>
      <c r="KBJ39" s="1336"/>
      <c r="KBK39" s="1337"/>
      <c r="KBL39" s="451"/>
      <c r="KBM39" s="452"/>
      <c r="KBN39" s="443"/>
      <c r="KBO39" s="443"/>
      <c r="KBP39" s="443"/>
      <c r="KBQ39" s="443"/>
      <c r="KBR39" s="443"/>
      <c r="KBS39" s="443"/>
      <c r="KBT39" s="444"/>
      <c r="KBU39" s="444"/>
      <c r="KBV39" s="444"/>
      <c r="KBW39" s="444"/>
      <c r="KBX39" s="444"/>
      <c r="KBY39" s="444"/>
      <c r="KBZ39" s="444"/>
      <c r="KCA39" s="444"/>
      <c r="KCB39" s="445"/>
      <c r="KCC39" s="445"/>
      <c r="KCD39" s="1336"/>
      <c r="KCE39" s="1337"/>
      <c r="KCF39" s="451"/>
      <c r="KCG39" s="452"/>
      <c r="KCH39" s="443"/>
      <c r="KCI39" s="443"/>
      <c r="KCJ39" s="443"/>
      <c r="KCK39" s="443"/>
      <c r="KCL39" s="443"/>
      <c r="KCM39" s="443"/>
      <c r="KCN39" s="444"/>
      <c r="KCO39" s="444"/>
      <c r="KCP39" s="444"/>
      <c r="KCQ39" s="444"/>
      <c r="KCR39" s="444"/>
      <c r="KCS39" s="444"/>
      <c r="KCT39" s="444"/>
      <c r="KCU39" s="444"/>
      <c r="KCV39" s="445"/>
      <c r="KCW39" s="445"/>
      <c r="KCX39" s="1336"/>
      <c r="KCY39" s="1337"/>
      <c r="KCZ39" s="451"/>
      <c r="KDA39" s="452"/>
      <c r="KDB39" s="443"/>
      <c r="KDC39" s="443"/>
      <c r="KDD39" s="443"/>
      <c r="KDE39" s="443"/>
      <c r="KDF39" s="443"/>
      <c r="KDG39" s="443"/>
      <c r="KDH39" s="444"/>
      <c r="KDI39" s="444"/>
      <c r="KDJ39" s="444"/>
      <c r="KDK39" s="444"/>
      <c r="KDL39" s="444"/>
      <c r="KDM39" s="444"/>
      <c r="KDN39" s="444"/>
      <c r="KDO39" s="444"/>
      <c r="KDP39" s="445"/>
      <c r="KDQ39" s="445"/>
      <c r="KDR39" s="1336"/>
      <c r="KDS39" s="1337"/>
      <c r="KDT39" s="451"/>
      <c r="KDU39" s="452"/>
      <c r="KDV39" s="443"/>
      <c r="KDW39" s="443"/>
      <c r="KDX39" s="443"/>
      <c r="KDY39" s="443"/>
      <c r="KDZ39" s="443"/>
      <c r="KEA39" s="443"/>
      <c r="KEB39" s="444"/>
      <c r="KEC39" s="444"/>
      <c r="KED39" s="444"/>
      <c r="KEE39" s="444"/>
      <c r="KEF39" s="444"/>
      <c r="KEG39" s="444"/>
      <c r="KEH39" s="444"/>
      <c r="KEI39" s="444"/>
      <c r="KEJ39" s="445"/>
      <c r="KEK39" s="445"/>
      <c r="KEL39" s="1336"/>
      <c r="KEM39" s="1337"/>
      <c r="KEN39" s="451"/>
      <c r="KEO39" s="452"/>
      <c r="KEP39" s="443"/>
      <c r="KEQ39" s="443"/>
      <c r="KER39" s="443"/>
      <c r="KES39" s="443"/>
      <c r="KET39" s="443"/>
      <c r="KEU39" s="443"/>
      <c r="KEV39" s="444"/>
      <c r="KEW39" s="444"/>
      <c r="KEX39" s="444"/>
      <c r="KEY39" s="444"/>
      <c r="KEZ39" s="444"/>
      <c r="KFA39" s="444"/>
      <c r="KFB39" s="444"/>
      <c r="KFC39" s="444"/>
      <c r="KFD39" s="445"/>
      <c r="KFE39" s="445"/>
      <c r="KFF39" s="1336"/>
      <c r="KFG39" s="1337"/>
      <c r="KFH39" s="451"/>
      <c r="KFI39" s="452"/>
      <c r="KFJ39" s="443"/>
      <c r="KFK39" s="443"/>
      <c r="KFL39" s="443"/>
      <c r="KFM39" s="443"/>
      <c r="KFN39" s="443"/>
      <c r="KFO39" s="443"/>
      <c r="KFP39" s="444"/>
      <c r="KFQ39" s="444"/>
      <c r="KFR39" s="444"/>
      <c r="KFS39" s="444"/>
      <c r="KFT39" s="444"/>
      <c r="KFU39" s="444"/>
      <c r="KFV39" s="444"/>
      <c r="KFW39" s="444"/>
      <c r="KFX39" s="445"/>
      <c r="KFY39" s="445"/>
      <c r="KFZ39" s="1336"/>
      <c r="KGA39" s="1337"/>
      <c r="KGB39" s="451"/>
      <c r="KGC39" s="452"/>
      <c r="KGD39" s="443"/>
      <c r="KGE39" s="443"/>
      <c r="KGF39" s="443"/>
      <c r="KGG39" s="443"/>
      <c r="KGH39" s="443"/>
      <c r="KGI39" s="443"/>
      <c r="KGJ39" s="444"/>
      <c r="KGK39" s="444"/>
      <c r="KGL39" s="444"/>
      <c r="KGM39" s="444"/>
      <c r="KGN39" s="444"/>
      <c r="KGO39" s="444"/>
      <c r="KGP39" s="444"/>
      <c r="KGQ39" s="444"/>
      <c r="KGR39" s="445"/>
      <c r="KGS39" s="445"/>
      <c r="KGT39" s="1336"/>
      <c r="KGU39" s="1337"/>
      <c r="KGV39" s="451"/>
      <c r="KGW39" s="452"/>
      <c r="KGX39" s="443"/>
      <c r="KGY39" s="443"/>
      <c r="KGZ39" s="443"/>
      <c r="KHA39" s="443"/>
      <c r="KHB39" s="443"/>
      <c r="KHC39" s="443"/>
      <c r="KHD39" s="444"/>
      <c r="KHE39" s="444"/>
      <c r="KHF39" s="444"/>
      <c r="KHG39" s="444"/>
      <c r="KHH39" s="444"/>
      <c r="KHI39" s="444"/>
      <c r="KHJ39" s="444"/>
      <c r="KHK39" s="444"/>
      <c r="KHL39" s="445"/>
      <c r="KHM39" s="445"/>
      <c r="KHN39" s="1336"/>
      <c r="KHO39" s="1337"/>
      <c r="KHP39" s="451"/>
      <c r="KHQ39" s="452"/>
      <c r="KHR39" s="443"/>
      <c r="KHS39" s="443"/>
      <c r="KHT39" s="443"/>
      <c r="KHU39" s="443"/>
      <c r="KHV39" s="443"/>
      <c r="KHW39" s="443"/>
      <c r="KHX39" s="444"/>
      <c r="KHY39" s="444"/>
      <c r="KHZ39" s="444"/>
      <c r="KIA39" s="444"/>
      <c r="KIB39" s="444"/>
      <c r="KIC39" s="444"/>
      <c r="KID39" s="444"/>
      <c r="KIE39" s="444"/>
      <c r="KIF39" s="445"/>
      <c r="KIG39" s="445"/>
      <c r="KIH39" s="1336"/>
      <c r="KII39" s="1337"/>
      <c r="KIJ39" s="451"/>
      <c r="KIK39" s="452"/>
      <c r="KIL39" s="443"/>
      <c r="KIM39" s="443"/>
      <c r="KIN39" s="443"/>
      <c r="KIO39" s="443"/>
      <c r="KIP39" s="443"/>
      <c r="KIQ39" s="443"/>
      <c r="KIR39" s="444"/>
      <c r="KIS39" s="444"/>
      <c r="KIT39" s="444"/>
      <c r="KIU39" s="444"/>
      <c r="KIV39" s="444"/>
      <c r="KIW39" s="444"/>
      <c r="KIX39" s="444"/>
      <c r="KIY39" s="444"/>
      <c r="KIZ39" s="445"/>
      <c r="KJA39" s="445"/>
      <c r="KJB39" s="1336"/>
      <c r="KJC39" s="1337"/>
      <c r="KJD39" s="451"/>
      <c r="KJE39" s="452"/>
      <c r="KJF39" s="443"/>
      <c r="KJG39" s="443"/>
      <c r="KJH39" s="443"/>
      <c r="KJI39" s="443"/>
      <c r="KJJ39" s="443"/>
      <c r="KJK39" s="443"/>
      <c r="KJL39" s="444"/>
      <c r="KJM39" s="444"/>
      <c r="KJN39" s="444"/>
      <c r="KJO39" s="444"/>
      <c r="KJP39" s="444"/>
      <c r="KJQ39" s="444"/>
      <c r="KJR39" s="444"/>
      <c r="KJS39" s="444"/>
      <c r="KJT39" s="445"/>
      <c r="KJU39" s="445"/>
      <c r="KJV39" s="1336"/>
      <c r="KJW39" s="1337"/>
      <c r="KJX39" s="451"/>
      <c r="KJY39" s="452"/>
      <c r="KJZ39" s="443"/>
      <c r="KKA39" s="443"/>
      <c r="KKB39" s="443"/>
      <c r="KKC39" s="443"/>
      <c r="KKD39" s="443"/>
      <c r="KKE39" s="443"/>
      <c r="KKF39" s="444"/>
      <c r="KKG39" s="444"/>
      <c r="KKH39" s="444"/>
      <c r="KKI39" s="444"/>
      <c r="KKJ39" s="444"/>
      <c r="KKK39" s="444"/>
      <c r="KKL39" s="444"/>
      <c r="KKM39" s="444"/>
      <c r="KKN39" s="445"/>
      <c r="KKO39" s="445"/>
      <c r="KKP39" s="1336"/>
      <c r="KKQ39" s="1337"/>
      <c r="KKR39" s="451"/>
      <c r="KKS39" s="452"/>
      <c r="KKT39" s="443"/>
      <c r="KKU39" s="443"/>
      <c r="KKV39" s="443"/>
      <c r="KKW39" s="443"/>
      <c r="KKX39" s="443"/>
      <c r="KKY39" s="443"/>
      <c r="KKZ39" s="444"/>
      <c r="KLA39" s="444"/>
      <c r="KLB39" s="444"/>
      <c r="KLC39" s="444"/>
      <c r="KLD39" s="444"/>
      <c r="KLE39" s="444"/>
      <c r="KLF39" s="444"/>
      <c r="KLG39" s="444"/>
      <c r="KLH39" s="445"/>
      <c r="KLI39" s="445"/>
      <c r="KLJ39" s="1336"/>
      <c r="KLK39" s="1337"/>
      <c r="KLL39" s="451"/>
      <c r="KLM39" s="452"/>
      <c r="KLN39" s="443"/>
      <c r="KLO39" s="443"/>
      <c r="KLP39" s="443"/>
      <c r="KLQ39" s="443"/>
      <c r="KLR39" s="443"/>
      <c r="KLS39" s="443"/>
      <c r="KLT39" s="444"/>
      <c r="KLU39" s="444"/>
      <c r="KLV39" s="444"/>
      <c r="KLW39" s="444"/>
      <c r="KLX39" s="444"/>
      <c r="KLY39" s="444"/>
      <c r="KLZ39" s="444"/>
      <c r="KMA39" s="444"/>
      <c r="KMB39" s="445"/>
      <c r="KMC39" s="445"/>
      <c r="KMD39" s="1336"/>
      <c r="KME39" s="1337"/>
      <c r="KMF39" s="451"/>
      <c r="KMG39" s="452"/>
      <c r="KMH39" s="443"/>
      <c r="KMI39" s="443"/>
      <c r="KMJ39" s="443"/>
      <c r="KMK39" s="443"/>
      <c r="KML39" s="443"/>
      <c r="KMM39" s="443"/>
      <c r="KMN39" s="444"/>
      <c r="KMO39" s="444"/>
      <c r="KMP39" s="444"/>
      <c r="KMQ39" s="444"/>
      <c r="KMR39" s="444"/>
      <c r="KMS39" s="444"/>
      <c r="KMT39" s="444"/>
      <c r="KMU39" s="444"/>
      <c r="KMV39" s="445"/>
      <c r="KMW39" s="445"/>
      <c r="KMX39" s="1336"/>
      <c r="KMY39" s="1337"/>
      <c r="KMZ39" s="451"/>
      <c r="KNA39" s="452"/>
      <c r="KNB39" s="443"/>
      <c r="KNC39" s="443"/>
      <c r="KND39" s="443"/>
      <c r="KNE39" s="443"/>
      <c r="KNF39" s="443"/>
      <c r="KNG39" s="443"/>
      <c r="KNH39" s="444"/>
      <c r="KNI39" s="444"/>
      <c r="KNJ39" s="444"/>
      <c r="KNK39" s="444"/>
      <c r="KNL39" s="444"/>
      <c r="KNM39" s="444"/>
      <c r="KNN39" s="444"/>
      <c r="KNO39" s="444"/>
      <c r="KNP39" s="445"/>
      <c r="KNQ39" s="445"/>
      <c r="KNR39" s="1336"/>
      <c r="KNS39" s="1337"/>
      <c r="KNT39" s="451"/>
      <c r="KNU39" s="452"/>
      <c r="KNV39" s="443"/>
      <c r="KNW39" s="443"/>
      <c r="KNX39" s="443"/>
      <c r="KNY39" s="443"/>
      <c r="KNZ39" s="443"/>
      <c r="KOA39" s="443"/>
      <c r="KOB39" s="444"/>
      <c r="KOC39" s="444"/>
      <c r="KOD39" s="444"/>
      <c r="KOE39" s="444"/>
      <c r="KOF39" s="444"/>
      <c r="KOG39" s="444"/>
      <c r="KOH39" s="444"/>
      <c r="KOI39" s="444"/>
      <c r="KOJ39" s="445"/>
      <c r="KOK39" s="445"/>
      <c r="KOL39" s="1336"/>
      <c r="KOM39" s="1337"/>
      <c r="KON39" s="451"/>
      <c r="KOO39" s="452"/>
      <c r="KOP39" s="443"/>
      <c r="KOQ39" s="443"/>
      <c r="KOR39" s="443"/>
      <c r="KOS39" s="443"/>
      <c r="KOT39" s="443"/>
      <c r="KOU39" s="443"/>
      <c r="KOV39" s="444"/>
      <c r="KOW39" s="444"/>
      <c r="KOX39" s="444"/>
      <c r="KOY39" s="444"/>
      <c r="KOZ39" s="444"/>
      <c r="KPA39" s="444"/>
      <c r="KPB39" s="444"/>
      <c r="KPC39" s="444"/>
      <c r="KPD39" s="445"/>
      <c r="KPE39" s="445"/>
      <c r="KPF39" s="1336"/>
      <c r="KPG39" s="1337"/>
      <c r="KPH39" s="451"/>
      <c r="KPI39" s="452"/>
      <c r="KPJ39" s="443"/>
      <c r="KPK39" s="443"/>
      <c r="KPL39" s="443"/>
      <c r="KPM39" s="443"/>
      <c r="KPN39" s="443"/>
      <c r="KPO39" s="443"/>
      <c r="KPP39" s="444"/>
      <c r="KPQ39" s="444"/>
      <c r="KPR39" s="444"/>
      <c r="KPS39" s="444"/>
      <c r="KPT39" s="444"/>
      <c r="KPU39" s="444"/>
      <c r="KPV39" s="444"/>
      <c r="KPW39" s="444"/>
      <c r="KPX39" s="445"/>
      <c r="KPY39" s="445"/>
      <c r="KPZ39" s="1336"/>
      <c r="KQA39" s="1337"/>
      <c r="KQB39" s="451"/>
      <c r="KQC39" s="452"/>
      <c r="KQD39" s="443"/>
      <c r="KQE39" s="443"/>
      <c r="KQF39" s="443"/>
      <c r="KQG39" s="443"/>
      <c r="KQH39" s="443"/>
      <c r="KQI39" s="443"/>
      <c r="KQJ39" s="444"/>
      <c r="KQK39" s="444"/>
      <c r="KQL39" s="444"/>
      <c r="KQM39" s="444"/>
      <c r="KQN39" s="444"/>
      <c r="KQO39" s="444"/>
      <c r="KQP39" s="444"/>
      <c r="KQQ39" s="444"/>
      <c r="KQR39" s="445"/>
      <c r="KQS39" s="445"/>
      <c r="KQT39" s="1336"/>
      <c r="KQU39" s="1337"/>
      <c r="KQV39" s="451"/>
      <c r="KQW39" s="452"/>
      <c r="KQX39" s="443"/>
      <c r="KQY39" s="443"/>
      <c r="KQZ39" s="443"/>
      <c r="KRA39" s="443"/>
      <c r="KRB39" s="443"/>
      <c r="KRC39" s="443"/>
      <c r="KRD39" s="444"/>
      <c r="KRE39" s="444"/>
      <c r="KRF39" s="444"/>
      <c r="KRG39" s="444"/>
      <c r="KRH39" s="444"/>
      <c r="KRI39" s="444"/>
      <c r="KRJ39" s="444"/>
      <c r="KRK39" s="444"/>
      <c r="KRL39" s="445"/>
      <c r="KRM39" s="445"/>
      <c r="KRN39" s="1336"/>
      <c r="KRO39" s="1337"/>
      <c r="KRP39" s="451"/>
      <c r="KRQ39" s="452"/>
      <c r="KRR39" s="443"/>
      <c r="KRS39" s="443"/>
      <c r="KRT39" s="443"/>
      <c r="KRU39" s="443"/>
      <c r="KRV39" s="443"/>
      <c r="KRW39" s="443"/>
      <c r="KRX39" s="444"/>
      <c r="KRY39" s="444"/>
      <c r="KRZ39" s="444"/>
      <c r="KSA39" s="444"/>
      <c r="KSB39" s="444"/>
      <c r="KSC39" s="444"/>
      <c r="KSD39" s="444"/>
      <c r="KSE39" s="444"/>
      <c r="KSF39" s="445"/>
      <c r="KSG39" s="445"/>
      <c r="KSH39" s="1336"/>
      <c r="KSI39" s="1337"/>
      <c r="KSJ39" s="451"/>
      <c r="KSK39" s="452"/>
      <c r="KSL39" s="443"/>
      <c r="KSM39" s="443"/>
      <c r="KSN39" s="443"/>
      <c r="KSO39" s="443"/>
      <c r="KSP39" s="443"/>
      <c r="KSQ39" s="443"/>
      <c r="KSR39" s="444"/>
      <c r="KSS39" s="444"/>
      <c r="KST39" s="444"/>
      <c r="KSU39" s="444"/>
      <c r="KSV39" s="444"/>
      <c r="KSW39" s="444"/>
      <c r="KSX39" s="444"/>
      <c r="KSY39" s="444"/>
      <c r="KSZ39" s="445"/>
      <c r="KTA39" s="445"/>
      <c r="KTB39" s="1336"/>
      <c r="KTC39" s="1337"/>
      <c r="KTD39" s="451"/>
      <c r="KTE39" s="452"/>
      <c r="KTF39" s="443"/>
      <c r="KTG39" s="443"/>
      <c r="KTH39" s="443"/>
      <c r="KTI39" s="443"/>
      <c r="KTJ39" s="443"/>
      <c r="KTK39" s="443"/>
      <c r="KTL39" s="444"/>
      <c r="KTM39" s="444"/>
      <c r="KTN39" s="444"/>
      <c r="KTO39" s="444"/>
      <c r="KTP39" s="444"/>
      <c r="KTQ39" s="444"/>
      <c r="KTR39" s="444"/>
      <c r="KTS39" s="444"/>
      <c r="KTT39" s="445"/>
      <c r="KTU39" s="445"/>
      <c r="KTV39" s="1336"/>
      <c r="KTW39" s="1337"/>
      <c r="KTX39" s="451"/>
      <c r="KTY39" s="452"/>
      <c r="KTZ39" s="443"/>
      <c r="KUA39" s="443"/>
      <c r="KUB39" s="443"/>
      <c r="KUC39" s="443"/>
      <c r="KUD39" s="443"/>
      <c r="KUE39" s="443"/>
      <c r="KUF39" s="444"/>
      <c r="KUG39" s="444"/>
      <c r="KUH39" s="444"/>
      <c r="KUI39" s="444"/>
      <c r="KUJ39" s="444"/>
      <c r="KUK39" s="444"/>
      <c r="KUL39" s="444"/>
      <c r="KUM39" s="444"/>
      <c r="KUN39" s="445"/>
      <c r="KUO39" s="445"/>
      <c r="KUP39" s="1336"/>
      <c r="KUQ39" s="1337"/>
      <c r="KUR39" s="451"/>
      <c r="KUS39" s="452"/>
      <c r="KUT39" s="443"/>
      <c r="KUU39" s="443"/>
      <c r="KUV39" s="443"/>
      <c r="KUW39" s="443"/>
      <c r="KUX39" s="443"/>
      <c r="KUY39" s="443"/>
      <c r="KUZ39" s="444"/>
      <c r="KVA39" s="444"/>
      <c r="KVB39" s="444"/>
      <c r="KVC39" s="444"/>
      <c r="KVD39" s="444"/>
      <c r="KVE39" s="444"/>
      <c r="KVF39" s="444"/>
      <c r="KVG39" s="444"/>
      <c r="KVH39" s="445"/>
      <c r="KVI39" s="445"/>
      <c r="KVJ39" s="1336"/>
      <c r="KVK39" s="1337"/>
      <c r="KVL39" s="451"/>
      <c r="KVM39" s="452"/>
      <c r="KVN39" s="443"/>
      <c r="KVO39" s="443"/>
      <c r="KVP39" s="443"/>
      <c r="KVQ39" s="443"/>
      <c r="KVR39" s="443"/>
      <c r="KVS39" s="443"/>
      <c r="KVT39" s="444"/>
      <c r="KVU39" s="444"/>
      <c r="KVV39" s="444"/>
      <c r="KVW39" s="444"/>
      <c r="KVX39" s="444"/>
      <c r="KVY39" s="444"/>
      <c r="KVZ39" s="444"/>
      <c r="KWA39" s="444"/>
      <c r="KWB39" s="445"/>
      <c r="KWC39" s="445"/>
      <c r="KWD39" s="1336"/>
      <c r="KWE39" s="1337"/>
      <c r="KWF39" s="451"/>
      <c r="KWG39" s="452"/>
      <c r="KWH39" s="443"/>
      <c r="KWI39" s="443"/>
      <c r="KWJ39" s="443"/>
      <c r="KWK39" s="443"/>
      <c r="KWL39" s="443"/>
      <c r="KWM39" s="443"/>
      <c r="KWN39" s="444"/>
      <c r="KWO39" s="444"/>
      <c r="KWP39" s="444"/>
      <c r="KWQ39" s="444"/>
      <c r="KWR39" s="444"/>
      <c r="KWS39" s="444"/>
      <c r="KWT39" s="444"/>
      <c r="KWU39" s="444"/>
      <c r="KWV39" s="445"/>
      <c r="KWW39" s="445"/>
      <c r="KWX39" s="1336"/>
      <c r="KWY39" s="1337"/>
      <c r="KWZ39" s="451"/>
      <c r="KXA39" s="452"/>
      <c r="KXB39" s="443"/>
      <c r="KXC39" s="443"/>
      <c r="KXD39" s="443"/>
      <c r="KXE39" s="443"/>
      <c r="KXF39" s="443"/>
      <c r="KXG39" s="443"/>
      <c r="KXH39" s="444"/>
      <c r="KXI39" s="444"/>
      <c r="KXJ39" s="444"/>
      <c r="KXK39" s="444"/>
      <c r="KXL39" s="444"/>
      <c r="KXM39" s="444"/>
      <c r="KXN39" s="444"/>
      <c r="KXO39" s="444"/>
      <c r="KXP39" s="445"/>
      <c r="KXQ39" s="445"/>
      <c r="KXR39" s="1336"/>
      <c r="KXS39" s="1337"/>
      <c r="KXT39" s="451"/>
      <c r="KXU39" s="452"/>
      <c r="KXV39" s="443"/>
      <c r="KXW39" s="443"/>
      <c r="KXX39" s="443"/>
      <c r="KXY39" s="443"/>
      <c r="KXZ39" s="443"/>
      <c r="KYA39" s="443"/>
      <c r="KYB39" s="444"/>
      <c r="KYC39" s="444"/>
      <c r="KYD39" s="444"/>
      <c r="KYE39" s="444"/>
      <c r="KYF39" s="444"/>
      <c r="KYG39" s="444"/>
      <c r="KYH39" s="444"/>
      <c r="KYI39" s="444"/>
      <c r="KYJ39" s="445"/>
      <c r="KYK39" s="445"/>
      <c r="KYL39" s="1336"/>
      <c r="KYM39" s="1337"/>
      <c r="KYN39" s="451"/>
      <c r="KYO39" s="452"/>
      <c r="KYP39" s="443"/>
      <c r="KYQ39" s="443"/>
      <c r="KYR39" s="443"/>
      <c r="KYS39" s="443"/>
      <c r="KYT39" s="443"/>
      <c r="KYU39" s="443"/>
      <c r="KYV39" s="444"/>
      <c r="KYW39" s="444"/>
      <c r="KYX39" s="444"/>
      <c r="KYY39" s="444"/>
      <c r="KYZ39" s="444"/>
      <c r="KZA39" s="444"/>
      <c r="KZB39" s="444"/>
      <c r="KZC39" s="444"/>
      <c r="KZD39" s="445"/>
      <c r="KZE39" s="445"/>
      <c r="KZF39" s="1336"/>
      <c r="KZG39" s="1337"/>
      <c r="KZH39" s="451"/>
      <c r="KZI39" s="452"/>
      <c r="KZJ39" s="443"/>
      <c r="KZK39" s="443"/>
      <c r="KZL39" s="443"/>
      <c r="KZM39" s="443"/>
      <c r="KZN39" s="443"/>
      <c r="KZO39" s="443"/>
      <c r="KZP39" s="444"/>
      <c r="KZQ39" s="444"/>
      <c r="KZR39" s="444"/>
      <c r="KZS39" s="444"/>
      <c r="KZT39" s="444"/>
      <c r="KZU39" s="444"/>
      <c r="KZV39" s="444"/>
      <c r="KZW39" s="444"/>
      <c r="KZX39" s="445"/>
      <c r="KZY39" s="445"/>
      <c r="KZZ39" s="1336"/>
      <c r="LAA39" s="1337"/>
      <c r="LAB39" s="451"/>
      <c r="LAC39" s="452"/>
      <c r="LAD39" s="443"/>
      <c r="LAE39" s="443"/>
      <c r="LAF39" s="443"/>
      <c r="LAG39" s="443"/>
      <c r="LAH39" s="443"/>
      <c r="LAI39" s="443"/>
      <c r="LAJ39" s="444"/>
      <c r="LAK39" s="444"/>
      <c r="LAL39" s="444"/>
      <c r="LAM39" s="444"/>
      <c r="LAN39" s="444"/>
      <c r="LAO39" s="444"/>
      <c r="LAP39" s="444"/>
      <c r="LAQ39" s="444"/>
      <c r="LAR39" s="445"/>
      <c r="LAS39" s="445"/>
      <c r="LAT39" s="1336"/>
      <c r="LAU39" s="1337"/>
      <c r="LAV39" s="451"/>
      <c r="LAW39" s="452"/>
      <c r="LAX39" s="443"/>
      <c r="LAY39" s="443"/>
      <c r="LAZ39" s="443"/>
      <c r="LBA39" s="443"/>
      <c r="LBB39" s="443"/>
      <c r="LBC39" s="443"/>
      <c r="LBD39" s="444"/>
      <c r="LBE39" s="444"/>
      <c r="LBF39" s="444"/>
      <c r="LBG39" s="444"/>
      <c r="LBH39" s="444"/>
      <c r="LBI39" s="444"/>
      <c r="LBJ39" s="444"/>
      <c r="LBK39" s="444"/>
      <c r="LBL39" s="445"/>
      <c r="LBM39" s="445"/>
      <c r="LBN39" s="1336"/>
      <c r="LBO39" s="1337"/>
      <c r="LBP39" s="451"/>
      <c r="LBQ39" s="452"/>
      <c r="LBR39" s="443"/>
      <c r="LBS39" s="443"/>
      <c r="LBT39" s="443"/>
      <c r="LBU39" s="443"/>
      <c r="LBV39" s="443"/>
      <c r="LBW39" s="443"/>
      <c r="LBX39" s="444"/>
      <c r="LBY39" s="444"/>
      <c r="LBZ39" s="444"/>
      <c r="LCA39" s="444"/>
      <c r="LCB39" s="444"/>
      <c r="LCC39" s="444"/>
      <c r="LCD39" s="444"/>
      <c r="LCE39" s="444"/>
      <c r="LCF39" s="445"/>
      <c r="LCG39" s="445"/>
      <c r="LCH39" s="1336"/>
      <c r="LCI39" s="1337"/>
      <c r="LCJ39" s="451"/>
      <c r="LCK39" s="452"/>
      <c r="LCL39" s="443"/>
      <c r="LCM39" s="443"/>
      <c r="LCN39" s="443"/>
      <c r="LCO39" s="443"/>
      <c r="LCP39" s="443"/>
      <c r="LCQ39" s="443"/>
      <c r="LCR39" s="444"/>
      <c r="LCS39" s="444"/>
      <c r="LCT39" s="444"/>
      <c r="LCU39" s="444"/>
      <c r="LCV39" s="444"/>
      <c r="LCW39" s="444"/>
      <c r="LCX39" s="444"/>
      <c r="LCY39" s="444"/>
      <c r="LCZ39" s="445"/>
      <c r="LDA39" s="445"/>
      <c r="LDB39" s="1336"/>
      <c r="LDC39" s="1337"/>
      <c r="LDD39" s="451"/>
      <c r="LDE39" s="452"/>
      <c r="LDF39" s="443"/>
      <c r="LDG39" s="443"/>
      <c r="LDH39" s="443"/>
      <c r="LDI39" s="443"/>
      <c r="LDJ39" s="443"/>
      <c r="LDK39" s="443"/>
      <c r="LDL39" s="444"/>
      <c r="LDM39" s="444"/>
      <c r="LDN39" s="444"/>
      <c r="LDO39" s="444"/>
      <c r="LDP39" s="444"/>
      <c r="LDQ39" s="444"/>
      <c r="LDR39" s="444"/>
      <c r="LDS39" s="444"/>
      <c r="LDT39" s="445"/>
      <c r="LDU39" s="445"/>
      <c r="LDV39" s="1336"/>
      <c r="LDW39" s="1337"/>
      <c r="LDX39" s="451"/>
      <c r="LDY39" s="452"/>
      <c r="LDZ39" s="443"/>
      <c r="LEA39" s="443"/>
      <c r="LEB39" s="443"/>
      <c r="LEC39" s="443"/>
      <c r="LED39" s="443"/>
      <c r="LEE39" s="443"/>
      <c r="LEF39" s="444"/>
      <c r="LEG39" s="444"/>
      <c r="LEH39" s="444"/>
      <c r="LEI39" s="444"/>
      <c r="LEJ39" s="444"/>
      <c r="LEK39" s="444"/>
      <c r="LEL39" s="444"/>
      <c r="LEM39" s="444"/>
      <c r="LEN39" s="445"/>
      <c r="LEO39" s="445"/>
      <c r="LEP39" s="1336"/>
      <c r="LEQ39" s="1337"/>
      <c r="LER39" s="451"/>
      <c r="LES39" s="452"/>
      <c r="LET39" s="443"/>
      <c r="LEU39" s="443"/>
      <c r="LEV39" s="443"/>
      <c r="LEW39" s="443"/>
      <c r="LEX39" s="443"/>
      <c r="LEY39" s="443"/>
      <c r="LEZ39" s="444"/>
      <c r="LFA39" s="444"/>
      <c r="LFB39" s="444"/>
      <c r="LFC39" s="444"/>
      <c r="LFD39" s="444"/>
      <c r="LFE39" s="444"/>
      <c r="LFF39" s="444"/>
      <c r="LFG39" s="444"/>
      <c r="LFH39" s="445"/>
      <c r="LFI39" s="445"/>
      <c r="LFJ39" s="1336"/>
      <c r="LFK39" s="1337"/>
      <c r="LFL39" s="451"/>
      <c r="LFM39" s="452"/>
      <c r="LFN39" s="443"/>
      <c r="LFO39" s="443"/>
      <c r="LFP39" s="443"/>
      <c r="LFQ39" s="443"/>
      <c r="LFR39" s="443"/>
      <c r="LFS39" s="443"/>
      <c r="LFT39" s="444"/>
      <c r="LFU39" s="444"/>
      <c r="LFV39" s="444"/>
      <c r="LFW39" s="444"/>
      <c r="LFX39" s="444"/>
      <c r="LFY39" s="444"/>
      <c r="LFZ39" s="444"/>
      <c r="LGA39" s="444"/>
      <c r="LGB39" s="445"/>
      <c r="LGC39" s="445"/>
      <c r="LGD39" s="1336"/>
      <c r="LGE39" s="1337"/>
      <c r="LGF39" s="451"/>
      <c r="LGG39" s="452"/>
      <c r="LGH39" s="443"/>
      <c r="LGI39" s="443"/>
      <c r="LGJ39" s="443"/>
      <c r="LGK39" s="443"/>
      <c r="LGL39" s="443"/>
      <c r="LGM39" s="443"/>
      <c r="LGN39" s="444"/>
      <c r="LGO39" s="444"/>
      <c r="LGP39" s="444"/>
      <c r="LGQ39" s="444"/>
      <c r="LGR39" s="444"/>
      <c r="LGS39" s="444"/>
      <c r="LGT39" s="444"/>
      <c r="LGU39" s="444"/>
      <c r="LGV39" s="445"/>
      <c r="LGW39" s="445"/>
      <c r="LGX39" s="1336"/>
      <c r="LGY39" s="1337"/>
      <c r="LGZ39" s="451"/>
      <c r="LHA39" s="452"/>
      <c r="LHB39" s="443"/>
      <c r="LHC39" s="443"/>
      <c r="LHD39" s="443"/>
      <c r="LHE39" s="443"/>
      <c r="LHF39" s="443"/>
      <c r="LHG39" s="443"/>
      <c r="LHH39" s="444"/>
      <c r="LHI39" s="444"/>
      <c r="LHJ39" s="444"/>
      <c r="LHK39" s="444"/>
      <c r="LHL39" s="444"/>
      <c r="LHM39" s="444"/>
      <c r="LHN39" s="444"/>
      <c r="LHO39" s="444"/>
      <c r="LHP39" s="445"/>
      <c r="LHQ39" s="445"/>
      <c r="LHR39" s="1336"/>
      <c r="LHS39" s="1337"/>
      <c r="LHT39" s="451"/>
      <c r="LHU39" s="452"/>
      <c r="LHV39" s="443"/>
      <c r="LHW39" s="443"/>
      <c r="LHX39" s="443"/>
      <c r="LHY39" s="443"/>
      <c r="LHZ39" s="443"/>
      <c r="LIA39" s="443"/>
      <c r="LIB39" s="444"/>
      <c r="LIC39" s="444"/>
      <c r="LID39" s="444"/>
      <c r="LIE39" s="444"/>
      <c r="LIF39" s="444"/>
      <c r="LIG39" s="444"/>
      <c r="LIH39" s="444"/>
      <c r="LII39" s="444"/>
      <c r="LIJ39" s="445"/>
      <c r="LIK39" s="445"/>
      <c r="LIL39" s="1336"/>
      <c r="LIM39" s="1337"/>
      <c r="LIN39" s="451"/>
      <c r="LIO39" s="452"/>
      <c r="LIP39" s="443"/>
      <c r="LIQ39" s="443"/>
      <c r="LIR39" s="443"/>
      <c r="LIS39" s="443"/>
      <c r="LIT39" s="443"/>
      <c r="LIU39" s="443"/>
      <c r="LIV39" s="444"/>
      <c r="LIW39" s="444"/>
      <c r="LIX39" s="444"/>
      <c r="LIY39" s="444"/>
      <c r="LIZ39" s="444"/>
      <c r="LJA39" s="444"/>
      <c r="LJB39" s="444"/>
      <c r="LJC39" s="444"/>
      <c r="LJD39" s="445"/>
      <c r="LJE39" s="445"/>
      <c r="LJF39" s="1336"/>
      <c r="LJG39" s="1337"/>
      <c r="LJH39" s="451"/>
      <c r="LJI39" s="452"/>
      <c r="LJJ39" s="443"/>
      <c r="LJK39" s="443"/>
      <c r="LJL39" s="443"/>
      <c r="LJM39" s="443"/>
      <c r="LJN39" s="443"/>
      <c r="LJO39" s="443"/>
      <c r="LJP39" s="444"/>
      <c r="LJQ39" s="444"/>
      <c r="LJR39" s="444"/>
      <c r="LJS39" s="444"/>
      <c r="LJT39" s="444"/>
      <c r="LJU39" s="444"/>
      <c r="LJV39" s="444"/>
      <c r="LJW39" s="444"/>
      <c r="LJX39" s="445"/>
      <c r="LJY39" s="445"/>
      <c r="LJZ39" s="1336"/>
      <c r="LKA39" s="1337"/>
      <c r="LKB39" s="451"/>
      <c r="LKC39" s="452"/>
      <c r="LKD39" s="443"/>
      <c r="LKE39" s="443"/>
      <c r="LKF39" s="443"/>
      <c r="LKG39" s="443"/>
      <c r="LKH39" s="443"/>
      <c r="LKI39" s="443"/>
      <c r="LKJ39" s="444"/>
      <c r="LKK39" s="444"/>
      <c r="LKL39" s="444"/>
      <c r="LKM39" s="444"/>
      <c r="LKN39" s="444"/>
      <c r="LKO39" s="444"/>
      <c r="LKP39" s="444"/>
      <c r="LKQ39" s="444"/>
      <c r="LKR39" s="445"/>
      <c r="LKS39" s="445"/>
      <c r="LKT39" s="1336"/>
      <c r="LKU39" s="1337"/>
      <c r="LKV39" s="451"/>
      <c r="LKW39" s="452"/>
      <c r="LKX39" s="443"/>
      <c r="LKY39" s="443"/>
      <c r="LKZ39" s="443"/>
      <c r="LLA39" s="443"/>
      <c r="LLB39" s="443"/>
      <c r="LLC39" s="443"/>
      <c r="LLD39" s="444"/>
      <c r="LLE39" s="444"/>
      <c r="LLF39" s="444"/>
      <c r="LLG39" s="444"/>
      <c r="LLH39" s="444"/>
      <c r="LLI39" s="444"/>
      <c r="LLJ39" s="444"/>
      <c r="LLK39" s="444"/>
      <c r="LLL39" s="445"/>
      <c r="LLM39" s="445"/>
      <c r="LLN39" s="1336"/>
      <c r="LLO39" s="1337"/>
      <c r="LLP39" s="451"/>
      <c r="LLQ39" s="452"/>
      <c r="LLR39" s="443"/>
      <c r="LLS39" s="443"/>
      <c r="LLT39" s="443"/>
      <c r="LLU39" s="443"/>
      <c r="LLV39" s="443"/>
      <c r="LLW39" s="443"/>
      <c r="LLX39" s="444"/>
      <c r="LLY39" s="444"/>
      <c r="LLZ39" s="444"/>
      <c r="LMA39" s="444"/>
      <c r="LMB39" s="444"/>
      <c r="LMC39" s="444"/>
      <c r="LMD39" s="444"/>
      <c r="LME39" s="444"/>
      <c r="LMF39" s="445"/>
      <c r="LMG39" s="445"/>
      <c r="LMH39" s="1336"/>
      <c r="LMI39" s="1337"/>
      <c r="LMJ39" s="451"/>
      <c r="LMK39" s="452"/>
      <c r="LML39" s="443"/>
      <c r="LMM39" s="443"/>
      <c r="LMN39" s="443"/>
      <c r="LMO39" s="443"/>
      <c r="LMP39" s="443"/>
      <c r="LMQ39" s="443"/>
      <c r="LMR39" s="444"/>
      <c r="LMS39" s="444"/>
      <c r="LMT39" s="444"/>
      <c r="LMU39" s="444"/>
      <c r="LMV39" s="444"/>
      <c r="LMW39" s="444"/>
      <c r="LMX39" s="444"/>
      <c r="LMY39" s="444"/>
      <c r="LMZ39" s="445"/>
      <c r="LNA39" s="445"/>
      <c r="LNB39" s="1336"/>
      <c r="LNC39" s="1337"/>
      <c r="LND39" s="451"/>
      <c r="LNE39" s="452"/>
      <c r="LNF39" s="443"/>
      <c r="LNG39" s="443"/>
      <c r="LNH39" s="443"/>
      <c r="LNI39" s="443"/>
      <c r="LNJ39" s="443"/>
      <c r="LNK39" s="443"/>
      <c r="LNL39" s="444"/>
      <c r="LNM39" s="444"/>
      <c r="LNN39" s="444"/>
      <c r="LNO39" s="444"/>
      <c r="LNP39" s="444"/>
      <c r="LNQ39" s="444"/>
      <c r="LNR39" s="444"/>
      <c r="LNS39" s="444"/>
      <c r="LNT39" s="445"/>
      <c r="LNU39" s="445"/>
      <c r="LNV39" s="1336"/>
      <c r="LNW39" s="1337"/>
      <c r="LNX39" s="451"/>
      <c r="LNY39" s="452"/>
      <c r="LNZ39" s="443"/>
      <c r="LOA39" s="443"/>
      <c r="LOB39" s="443"/>
      <c r="LOC39" s="443"/>
      <c r="LOD39" s="443"/>
      <c r="LOE39" s="443"/>
      <c r="LOF39" s="444"/>
      <c r="LOG39" s="444"/>
      <c r="LOH39" s="444"/>
      <c r="LOI39" s="444"/>
      <c r="LOJ39" s="444"/>
      <c r="LOK39" s="444"/>
      <c r="LOL39" s="444"/>
      <c r="LOM39" s="444"/>
      <c r="LON39" s="445"/>
      <c r="LOO39" s="445"/>
      <c r="LOP39" s="1336"/>
      <c r="LOQ39" s="1337"/>
      <c r="LOR39" s="451"/>
      <c r="LOS39" s="452"/>
      <c r="LOT39" s="443"/>
      <c r="LOU39" s="443"/>
      <c r="LOV39" s="443"/>
      <c r="LOW39" s="443"/>
      <c r="LOX39" s="443"/>
      <c r="LOY39" s="443"/>
      <c r="LOZ39" s="444"/>
      <c r="LPA39" s="444"/>
      <c r="LPB39" s="444"/>
      <c r="LPC39" s="444"/>
      <c r="LPD39" s="444"/>
      <c r="LPE39" s="444"/>
      <c r="LPF39" s="444"/>
      <c r="LPG39" s="444"/>
      <c r="LPH39" s="445"/>
      <c r="LPI39" s="445"/>
      <c r="LPJ39" s="1336"/>
      <c r="LPK39" s="1337"/>
      <c r="LPL39" s="451"/>
      <c r="LPM39" s="452"/>
      <c r="LPN39" s="443"/>
      <c r="LPO39" s="443"/>
      <c r="LPP39" s="443"/>
      <c r="LPQ39" s="443"/>
      <c r="LPR39" s="443"/>
      <c r="LPS39" s="443"/>
      <c r="LPT39" s="444"/>
      <c r="LPU39" s="444"/>
      <c r="LPV39" s="444"/>
      <c r="LPW39" s="444"/>
      <c r="LPX39" s="444"/>
      <c r="LPY39" s="444"/>
      <c r="LPZ39" s="444"/>
      <c r="LQA39" s="444"/>
      <c r="LQB39" s="445"/>
      <c r="LQC39" s="445"/>
      <c r="LQD39" s="1336"/>
      <c r="LQE39" s="1337"/>
      <c r="LQF39" s="451"/>
      <c r="LQG39" s="452"/>
      <c r="LQH39" s="443"/>
      <c r="LQI39" s="443"/>
      <c r="LQJ39" s="443"/>
      <c r="LQK39" s="443"/>
      <c r="LQL39" s="443"/>
      <c r="LQM39" s="443"/>
      <c r="LQN39" s="444"/>
      <c r="LQO39" s="444"/>
      <c r="LQP39" s="444"/>
      <c r="LQQ39" s="444"/>
      <c r="LQR39" s="444"/>
      <c r="LQS39" s="444"/>
      <c r="LQT39" s="444"/>
      <c r="LQU39" s="444"/>
      <c r="LQV39" s="445"/>
      <c r="LQW39" s="445"/>
      <c r="LQX39" s="1336"/>
      <c r="LQY39" s="1337"/>
      <c r="LQZ39" s="451"/>
      <c r="LRA39" s="452"/>
      <c r="LRB39" s="443"/>
      <c r="LRC39" s="443"/>
      <c r="LRD39" s="443"/>
      <c r="LRE39" s="443"/>
      <c r="LRF39" s="443"/>
      <c r="LRG39" s="443"/>
      <c r="LRH39" s="444"/>
      <c r="LRI39" s="444"/>
      <c r="LRJ39" s="444"/>
      <c r="LRK39" s="444"/>
      <c r="LRL39" s="444"/>
      <c r="LRM39" s="444"/>
      <c r="LRN39" s="444"/>
      <c r="LRO39" s="444"/>
      <c r="LRP39" s="445"/>
      <c r="LRQ39" s="445"/>
      <c r="LRR39" s="1336"/>
      <c r="LRS39" s="1337"/>
      <c r="LRT39" s="451"/>
      <c r="LRU39" s="452"/>
      <c r="LRV39" s="443"/>
      <c r="LRW39" s="443"/>
      <c r="LRX39" s="443"/>
      <c r="LRY39" s="443"/>
      <c r="LRZ39" s="443"/>
      <c r="LSA39" s="443"/>
      <c r="LSB39" s="444"/>
      <c r="LSC39" s="444"/>
      <c r="LSD39" s="444"/>
      <c r="LSE39" s="444"/>
      <c r="LSF39" s="444"/>
      <c r="LSG39" s="444"/>
      <c r="LSH39" s="444"/>
      <c r="LSI39" s="444"/>
      <c r="LSJ39" s="445"/>
      <c r="LSK39" s="445"/>
      <c r="LSL39" s="1336"/>
      <c r="LSM39" s="1337"/>
      <c r="LSN39" s="451"/>
      <c r="LSO39" s="452"/>
      <c r="LSP39" s="443"/>
      <c r="LSQ39" s="443"/>
      <c r="LSR39" s="443"/>
      <c r="LSS39" s="443"/>
      <c r="LST39" s="443"/>
      <c r="LSU39" s="443"/>
      <c r="LSV39" s="444"/>
      <c r="LSW39" s="444"/>
      <c r="LSX39" s="444"/>
      <c r="LSY39" s="444"/>
      <c r="LSZ39" s="444"/>
      <c r="LTA39" s="444"/>
      <c r="LTB39" s="444"/>
      <c r="LTC39" s="444"/>
      <c r="LTD39" s="445"/>
      <c r="LTE39" s="445"/>
      <c r="LTF39" s="1336"/>
      <c r="LTG39" s="1337"/>
      <c r="LTH39" s="451"/>
      <c r="LTI39" s="452"/>
      <c r="LTJ39" s="443"/>
      <c r="LTK39" s="443"/>
      <c r="LTL39" s="443"/>
      <c r="LTM39" s="443"/>
      <c r="LTN39" s="443"/>
      <c r="LTO39" s="443"/>
      <c r="LTP39" s="444"/>
      <c r="LTQ39" s="444"/>
      <c r="LTR39" s="444"/>
      <c r="LTS39" s="444"/>
      <c r="LTT39" s="444"/>
      <c r="LTU39" s="444"/>
      <c r="LTV39" s="444"/>
      <c r="LTW39" s="444"/>
      <c r="LTX39" s="445"/>
      <c r="LTY39" s="445"/>
      <c r="LTZ39" s="1336"/>
      <c r="LUA39" s="1337"/>
      <c r="LUB39" s="451"/>
      <c r="LUC39" s="452"/>
      <c r="LUD39" s="443"/>
      <c r="LUE39" s="443"/>
      <c r="LUF39" s="443"/>
      <c r="LUG39" s="443"/>
      <c r="LUH39" s="443"/>
      <c r="LUI39" s="443"/>
      <c r="LUJ39" s="444"/>
      <c r="LUK39" s="444"/>
      <c r="LUL39" s="444"/>
      <c r="LUM39" s="444"/>
      <c r="LUN39" s="444"/>
      <c r="LUO39" s="444"/>
      <c r="LUP39" s="444"/>
      <c r="LUQ39" s="444"/>
      <c r="LUR39" s="445"/>
      <c r="LUS39" s="445"/>
      <c r="LUT39" s="1336"/>
      <c r="LUU39" s="1337"/>
      <c r="LUV39" s="451"/>
      <c r="LUW39" s="452"/>
      <c r="LUX39" s="443"/>
      <c r="LUY39" s="443"/>
      <c r="LUZ39" s="443"/>
      <c r="LVA39" s="443"/>
      <c r="LVB39" s="443"/>
      <c r="LVC39" s="443"/>
      <c r="LVD39" s="444"/>
      <c r="LVE39" s="444"/>
      <c r="LVF39" s="444"/>
      <c r="LVG39" s="444"/>
      <c r="LVH39" s="444"/>
      <c r="LVI39" s="444"/>
      <c r="LVJ39" s="444"/>
      <c r="LVK39" s="444"/>
      <c r="LVL39" s="445"/>
      <c r="LVM39" s="445"/>
      <c r="LVN39" s="1336"/>
      <c r="LVO39" s="1337"/>
      <c r="LVP39" s="451"/>
      <c r="LVQ39" s="452"/>
      <c r="LVR39" s="443"/>
      <c r="LVS39" s="443"/>
      <c r="LVT39" s="443"/>
      <c r="LVU39" s="443"/>
      <c r="LVV39" s="443"/>
      <c r="LVW39" s="443"/>
      <c r="LVX39" s="444"/>
      <c r="LVY39" s="444"/>
      <c r="LVZ39" s="444"/>
      <c r="LWA39" s="444"/>
      <c r="LWB39" s="444"/>
      <c r="LWC39" s="444"/>
      <c r="LWD39" s="444"/>
      <c r="LWE39" s="444"/>
      <c r="LWF39" s="445"/>
      <c r="LWG39" s="445"/>
      <c r="LWH39" s="1336"/>
      <c r="LWI39" s="1337"/>
      <c r="LWJ39" s="451"/>
      <c r="LWK39" s="452"/>
      <c r="LWL39" s="443"/>
      <c r="LWM39" s="443"/>
      <c r="LWN39" s="443"/>
      <c r="LWO39" s="443"/>
      <c r="LWP39" s="443"/>
      <c r="LWQ39" s="443"/>
      <c r="LWR39" s="444"/>
      <c r="LWS39" s="444"/>
      <c r="LWT39" s="444"/>
      <c r="LWU39" s="444"/>
      <c r="LWV39" s="444"/>
      <c r="LWW39" s="444"/>
      <c r="LWX39" s="444"/>
      <c r="LWY39" s="444"/>
      <c r="LWZ39" s="445"/>
      <c r="LXA39" s="445"/>
      <c r="LXB39" s="1336"/>
      <c r="LXC39" s="1337"/>
      <c r="LXD39" s="451"/>
      <c r="LXE39" s="452"/>
      <c r="LXF39" s="443"/>
      <c r="LXG39" s="443"/>
      <c r="LXH39" s="443"/>
      <c r="LXI39" s="443"/>
      <c r="LXJ39" s="443"/>
      <c r="LXK39" s="443"/>
      <c r="LXL39" s="444"/>
      <c r="LXM39" s="444"/>
      <c r="LXN39" s="444"/>
      <c r="LXO39" s="444"/>
      <c r="LXP39" s="444"/>
      <c r="LXQ39" s="444"/>
      <c r="LXR39" s="444"/>
      <c r="LXS39" s="444"/>
      <c r="LXT39" s="445"/>
      <c r="LXU39" s="445"/>
      <c r="LXV39" s="1336"/>
      <c r="LXW39" s="1337"/>
      <c r="LXX39" s="451"/>
      <c r="LXY39" s="452"/>
      <c r="LXZ39" s="443"/>
      <c r="LYA39" s="443"/>
      <c r="LYB39" s="443"/>
      <c r="LYC39" s="443"/>
      <c r="LYD39" s="443"/>
      <c r="LYE39" s="443"/>
      <c r="LYF39" s="444"/>
      <c r="LYG39" s="444"/>
      <c r="LYH39" s="444"/>
      <c r="LYI39" s="444"/>
      <c r="LYJ39" s="444"/>
      <c r="LYK39" s="444"/>
      <c r="LYL39" s="444"/>
      <c r="LYM39" s="444"/>
      <c r="LYN39" s="445"/>
      <c r="LYO39" s="445"/>
      <c r="LYP39" s="1336"/>
      <c r="LYQ39" s="1337"/>
      <c r="LYR39" s="451"/>
      <c r="LYS39" s="452"/>
      <c r="LYT39" s="443"/>
      <c r="LYU39" s="443"/>
      <c r="LYV39" s="443"/>
      <c r="LYW39" s="443"/>
      <c r="LYX39" s="443"/>
      <c r="LYY39" s="443"/>
      <c r="LYZ39" s="444"/>
      <c r="LZA39" s="444"/>
      <c r="LZB39" s="444"/>
      <c r="LZC39" s="444"/>
      <c r="LZD39" s="444"/>
      <c r="LZE39" s="444"/>
      <c r="LZF39" s="444"/>
      <c r="LZG39" s="444"/>
      <c r="LZH39" s="445"/>
      <c r="LZI39" s="445"/>
      <c r="LZJ39" s="1336"/>
      <c r="LZK39" s="1337"/>
      <c r="LZL39" s="451"/>
      <c r="LZM39" s="452"/>
      <c r="LZN39" s="443"/>
      <c r="LZO39" s="443"/>
      <c r="LZP39" s="443"/>
      <c r="LZQ39" s="443"/>
      <c r="LZR39" s="443"/>
      <c r="LZS39" s="443"/>
      <c r="LZT39" s="444"/>
      <c r="LZU39" s="444"/>
      <c r="LZV39" s="444"/>
      <c r="LZW39" s="444"/>
      <c r="LZX39" s="444"/>
      <c r="LZY39" s="444"/>
      <c r="LZZ39" s="444"/>
      <c r="MAA39" s="444"/>
      <c r="MAB39" s="445"/>
      <c r="MAC39" s="445"/>
      <c r="MAD39" s="1336"/>
      <c r="MAE39" s="1337"/>
      <c r="MAF39" s="451"/>
      <c r="MAG39" s="452"/>
      <c r="MAH39" s="443"/>
      <c r="MAI39" s="443"/>
      <c r="MAJ39" s="443"/>
      <c r="MAK39" s="443"/>
      <c r="MAL39" s="443"/>
      <c r="MAM39" s="443"/>
      <c r="MAN39" s="444"/>
      <c r="MAO39" s="444"/>
      <c r="MAP39" s="444"/>
      <c r="MAQ39" s="444"/>
      <c r="MAR39" s="444"/>
      <c r="MAS39" s="444"/>
      <c r="MAT39" s="444"/>
      <c r="MAU39" s="444"/>
      <c r="MAV39" s="445"/>
      <c r="MAW39" s="445"/>
      <c r="MAX39" s="1336"/>
      <c r="MAY39" s="1337"/>
      <c r="MAZ39" s="451"/>
      <c r="MBA39" s="452"/>
      <c r="MBB39" s="443"/>
      <c r="MBC39" s="443"/>
      <c r="MBD39" s="443"/>
      <c r="MBE39" s="443"/>
      <c r="MBF39" s="443"/>
      <c r="MBG39" s="443"/>
      <c r="MBH39" s="444"/>
      <c r="MBI39" s="444"/>
      <c r="MBJ39" s="444"/>
      <c r="MBK39" s="444"/>
      <c r="MBL39" s="444"/>
      <c r="MBM39" s="444"/>
      <c r="MBN39" s="444"/>
      <c r="MBO39" s="444"/>
      <c r="MBP39" s="445"/>
      <c r="MBQ39" s="445"/>
      <c r="MBR39" s="1336"/>
      <c r="MBS39" s="1337"/>
      <c r="MBT39" s="451"/>
      <c r="MBU39" s="452"/>
      <c r="MBV39" s="443"/>
      <c r="MBW39" s="443"/>
      <c r="MBX39" s="443"/>
      <c r="MBY39" s="443"/>
      <c r="MBZ39" s="443"/>
      <c r="MCA39" s="443"/>
      <c r="MCB39" s="444"/>
      <c r="MCC39" s="444"/>
      <c r="MCD39" s="444"/>
      <c r="MCE39" s="444"/>
      <c r="MCF39" s="444"/>
      <c r="MCG39" s="444"/>
      <c r="MCH39" s="444"/>
      <c r="MCI39" s="444"/>
      <c r="MCJ39" s="445"/>
      <c r="MCK39" s="445"/>
      <c r="MCL39" s="1336"/>
      <c r="MCM39" s="1337"/>
      <c r="MCN39" s="451"/>
      <c r="MCO39" s="452"/>
      <c r="MCP39" s="443"/>
      <c r="MCQ39" s="443"/>
      <c r="MCR39" s="443"/>
      <c r="MCS39" s="443"/>
      <c r="MCT39" s="443"/>
      <c r="MCU39" s="443"/>
      <c r="MCV39" s="444"/>
      <c r="MCW39" s="444"/>
      <c r="MCX39" s="444"/>
      <c r="MCY39" s="444"/>
      <c r="MCZ39" s="444"/>
      <c r="MDA39" s="444"/>
      <c r="MDB39" s="444"/>
      <c r="MDC39" s="444"/>
      <c r="MDD39" s="445"/>
      <c r="MDE39" s="445"/>
      <c r="MDF39" s="1336"/>
      <c r="MDG39" s="1337"/>
      <c r="MDH39" s="451"/>
      <c r="MDI39" s="452"/>
      <c r="MDJ39" s="443"/>
      <c r="MDK39" s="443"/>
      <c r="MDL39" s="443"/>
      <c r="MDM39" s="443"/>
      <c r="MDN39" s="443"/>
      <c r="MDO39" s="443"/>
      <c r="MDP39" s="444"/>
      <c r="MDQ39" s="444"/>
      <c r="MDR39" s="444"/>
      <c r="MDS39" s="444"/>
      <c r="MDT39" s="444"/>
      <c r="MDU39" s="444"/>
      <c r="MDV39" s="444"/>
      <c r="MDW39" s="444"/>
      <c r="MDX39" s="445"/>
      <c r="MDY39" s="445"/>
      <c r="MDZ39" s="1336"/>
      <c r="MEA39" s="1337"/>
      <c r="MEB39" s="451"/>
      <c r="MEC39" s="452"/>
      <c r="MED39" s="443"/>
      <c r="MEE39" s="443"/>
      <c r="MEF39" s="443"/>
      <c r="MEG39" s="443"/>
      <c r="MEH39" s="443"/>
      <c r="MEI39" s="443"/>
      <c r="MEJ39" s="444"/>
      <c r="MEK39" s="444"/>
      <c r="MEL39" s="444"/>
      <c r="MEM39" s="444"/>
      <c r="MEN39" s="444"/>
      <c r="MEO39" s="444"/>
      <c r="MEP39" s="444"/>
      <c r="MEQ39" s="444"/>
      <c r="MER39" s="445"/>
      <c r="MES39" s="445"/>
      <c r="MET39" s="1336"/>
      <c r="MEU39" s="1337"/>
      <c r="MEV39" s="451"/>
      <c r="MEW39" s="452"/>
      <c r="MEX39" s="443"/>
      <c r="MEY39" s="443"/>
      <c r="MEZ39" s="443"/>
      <c r="MFA39" s="443"/>
      <c r="MFB39" s="443"/>
      <c r="MFC39" s="443"/>
      <c r="MFD39" s="444"/>
      <c r="MFE39" s="444"/>
      <c r="MFF39" s="444"/>
      <c r="MFG39" s="444"/>
      <c r="MFH39" s="444"/>
      <c r="MFI39" s="444"/>
      <c r="MFJ39" s="444"/>
      <c r="MFK39" s="444"/>
      <c r="MFL39" s="445"/>
      <c r="MFM39" s="445"/>
      <c r="MFN39" s="1336"/>
      <c r="MFO39" s="1337"/>
      <c r="MFP39" s="451"/>
      <c r="MFQ39" s="452"/>
      <c r="MFR39" s="443"/>
      <c r="MFS39" s="443"/>
      <c r="MFT39" s="443"/>
      <c r="MFU39" s="443"/>
      <c r="MFV39" s="443"/>
      <c r="MFW39" s="443"/>
      <c r="MFX39" s="444"/>
      <c r="MFY39" s="444"/>
      <c r="MFZ39" s="444"/>
      <c r="MGA39" s="444"/>
      <c r="MGB39" s="444"/>
      <c r="MGC39" s="444"/>
      <c r="MGD39" s="444"/>
      <c r="MGE39" s="444"/>
      <c r="MGF39" s="445"/>
      <c r="MGG39" s="445"/>
      <c r="MGH39" s="1336"/>
      <c r="MGI39" s="1337"/>
      <c r="MGJ39" s="451"/>
      <c r="MGK39" s="452"/>
      <c r="MGL39" s="443"/>
      <c r="MGM39" s="443"/>
      <c r="MGN39" s="443"/>
      <c r="MGO39" s="443"/>
      <c r="MGP39" s="443"/>
      <c r="MGQ39" s="443"/>
      <c r="MGR39" s="444"/>
      <c r="MGS39" s="444"/>
      <c r="MGT39" s="444"/>
      <c r="MGU39" s="444"/>
      <c r="MGV39" s="444"/>
      <c r="MGW39" s="444"/>
      <c r="MGX39" s="444"/>
      <c r="MGY39" s="444"/>
      <c r="MGZ39" s="445"/>
      <c r="MHA39" s="445"/>
      <c r="MHB39" s="1336"/>
      <c r="MHC39" s="1337"/>
      <c r="MHD39" s="451"/>
      <c r="MHE39" s="452"/>
      <c r="MHF39" s="443"/>
      <c r="MHG39" s="443"/>
      <c r="MHH39" s="443"/>
      <c r="MHI39" s="443"/>
      <c r="MHJ39" s="443"/>
      <c r="MHK39" s="443"/>
      <c r="MHL39" s="444"/>
      <c r="MHM39" s="444"/>
      <c r="MHN39" s="444"/>
      <c r="MHO39" s="444"/>
      <c r="MHP39" s="444"/>
      <c r="MHQ39" s="444"/>
      <c r="MHR39" s="444"/>
      <c r="MHS39" s="444"/>
      <c r="MHT39" s="445"/>
      <c r="MHU39" s="445"/>
      <c r="MHV39" s="1336"/>
      <c r="MHW39" s="1337"/>
      <c r="MHX39" s="451"/>
      <c r="MHY39" s="452"/>
      <c r="MHZ39" s="443"/>
      <c r="MIA39" s="443"/>
      <c r="MIB39" s="443"/>
      <c r="MIC39" s="443"/>
      <c r="MID39" s="443"/>
      <c r="MIE39" s="443"/>
      <c r="MIF39" s="444"/>
      <c r="MIG39" s="444"/>
      <c r="MIH39" s="444"/>
      <c r="MII39" s="444"/>
      <c r="MIJ39" s="444"/>
      <c r="MIK39" s="444"/>
      <c r="MIL39" s="444"/>
      <c r="MIM39" s="444"/>
      <c r="MIN39" s="445"/>
      <c r="MIO39" s="445"/>
      <c r="MIP39" s="1336"/>
      <c r="MIQ39" s="1337"/>
      <c r="MIR39" s="451"/>
      <c r="MIS39" s="452"/>
      <c r="MIT39" s="443"/>
      <c r="MIU39" s="443"/>
      <c r="MIV39" s="443"/>
      <c r="MIW39" s="443"/>
      <c r="MIX39" s="443"/>
      <c r="MIY39" s="443"/>
      <c r="MIZ39" s="444"/>
      <c r="MJA39" s="444"/>
      <c r="MJB39" s="444"/>
      <c r="MJC39" s="444"/>
      <c r="MJD39" s="444"/>
      <c r="MJE39" s="444"/>
      <c r="MJF39" s="444"/>
      <c r="MJG39" s="444"/>
      <c r="MJH39" s="445"/>
      <c r="MJI39" s="445"/>
      <c r="MJJ39" s="1336"/>
      <c r="MJK39" s="1337"/>
      <c r="MJL39" s="451"/>
      <c r="MJM39" s="452"/>
      <c r="MJN39" s="443"/>
      <c r="MJO39" s="443"/>
      <c r="MJP39" s="443"/>
      <c r="MJQ39" s="443"/>
      <c r="MJR39" s="443"/>
      <c r="MJS39" s="443"/>
      <c r="MJT39" s="444"/>
      <c r="MJU39" s="444"/>
      <c r="MJV39" s="444"/>
      <c r="MJW39" s="444"/>
      <c r="MJX39" s="444"/>
      <c r="MJY39" s="444"/>
      <c r="MJZ39" s="444"/>
      <c r="MKA39" s="444"/>
      <c r="MKB39" s="445"/>
      <c r="MKC39" s="445"/>
      <c r="MKD39" s="1336"/>
      <c r="MKE39" s="1337"/>
      <c r="MKF39" s="451"/>
      <c r="MKG39" s="452"/>
      <c r="MKH39" s="443"/>
      <c r="MKI39" s="443"/>
      <c r="MKJ39" s="443"/>
      <c r="MKK39" s="443"/>
      <c r="MKL39" s="443"/>
      <c r="MKM39" s="443"/>
      <c r="MKN39" s="444"/>
      <c r="MKO39" s="444"/>
      <c r="MKP39" s="444"/>
      <c r="MKQ39" s="444"/>
      <c r="MKR39" s="444"/>
      <c r="MKS39" s="444"/>
      <c r="MKT39" s="444"/>
      <c r="MKU39" s="444"/>
      <c r="MKV39" s="445"/>
      <c r="MKW39" s="445"/>
      <c r="MKX39" s="1336"/>
      <c r="MKY39" s="1337"/>
      <c r="MKZ39" s="451"/>
      <c r="MLA39" s="452"/>
      <c r="MLB39" s="443"/>
      <c r="MLC39" s="443"/>
      <c r="MLD39" s="443"/>
      <c r="MLE39" s="443"/>
      <c r="MLF39" s="443"/>
      <c r="MLG39" s="443"/>
      <c r="MLH39" s="444"/>
      <c r="MLI39" s="444"/>
      <c r="MLJ39" s="444"/>
      <c r="MLK39" s="444"/>
      <c r="MLL39" s="444"/>
      <c r="MLM39" s="444"/>
      <c r="MLN39" s="444"/>
      <c r="MLO39" s="444"/>
      <c r="MLP39" s="445"/>
      <c r="MLQ39" s="445"/>
      <c r="MLR39" s="1336"/>
      <c r="MLS39" s="1337"/>
      <c r="MLT39" s="451"/>
      <c r="MLU39" s="452"/>
      <c r="MLV39" s="443"/>
      <c r="MLW39" s="443"/>
      <c r="MLX39" s="443"/>
      <c r="MLY39" s="443"/>
      <c r="MLZ39" s="443"/>
      <c r="MMA39" s="443"/>
      <c r="MMB39" s="444"/>
      <c r="MMC39" s="444"/>
      <c r="MMD39" s="444"/>
      <c r="MME39" s="444"/>
      <c r="MMF39" s="444"/>
      <c r="MMG39" s="444"/>
      <c r="MMH39" s="444"/>
      <c r="MMI39" s="444"/>
      <c r="MMJ39" s="445"/>
      <c r="MMK39" s="445"/>
      <c r="MML39" s="1336"/>
      <c r="MMM39" s="1337"/>
      <c r="MMN39" s="451"/>
      <c r="MMO39" s="452"/>
      <c r="MMP39" s="443"/>
      <c r="MMQ39" s="443"/>
      <c r="MMR39" s="443"/>
      <c r="MMS39" s="443"/>
      <c r="MMT39" s="443"/>
      <c r="MMU39" s="443"/>
      <c r="MMV39" s="444"/>
      <c r="MMW39" s="444"/>
      <c r="MMX39" s="444"/>
      <c r="MMY39" s="444"/>
      <c r="MMZ39" s="444"/>
      <c r="MNA39" s="444"/>
      <c r="MNB39" s="444"/>
      <c r="MNC39" s="444"/>
      <c r="MND39" s="445"/>
      <c r="MNE39" s="445"/>
      <c r="MNF39" s="1336"/>
      <c r="MNG39" s="1337"/>
      <c r="MNH39" s="451"/>
      <c r="MNI39" s="452"/>
      <c r="MNJ39" s="443"/>
      <c r="MNK39" s="443"/>
      <c r="MNL39" s="443"/>
      <c r="MNM39" s="443"/>
      <c r="MNN39" s="443"/>
      <c r="MNO39" s="443"/>
      <c r="MNP39" s="444"/>
      <c r="MNQ39" s="444"/>
      <c r="MNR39" s="444"/>
      <c r="MNS39" s="444"/>
      <c r="MNT39" s="444"/>
      <c r="MNU39" s="444"/>
      <c r="MNV39" s="444"/>
      <c r="MNW39" s="444"/>
      <c r="MNX39" s="445"/>
      <c r="MNY39" s="445"/>
      <c r="MNZ39" s="1336"/>
      <c r="MOA39" s="1337"/>
      <c r="MOB39" s="451"/>
      <c r="MOC39" s="452"/>
      <c r="MOD39" s="443"/>
      <c r="MOE39" s="443"/>
      <c r="MOF39" s="443"/>
      <c r="MOG39" s="443"/>
      <c r="MOH39" s="443"/>
      <c r="MOI39" s="443"/>
      <c r="MOJ39" s="444"/>
      <c r="MOK39" s="444"/>
      <c r="MOL39" s="444"/>
      <c r="MOM39" s="444"/>
      <c r="MON39" s="444"/>
      <c r="MOO39" s="444"/>
      <c r="MOP39" s="444"/>
      <c r="MOQ39" s="444"/>
      <c r="MOR39" s="445"/>
      <c r="MOS39" s="445"/>
      <c r="MOT39" s="1336"/>
      <c r="MOU39" s="1337"/>
      <c r="MOV39" s="451"/>
      <c r="MOW39" s="452"/>
      <c r="MOX39" s="443"/>
      <c r="MOY39" s="443"/>
      <c r="MOZ39" s="443"/>
      <c r="MPA39" s="443"/>
      <c r="MPB39" s="443"/>
      <c r="MPC39" s="443"/>
      <c r="MPD39" s="444"/>
      <c r="MPE39" s="444"/>
      <c r="MPF39" s="444"/>
      <c r="MPG39" s="444"/>
      <c r="MPH39" s="444"/>
      <c r="MPI39" s="444"/>
      <c r="MPJ39" s="444"/>
      <c r="MPK39" s="444"/>
      <c r="MPL39" s="445"/>
      <c r="MPM39" s="445"/>
      <c r="MPN39" s="1336"/>
      <c r="MPO39" s="1337"/>
      <c r="MPP39" s="451"/>
      <c r="MPQ39" s="452"/>
      <c r="MPR39" s="443"/>
      <c r="MPS39" s="443"/>
      <c r="MPT39" s="443"/>
      <c r="MPU39" s="443"/>
      <c r="MPV39" s="443"/>
      <c r="MPW39" s="443"/>
      <c r="MPX39" s="444"/>
      <c r="MPY39" s="444"/>
      <c r="MPZ39" s="444"/>
      <c r="MQA39" s="444"/>
      <c r="MQB39" s="444"/>
      <c r="MQC39" s="444"/>
      <c r="MQD39" s="444"/>
      <c r="MQE39" s="444"/>
      <c r="MQF39" s="445"/>
      <c r="MQG39" s="445"/>
      <c r="MQH39" s="1336"/>
      <c r="MQI39" s="1337"/>
      <c r="MQJ39" s="451"/>
      <c r="MQK39" s="452"/>
      <c r="MQL39" s="443"/>
      <c r="MQM39" s="443"/>
      <c r="MQN39" s="443"/>
      <c r="MQO39" s="443"/>
      <c r="MQP39" s="443"/>
      <c r="MQQ39" s="443"/>
      <c r="MQR39" s="444"/>
      <c r="MQS39" s="444"/>
      <c r="MQT39" s="444"/>
      <c r="MQU39" s="444"/>
      <c r="MQV39" s="444"/>
      <c r="MQW39" s="444"/>
      <c r="MQX39" s="444"/>
      <c r="MQY39" s="444"/>
      <c r="MQZ39" s="445"/>
      <c r="MRA39" s="445"/>
      <c r="MRB39" s="1336"/>
      <c r="MRC39" s="1337"/>
      <c r="MRD39" s="451"/>
      <c r="MRE39" s="452"/>
      <c r="MRF39" s="443"/>
      <c r="MRG39" s="443"/>
      <c r="MRH39" s="443"/>
      <c r="MRI39" s="443"/>
      <c r="MRJ39" s="443"/>
      <c r="MRK39" s="443"/>
      <c r="MRL39" s="444"/>
      <c r="MRM39" s="444"/>
      <c r="MRN39" s="444"/>
      <c r="MRO39" s="444"/>
      <c r="MRP39" s="444"/>
      <c r="MRQ39" s="444"/>
      <c r="MRR39" s="444"/>
      <c r="MRS39" s="444"/>
      <c r="MRT39" s="445"/>
      <c r="MRU39" s="445"/>
      <c r="MRV39" s="1336"/>
      <c r="MRW39" s="1337"/>
      <c r="MRX39" s="451"/>
      <c r="MRY39" s="452"/>
      <c r="MRZ39" s="443"/>
      <c r="MSA39" s="443"/>
      <c r="MSB39" s="443"/>
      <c r="MSC39" s="443"/>
      <c r="MSD39" s="443"/>
      <c r="MSE39" s="443"/>
      <c r="MSF39" s="444"/>
      <c r="MSG39" s="444"/>
      <c r="MSH39" s="444"/>
      <c r="MSI39" s="444"/>
      <c r="MSJ39" s="444"/>
      <c r="MSK39" s="444"/>
      <c r="MSL39" s="444"/>
      <c r="MSM39" s="444"/>
      <c r="MSN39" s="445"/>
      <c r="MSO39" s="445"/>
      <c r="MSP39" s="1336"/>
      <c r="MSQ39" s="1337"/>
      <c r="MSR39" s="451"/>
      <c r="MSS39" s="452"/>
      <c r="MST39" s="443"/>
      <c r="MSU39" s="443"/>
      <c r="MSV39" s="443"/>
      <c r="MSW39" s="443"/>
      <c r="MSX39" s="443"/>
      <c r="MSY39" s="443"/>
      <c r="MSZ39" s="444"/>
      <c r="MTA39" s="444"/>
      <c r="MTB39" s="444"/>
      <c r="MTC39" s="444"/>
      <c r="MTD39" s="444"/>
      <c r="MTE39" s="444"/>
      <c r="MTF39" s="444"/>
      <c r="MTG39" s="444"/>
      <c r="MTH39" s="445"/>
      <c r="MTI39" s="445"/>
      <c r="MTJ39" s="1336"/>
      <c r="MTK39" s="1337"/>
      <c r="MTL39" s="451"/>
      <c r="MTM39" s="452"/>
      <c r="MTN39" s="443"/>
      <c r="MTO39" s="443"/>
      <c r="MTP39" s="443"/>
      <c r="MTQ39" s="443"/>
      <c r="MTR39" s="443"/>
      <c r="MTS39" s="443"/>
      <c r="MTT39" s="444"/>
      <c r="MTU39" s="444"/>
      <c r="MTV39" s="444"/>
      <c r="MTW39" s="444"/>
      <c r="MTX39" s="444"/>
      <c r="MTY39" s="444"/>
      <c r="MTZ39" s="444"/>
      <c r="MUA39" s="444"/>
      <c r="MUB39" s="445"/>
      <c r="MUC39" s="445"/>
      <c r="MUD39" s="1336"/>
      <c r="MUE39" s="1337"/>
      <c r="MUF39" s="451"/>
      <c r="MUG39" s="452"/>
      <c r="MUH39" s="443"/>
      <c r="MUI39" s="443"/>
      <c r="MUJ39" s="443"/>
      <c r="MUK39" s="443"/>
      <c r="MUL39" s="443"/>
      <c r="MUM39" s="443"/>
      <c r="MUN39" s="444"/>
      <c r="MUO39" s="444"/>
      <c r="MUP39" s="444"/>
      <c r="MUQ39" s="444"/>
      <c r="MUR39" s="444"/>
      <c r="MUS39" s="444"/>
      <c r="MUT39" s="444"/>
      <c r="MUU39" s="444"/>
      <c r="MUV39" s="445"/>
      <c r="MUW39" s="445"/>
      <c r="MUX39" s="1336"/>
      <c r="MUY39" s="1337"/>
      <c r="MUZ39" s="451"/>
      <c r="MVA39" s="452"/>
      <c r="MVB39" s="443"/>
      <c r="MVC39" s="443"/>
      <c r="MVD39" s="443"/>
      <c r="MVE39" s="443"/>
      <c r="MVF39" s="443"/>
      <c r="MVG39" s="443"/>
      <c r="MVH39" s="444"/>
      <c r="MVI39" s="444"/>
      <c r="MVJ39" s="444"/>
      <c r="MVK39" s="444"/>
      <c r="MVL39" s="444"/>
      <c r="MVM39" s="444"/>
      <c r="MVN39" s="444"/>
      <c r="MVO39" s="444"/>
      <c r="MVP39" s="445"/>
      <c r="MVQ39" s="445"/>
      <c r="MVR39" s="1336"/>
      <c r="MVS39" s="1337"/>
      <c r="MVT39" s="451"/>
      <c r="MVU39" s="452"/>
      <c r="MVV39" s="443"/>
      <c r="MVW39" s="443"/>
      <c r="MVX39" s="443"/>
      <c r="MVY39" s="443"/>
      <c r="MVZ39" s="443"/>
      <c r="MWA39" s="443"/>
      <c r="MWB39" s="444"/>
      <c r="MWC39" s="444"/>
      <c r="MWD39" s="444"/>
      <c r="MWE39" s="444"/>
      <c r="MWF39" s="444"/>
      <c r="MWG39" s="444"/>
      <c r="MWH39" s="444"/>
      <c r="MWI39" s="444"/>
      <c r="MWJ39" s="445"/>
      <c r="MWK39" s="445"/>
      <c r="MWL39" s="1336"/>
      <c r="MWM39" s="1337"/>
      <c r="MWN39" s="451"/>
      <c r="MWO39" s="452"/>
      <c r="MWP39" s="443"/>
      <c r="MWQ39" s="443"/>
      <c r="MWR39" s="443"/>
      <c r="MWS39" s="443"/>
      <c r="MWT39" s="443"/>
      <c r="MWU39" s="443"/>
      <c r="MWV39" s="444"/>
      <c r="MWW39" s="444"/>
      <c r="MWX39" s="444"/>
      <c r="MWY39" s="444"/>
      <c r="MWZ39" s="444"/>
      <c r="MXA39" s="444"/>
      <c r="MXB39" s="444"/>
      <c r="MXC39" s="444"/>
      <c r="MXD39" s="445"/>
      <c r="MXE39" s="445"/>
      <c r="MXF39" s="1336"/>
      <c r="MXG39" s="1337"/>
      <c r="MXH39" s="451"/>
      <c r="MXI39" s="452"/>
      <c r="MXJ39" s="443"/>
      <c r="MXK39" s="443"/>
      <c r="MXL39" s="443"/>
      <c r="MXM39" s="443"/>
      <c r="MXN39" s="443"/>
      <c r="MXO39" s="443"/>
      <c r="MXP39" s="444"/>
      <c r="MXQ39" s="444"/>
      <c r="MXR39" s="444"/>
      <c r="MXS39" s="444"/>
      <c r="MXT39" s="444"/>
      <c r="MXU39" s="444"/>
      <c r="MXV39" s="444"/>
      <c r="MXW39" s="444"/>
      <c r="MXX39" s="445"/>
      <c r="MXY39" s="445"/>
      <c r="MXZ39" s="1336"/>
      <c r="MYA39" s="1337"/>
      <c r="MYB39" s="451"/>
      <c r="MYC39" s="452"/>
      <c r="MYD39" s="443"/>
      <c r="MYE39" s="443"/>
      <c r="MYF39" s="443"/>
      <c r="MYG39" s="443"/>
      <c r="MYH39" s="443"/>
      <c r="MYI39" s="443"/>
      <c r="MYJ39" s="444"/>
      <c r="MYK39" s="444"/>
      <c r="MYL39" s="444"/>
      <c r="MYM39" s="444"/>
      <c r="MYN39" s="444"/>
      <c r="MYO39" s="444"/>
      <c r="MYP39" s="444"/>
      <c r="MYQ39" s="444"/>
      <c r="MYR39" s="445"/>
      <c r="MYS39" s="445"/>
      <c r="MYT39" s="1336"/>
      <c r="MYU39" s="1337"/>
      <c r="MYV39" s="451"/>
      <c r="MYW39" s="452"/>
      <c r="MYX39" s="443"/>
      <c r="MYY39" s="443"/>
      <c r="MYZ39" s="443"/>
      <c r="MZA39" s="443"/>
      <c r="MZB39" s="443"/>
      <c r="MZC39" s="443"/>
      <c r="MZD39" s="444"/>
      <c r="MZE39" s="444"/>
      <c r="MZF39" s="444"/>
      <c r="MZG39" s="444"/>
      <c r="MZH39" s="444"/>
      <c r="MZI39" s="444"/>
      <c r="MZJ39" s="444"/>
      <c r="MZK39" s="444"/>
      <c r="MZL39" s="445"/>
      <c r="MZM39" s="445"/>
      <c r="MZN39" s="1336"/>
      <c r="MZO39" s="1337"/>
      <c r="MZP39" s="451"/>
      <c r="MZQ39" s="452"/>
      <c r="MZR39" s="443"/>
      <c r="MZS39" s="443"/>
      <c r="MZT39" s="443"/>
      <c r="MZU39" s="443"/>
      <c r="MZV39" s="443"/>
      <c r="MZW39" s="443"/>
      <c r="MZX39" s="444"/>
      <c r="MZY39" s="444"/>
      <c r="MZZ39" s="444"/>
      <c r="NAA39" s="444"/>
      <c r="NAB39" s="444"/>
      <c r="NAC39" s="444"/>
      <c r="NAD39" s="444"/>
      <c r="NAE39" s="444"/>
      <c r="NAF39" s="445"/>
      <c r="NAG39" s="445"/>
      <c r="NAH39" s="1336"/>
      <c r="NAI39" s="1337"/>
      <c r="NAJ39" s="451"/>
      <c r="NAK39" s="452"/>
      <c r="NAL39" s="443"/>
      <c r="NAM39" s="443"/>
      <c r="NAN39" s="443"/>
      <c r="NAO39" s="443"/>
      <c r="NAP39" s="443"/>
      <c r="NAQ39" s="443"/>
      <c r="NAR39" s="444"/>
      <c r="NAS39" s="444"/>
      <c r="NAT39" s="444"/>
      <c r="NAU39" s="444"/>
      <c r="NAV39" s="444"/>
      <c r="NAW39" s="444"/>
      <c r="NAX39" s="444"/>
      <c r="NAY39" s="444"/>
      <c r="NAZ39" s="445"/>
      <c r="NBA39" s="445"/>
      <c r="NBB39" s="1336"/>
      <c r="NBC39" s="1337"/>
      <c r="NBD39" s="451"/>
      <c r="NBE39" s="452"/>
      <c r="NBF39" s="443"/>
      <c r="NBG39" s="443"/>
      <c r="NBH39" s="443"/>
      <c r="NBI39" s="443"/>
      <c r="NBJ39" s="443"/>
      <c r="NBK39" s="443"/>
      <c r="NBL39" s="444"/>
      <c r="NBM39" s="444"/>
      <c r="NBN39" s="444"/>
      <c r="NBO39" s="444"/>
      <c r="NBP39" s="444"/>
      <c r="NBQ39" s="444"/>
      <c r="NBR39" s="444"/>
      <c r="NBS39" s="444"/>
      <c r="NBT39" s="445"/>
      <c r="NBU39" s="445"/>
      <c r="NBV39" s="1336"/>
      <c r="NBW39" s="1337"/>
      <c r="NBX39" s="451"/>
      <c r="NBY39" s="452"/>
      <c r="NBZ39" s="443"/>
      <c r="NCA39" s="443"/>
      <c r="NCB39" s="443"/>
      <c r="NCC39" s="443"/>
      <c r="NCD39" s="443"/>
      <c r="NCE39" s="443"/>
      <c r="NCF39" s="444"/>
      <c r="NCG39" s="444"/>
      <c r="NCH39" s="444"/>
      <c r="NCI39" s="444"/>
      <c r="NCJ39" s="444"/>
      <c r="NCK39" s="444"/>
      <c r="NCL39" s="444"/>
      <c r="NCM39" s="444"/>
      <c r="NCN39" s="445"/>
      <c r="NCO39" s="445"/>
      <c r="NCP39" s="1336"/>
      <c r="NCQ39" s="1337"/>
      <c r="NCR39" s="451"/>
      <c r="NCS39" s="452"/>
      <c r="NCT39" s="443"/>
      <c r="NCU39" s="443"/>
      <c r="NCV39" s="443"/>
      <c r="NCW39" s="443"/>
      <c r="NCX39" s="443"/>
      <c r="NCY39" s="443"/>
      <c r="NCZ39" s="444"/>
      <c r="NDA39" s="444"/>
      <c r="NDB39" s="444"/>
      <c r="NDC39" s="444"/>
      <c r="NDD39" s="444"/>
      <c r="NDE39" s="444"/>
      <c r="NDF39" s="444"/>
      <c r="NDG39" s="444"/>
      <c r="NDH39" s="445"/>
      <c r="NDI39" s="445"/>
      <c r="NDJ39" s="1336"/>
      <c r="NDK39" s="1337"/>
      <c r="NDL39" s="451"/>
      <c r="NDM39" s="452"/>
      <c r="NDN39" s="443"/>
      <c r="NDO39" s="443"/>
      <c r="NDP39" s="443"/>
      <c r="NDQ39" s="443"/>
      <c r="NDR39" s="443"/>
      <c r="NDS39" s="443"/>
      <c r="NDT39" s="444"/>
      <c r="NDU39" s="444"/>
      <c r="NDV39" s="444"/>
      <c r="NDW39" s="444"/>
      <c r="NDX39" s="444"/>
      <c r="NDY39" s="444"/>
      <c r="NDZ39" s="444"/>
      <c r="NEA39" s="444"/>
      <c r="NEB39" s="445"/>
      <c r="NEC39" s="445"/>
      <c r="NED39" s="1336"/>
      <c r="NEE39" s="1337"/>
      <c r="NEF39" s="451"/>
      <c r="NEG39" s="452"/>
      <c r="NEH39" s="443"/>
      <c r="NEI39" s="443"/>
      <c r="NEJ39" s="443"/>
      <c r="NEK39" s="443"/>
      <c r="NEL39" s="443"/>
      <c r="NEM39" s="443"/>
      <c r="NEN39" s="444"/>
      <c r="NEO39" s="444"/>
      <c r="NEP39" s="444"/>
      <c r="NEQ39" s="444"/>
      <c r="NER39" s="444"/>
      <c r="NES39" s="444"/>
      <c r="NET39" s="444"/>
      <c r="NEU39" s="444"/>
      <c r="NEV39" s="445"/>
      <c r="NEW39" s="445"/>
      <c r="NEX39" s="1336"/>
      <c r="NEY39" s="1337"/>
      <c r="NEZ39" s="451"/>
      <c r="NFA39" s="452"/>
      <c r="NFB39" s="443"/>
      <c r="NFC39" s="443"/>
      <c r="NFD39" s="443"/>
      <c r="NFE39" s="443"/>
      <c r="NFF39" s="443"/>
      <c r="NFG39" s="443"/>
      <c r="NFH39" s="444"/>
      <c r="NFI39" s="444"/>
      <c r="NFJ39" s="444"/>
      <c r="NFK39" s="444"/>
      <c r="NFL39" s="444"/>
      <c r="NFM39" s="444"/>
      <c r="NFN39" s="444"/>
      <c r="NFO39" s="444"/>
      <c r="NFP39" s="445"/>
      <c r="NFQ39" s="445"/>
      <c r="NFR39" s="1336"/>
      <c r="NFS39" s="1337"/>
      <c r="NFT39" s="451"/>
      <c r="NFU39" s="452"/>
      <c r="NFV39" s="443"/>
      <c r="NFW39" s="443"/>
      <c r="NFX39" s="443"/>
      <c r="NFY39" s="443"/>
      <c r="NFZ39" s="443"/>
      <c r="NGA39" s="443"/>
      <c r="NGB39" s="444"/>
      <c r="NGC39" s="444"/>
      <c r="NGD39" s="444"/>
      <c r="NGE39" s="444"/>
      <c r="NGF39" s="444"/>
      <c r="NGG39" s="444"/>
      <c r="NGH39" s="444"/>
      <c r="NGI39" s="444"/>
      <c r="NGJ39" s="445"/>
      <c r="NGK39" s="445"/>
      <c r="NGL39" s="1336"/>
      <c r="NGM39" s="1337"/>
      <c r="NGN39" s="451"/>
      <c r="NGO39" s="452"/>
      <c r="NGP39" s="443"/>
      <c r="NGQ39" s="443"/>
      <c r="NGR39" s="443"/>
      <c r="NGS39" s="443"/>
      <c r="NGT39" s="443"/>
      <c r="NGU39" s="443"/>
      <c r="NGV39" s="444"/>
      <c r="NGW39" s="444"/>
      <c r="NGX39" s="444"/>
      <c r="NGY39" s="444"/>
      <c r="NGZ39" s="444"/>
      <c r="NHA39" s="444"/>
      <c r="NHB39" s="444"/>
      <c r="NHC39" s="444"/>
      <c r="NHD39" s="445"/>
      <c r="NHE39" s="445"/>
      <c r="NHF39" s="1336"/>
      <c r="NHG39" s="1337"/>
      <c r="NHH39" s="451"/>
      <c r="NHI39" s="452"/>
      <c r="NHJ39" s="443"/>
      <c r="NHK39" s="443"/>
      <c r="NHL39" s="443"/>
      <c r="NHM39" s="443"/>
      <c r="NHN39" s="443"/>
      <c r="NHO39" s="443"/>
      <c r="NHP39" s="444"/>
      <c r="NHQ39" s="444"/>
      <c r="NHR39" s="444"/>
      <c r="NHS39" s="444"/>
      <c r="NHT39" s="444"/>
      <c r="NHU39" s="444"/>
      <c r="NHV39" s="444"/>
      <c r="NHW39" s="444"/>
      <c r="NHX39" s="445"/>
      <c r="NHY39" s="445"/>
      <c r="NHZ39" s="1336"/>
      <c r="NIA39" s="1337"/>
      <c r="NIB39" s="451"/>
      <c r="NIC39" s="452"/>
      <c r="NID39" s="443"/>
      <c r="NIE39" s="443"/>
      <c r="NIF39" s="443"/>
      <c r="NIG39" s="443"/>
      <c r="NIH39" s="443"/>
      <c r="NII39" s="443"/>
      <c r="NIJ39" s="444"/>
      <c r="NIK39" s="444"/>
      <c r="NIL39" s="444"/>
      <c r="NIM39" s="444"/>
      <c r="NIN39" s="444"/>
      <c r="NIO39" s="444"/>
      <c r="NIP39" s="444"/>
      <c r="NIQ39" s="444"/>
      <c r="NIR39" s="445"/>
      <c r="NIS39" s="445"/>
      <c r="NIT39" s="1336"/>
      <c r="NIU39" s="1337"/>
      <c r="NIV39" s="451"/>
      <c r="NIW39" s="452"/>
      <c r="NIX39" s="443"/>
      <c r="NIY39" s="443"/>
      <c r="NIZ39" s="443"/>
      <c r="NJA39" s="443"/>
      <c r="NJB39" s="443"/>
      <c r="NJC39" s="443"/>
      <c r="NJD39" s="444"/>
      <c r="NJE39" s="444"/>
      <c r="NJF39" s="444"/>
      <c r="NJG39" s="444"/>
      <c r="NJH39" s="444"/>
      <c r="NJI39" s="444"/>
      <c r="NJJ39" s="444"/>
      <c r="NJK39" s="444"/>
      <c r="NJL39" s="445"/>
      <c r="NJM39" s="445"/>
      <c r="NJN39" s="1336"/>
      <c r="NJO39" s="1337"/>
      <c r="NJP39" s="451"/>
      <c r="NJQ39" s="452"/>
      <c r="NJR39" s="443"/>
      <c r="NJS39" s="443"/>
      <c r="NJT39" s="443"/>
      <c r="NJU39" s="443"/>
      <c r="NJV39" s="443"/>
      <c r="NJW39" s="443"/>
      <c r="NJX39" s="444"/>
      <c r="NJY39" s="444"/>
      <c r="NJZ39" s="444"/>
      <c r="NKA39" s="444"/>
      <c r="NKB39" s="444"/>
      <c r="NKC39" s="444"/>
      <c r="NKD39" s="444"/>
      <c r="NKE39" s="444"/>
      <c r="NKF39" s="445"/>
      <c r="NKG39" s="445"/>
      <c r="NKH39" s="1336"/>
      <c r="NKI39" s="1337"/>
      <c r="NKJ39" s="451"/>
      <c r="NKK39" s="452"/>
      <c r="NKL39" s="443"/>
      <c r="NKM39" s="443"/>
      <c r="NKN39" s="443"/>
      <c r="NKO39" s="443"/>
      <c r="NKP39" s="443"/>
      <c r="NKQ39" s="443"/>
      <c r="NKR39" s="444"/>
      <c r="NKS39" s="444"/>
      <c r="NKT39" s="444"/>
      <c r="NKU39" s="444"/>
      <c r="NKV39" s="444"/>
      <c r="NKW39" s="444"/>
      <c r="NKX39" s="444"/>
      <c r="NKY39" s="444"/>
      <c r="NKZ39" s="445"/>
      <c r="NLA39" s="445"/>
      <c r="NLB39" s="1336"/>
      <c r="NLC39" s="1337"/>
      <c r="NLD39" s="451"/>
      <c r="NLE39" s="452"/>
      <c r="NLF39" s="443"/>
      <c r="NLG39" s="443"/>
      <c r="NLH39" s="443"/>
      <c r="NLI39" s="443"/>
      <c r="NLJ39" s="443"/>
      <c r="NLK39" s="443"/>
      <c r="NLL39" s="444"/>
      <c r="NLM39" s="444"/>
      <c r="NLN39" s="444"/>
      <c r="NLO39" s="444"/>
      <c r="NLP39" s="444"/>
      <c r="NLQ39" s="444"/>
      <c r="NLR39" s="444"/>
      <c r="NLS39" s="444"/>
      <c r="NLT39" s="445"/>
      <c r="NLU39" s="445"/>
      <c r="NLV39" s="1336"/>
      <c r="NLW39" s="1337"/>
      <c r="NLX39" s="451"/>
      <c r="NLY39" s="452"/>
      <c r="NLZ39" s="443"/>
      <c r="NMA39" s="443"/>
      <c r="NMB39" s="443"/>
      <c r="NMC39" s="443"/>
      <c r="NMD39" s="443"/>
      <c r="NME39" s="443"/>
      <c r="NMF39" s="444"/>
      <c r="NMG39" s="444"/>
      <c r="NMH39" s="444"/>
      <c r="NMI39" s="444"/>
      <c r="NMJ39" s="444"/>
      <c r="NMK39" s="444"/>
      <c r="NML39" s="444"/>
      <c r="NMM39" s="444"/>
      <c r="NMN39" s="445"/>
      <c r="NMO39" s="445"/>
      <c r="NMP39" s="1336"/>
      <c r="NMQ39" s="1337"/>
      <c r="NMR39" s="451"/>
      <c r="NMS39" s="452"/>
      <c r="NMT39" s="443"/>
      <c r="NMU39" s="443"/>
      <c r="NMV39" s="443"/>
      <c r="NMW39" s="443"/>
      <c r="NMX39" s="443"/>
      <c r="NMY39" s="443"/>
      <c r="NMZ39" s="444"/>
      <c r="NNA39" s="444"/>
      <c r="NNB39" s="444"/>
      <c r="NNC39" s="444"/>
      <c r="NND39" s="444"/>
      <c r="NNE39" s="444"/>
      <c r="NNF39" s="444"/>
      <c r="NNG39" s="444"/>
      <c r="NNH39" s="445"/>
      <c r="NNI39" s="445"/>
      <c r="NNJ39" s="1336"/>
      <c r="NNK39" s="1337"/>
      <c r="NNL39" s="451"/>
      <c r="NNM39" s="452"/>
      <c r="NNN39" s="443"/>
      <c r="NNO39" s="443"/>
      <c r="NNP39" s="443"/>
      <c r="NNQ39" s="443"/>
      <c r="NNR39" s="443"/>
      <c r="NNS39" s="443"/>
      <c r="NNT39" s="444"/>
      <c r="NNU39" s="444"/>
      <c r="NNV39" s="444"/>
      <c r="NNW39" s="444"/>
      <c r="NNX39" s="444"/>
      <c r="NNY39" s="444"/>
      <c r="NNZ39" s="444"/>
      <c r="NOA39" s="444"/>
      <c r="NOB39" s="445"/>
      <c r="NOC39" s="445"/>
      <c r="NOD39" s="1336"/>
      <c r="NOE39" s="1337"/>
      <c r="NOF39" s="451"/>
      <c r="NOG39" s="452"/>
      <c r="NOH39" s="443"/>
      <c r="NOI39" s="443"/>
      <c r="NOJ39" s="443"/>
      <c r="NOK39" s="443"/>
      <c r="NOL39" s="443"/>
      <c r="NOM39" s="443"/>
      <c r="NON39" s="444"/>
      <c r="NOO39" s="444"/>
      <c r="NOP39" s="444"/>
      <c r="NOQ39" s="444"/>
      <c r="NOR39" s="444"/>
      <c r="NOS39" s="444"/>
      <c r="NOT39" s="444"/>
      <c r="NOU39" s="444"/>
      <c r="NOV39" s="445"/>
      <c r="NOW39" s="445"/>
      <c r="NOX39" s="1336"/>
      <c r="NOY39" s="1337"/>
      <c r="NOZ39" s="451"/>
      <c r="NPA39" s="452"/>
      <c r="NPB39" s="443"/>
      <c r="NPC39" s="443"/>
      <c r="NPD39" s="443"/>
      <c r="NPE39" s="443"/>
      <c r="NPF39" s="443"/>
      <c r="NPG39" s="443"/>
      <c r="NPH39" s="444"/>
      <c r="NPI39" s="444"/>
      <c r="NPJ39" s="444"/>
      <c r="NPK39" s="444"/>
      <c r="NPL39" s="444"/>
      <c r="NPM39" s="444"/>
      <c r="NPN39" s="444"/>
      <c r="NPO39" s="444"/>
      <c r="NPP39" s="445"/>
      <c r="NPQ39" s="445"/>
      <c r="NPR39" s="1336"/>
      <c r="NPS39" s="1337"/>
      <c r="NPT39" s="451"/>
      <c r="NPU39" s="452"/>
      <c r="NPV39" s="443"/>
      <c r="NPW39" s="443"/>
      <c r="NPX39" s="443"/>
      <c r="NPY39" s="443"/>
      <c r="NPZ39" s="443"/>
      <c r="NQA39" s="443"/>
      <c r="NQB39" s="444"/>
      <c r="NQC39" s="444"/>
      <c r="NQD39" s="444"/>
      <c r="NQE39" s="444"/>
      <c r="NQF39" s="444"/>
      <c r="NQG39" s="444"/>
      <c r="NQH39" s="444"/>
      <c r="NQI39" s="444"/>
      <c r="NQJ39" s="445"/>
      <c r="NQK39" s="445"/>
      <c r="NQL39" s="1336"/>
      <c r="NQM39" s="1337"/>
      <c r="NQN39" s="451"/>
      <c r="NQO39" s="452"/>
      <c r="NQP39" s="443"/>
      <c r="NQQ39" s="443"/>
      <c r="NQR39" s="443"/>
      <c r="NQS39" s="443"/>
      <c r="NQT39" s="443"/>
      <c r="NQU39" s="443"/>
      <c r="NQV39" s="444"/>
      <c r="NQW39" s="444"/>
      <c r="NQX39" s="444"/>
      <c r="NQY39" s="444"/>
      <c r="NQZ39" s="444"/>
      <c r="NRA39" s="444"/>
      <c r="NRB39" s="444"/>
      <c r="NRC39" s="444"/>
      <c r="NRD39" s="445"/>
      <c r="NRE39" s="445"/>
      <c r="NRF39" s="1336"/>
      <c r="NRG39" s="1337"/>
      <c r="NRH39" s="451"/>
      <c r="NRI39" s="452"/>
      <c r="NRJ39" s="443"/>
      <c r="NRK39" s="443"/>
      <c r="NRL39" s="443"/>
      <c r="NRM39" s="443"/>
      <c r="NRN39" s="443"/>
      <c r="NRO39" s="443"/>
      <c r="NRP39" s="444"/>
      <c r="NRQ39" s="444"/>
      <c r="NRR39" s="444"/>
      <c r="NRS39" s="444"/>
      <c r="NRT39" s="444"/>
      <c r="NRU39" s="444"/>
      <c r="NRV39" s="444"/>
      <c r="NRW39" s="444"/>
      <c r="NRX39" s="445"/>
      <c r="NRY39" s="445"/>
      <c r="NRZ39" s="1336"/>
      <c r="NSA39" s="1337"/>
      <c r="NSB39" s="451"/>
      <c r="NSC39" s="452"/>
      <c r="NSD39" s="443"/>
      <c r="NSE39" s="443"/>
      <c r="NSF39" s="443"/>
      <c r="NSG39" s="443"/>
      <c r="NSH39" s="443"/>
      <c r="NSI39" s="443"/>
      <c r="NSJ39" s="444"/>
      <c r="NSK39" s="444"/>
      <c r="NSL39" s="444"/>
      <c r="NSM39" s="444"/>
      <c r="NSN39" s="444"/>
      <c r="NSO39" s="444"/>
      <c r="NSP39" s="444"/>
      <c r="NSQ39" s="444"/>
      <c r="NSR39" s="445"/>
      <c r="NSS39" s="445"/>
      <c r="NST39" s="1336"/>
      <c r="NSU39" s="1337"/>
      <c r="NSV39" s="451"/>
      <c r="NSW39" s="452"/>
      <c r="NSX39" s="443"/>
      <c r="NSY39" s="443"/>
      <c r="NSZ39" s="443"/>
      <c r="NTA39" s="443"/>
      <c r="NTB39" s="443"/>
      <c r="NTC39" s="443"/>
      <c r="NTD39" s="444"/>
      <c r="NTE39" s="444"/>
      <c r="NTF39" s="444"/>
      <c r="NTG39" s="444"/>
      <c r="NTH39" s="444"/>
      <c r="NTI39" s="444"/>
      <c r="NTJ39" s="444"/>
      <c r="NTK39" s="444"/>
      <c r="NTL39" s="445"/>
      <c r="NTM39" s="445"/>
      <c r="NTN39" s="1336"/>
      <c r="NTO39" s="1337"/>
      <c r="NTP39" s="451"/>
      <c r="NTQ39" s="452"/>
      <c r="NTR39" s="443"/>
      <c r="NTS39" s="443"/>
      <c r="NTT39" s="443"/>
      <c r="NTU39" s="443"/>
      <c r="NTV39" s="443"/>
      <c r="NTW39" s="443"/>
      <c r="NTX39" s="444"/>
      <c r="NTY39" s="444"/>
      <c r="NTZ39" s="444"/>
      <c r="NUA39" s="444"/>
      <c r="NUB39" s="444"/>
      <c r="NUC39" s="444"/>
      <c r="NUD39" s="444"/>
      <c r="NUE39" s="444"/>
      <c r="NUF39" s="445"/>
      <c r="NUG39" s="445"/>
      <c r="NUH39" s="1336"/>
      <c r="NUI39" s="1337"/>
      <c r="NUJ39" s="451"/>
      <c r="NUK39" s="452"/>
      <c r="NUL39" s="443"/>
      <c r="NUM39" s="443"/>
      <c r="NUN39" s="443"/>
      <c r="NUO39" s="443"/>
      <c r="NUP39" s="443"/>
      <c r="NUQ39" s="443"/>
      <c r="NUR39" s="444"/>
      <c r="NUS39" s="444"/>
      <c r="NUT39" s="444"/>
      <c r="NUU39" s="444"/>
      <c r="NUV39" s="444"/>
      <c r="NUW39" s="444"/>
      <c r="NUX39" s="444"/>
      <c r="NUY39" s="444"/>
      <c r="NUZ39" s="445"/>
      <c r="NVA39" s="445"/>
      <c r="NVB39" s="1336"/>
      <c r="NVC39" s="1337"/>
      <c r="NVD39" s="451"/>
      <c r="NVE39" s="452"/>
      <c r="NVF39" s="443"/>
      <c r="NVG39" s="443"/>
      <c r="NVH39" s="443"/>
      <c r="NVI39" s="443"/>
      <c r="NVJ39" s="443"/>
      <c r="NVK39" s="443"/>
      <c r="NVL39" s="444"/>
      <c r="NVM39" s="444"/>
      <c r="NVN39" s="444"/>
      <c r="NVO39" s="444"/>
      <c r="NVP39" s="444"/>
      <c r="NVQ39" s="444"/>
      <c r="NVR39" s="444"/>
      <c r="NVS39" s="444"/>
      <c r="NVT39" s="445"/>
      <c r="NVU39" s="445"/>
      <c r="NVV39" s="1336"/>
      <c r="NVW39" s="1337"/>
      <c r="NVX39" s="451"/>
      <c r="NVY39" s="452"/>
      <c r="NVZ39" s="443"/>
      <c r="NWA39" s="443"/>
      <c r="NWB39" s="443"/>
      <c r="NWC39" s="443"/>
      <c r="NWD39" s="443"/>
      <c r="NWE39" s="443"/>
      <c r="NWF39" s="444"/>
      <c r="NWG39" s="444"/>
      <c r="NWH39" s="444"/>
      <c r="NWI39" s="444"/>
      <c r="NWJ39" s="444"/>
      <c r="NWK39" s="444"/>
      <c r="NWL39" s="444"/>
      <c r="NWM39" s="444"/>
      <c r="NWN39" s="445"/>
      <c r="NWO39" s="445"/>
      <c r="NWP39" s="1336"/>
      <c r="NWQ39" s="1337"/>
      <c r="NWR39" s="451"/>
      <c r="NWS39" s="452"/>
      <c r="NWT39" s="443"/>
      <c r="NWU39" s="443"/>
      <c r="NWV39" s="443"/>
      <c r="NWW39" s="443"/>
      <c r="NWX39" s="443"/>
      <c r="NWY39" s="443"/>
      <c r="NWZ39" s="444"/>
      <c r="NXA39" s="444"/>
      <c r="NXB39" s="444"/>
      <c r="NXC39" s="444"/>
      <c r="NXD39" s="444"/>
      <c r="NXE39" s="444"/>
      <c r="NXF39" s="444"/>
      <c r="NXG39" s="444"/>
      <c r="NXH39" s="445"/>
      <c r="NXI39" s="445"/>
      <c r="NXJ39" s="1336"/>
      <c r="NXK39" s="1337"/>
      <c r="NXL39" s="451"/>
      <c r="NXM39" s="452"/>
      <c r="NXN39" s="443"/>
      <c r="NXO39" s="443"/>
      <c r="NXP39" s="443"/>
      <c r="NXQ39" s="443"/>
      <c r="NXR39" s="443"/>
      <c r="NXS39" s="443"/>
      <c r="NXT39" s="444"/>
      <c r="NXU39" s="444"/>
      <c r="NXV39" s="444"/>
      <c r="NXW39" s="444"/>
      <c r="NXX39" s="444"/>
      <c r="NXY39" s="444"/>
      <c r="NXZ39" s="444"/>
      <c r="NYA39" s="444"/>
      <c r="NYB39" s="445"/>
      <c r="NYC39" s="445"/>
      <c r="NYD39" s="1336"/>
      <c r="NYE39" s="1337"/>
      <c r="NYF39" s="451"/>
      <c r="NYG39" s="452"/>
      <c r="NYH39" s="443"/>
      <c r="NYI39" s="443"/>
      <c r="NYJ39" s="443"/>
      <c r="NYK39" s="443"/>
      <c r="NYL39" s="443"/>
      <c r="NYM39" s="443"/>
      <c r="NYN39" s="444"/>
      <c r="NYO39" s="444"/>
      <c r="NYP39" s="444"/>
      <c r="NYQ39" s="444"/>
      <c r="NYR39" s="444"/>
      <c r="NYS39" s="444"/>
      <c r="NYT39" s="444"/>
      <c r="NYU39" s="444"/>
      <c r="NYV39" s="445"/>
      <c r="NYW39" s="445"/>
      <c r="NYX39" s="1336"/>
      <c r="NYY39" s="1337"/>
      <c r="NYZ39" s="451"/>
      <c r="NZA39" s="452"/>
      <c r="NZB39" s="443"/>
      <c r="NZC39" s="443"/>
      <c r="NZD39" s="443"/>
      <c r="NZE39" s="443"/>
      <c r="NZF39" s="443"/>
      <c r="NZG39" s="443"/>
      <c r="NZH39" s="444"/>
      <c r="NZI39" s="444"/>
      <c r="NZJ39" s="444"/>
      <c r="NZK39" s="444"/>
      <c r="NZL39" s="444"/>
      <c r="NZM39" s="444"/>
      <c r="NZN39" s="444"/>
      <c r="NZO39" s="444"/>
      <c r="NZP39" s="445"/>
      <c r="NZQ39" s="445"/>
      <c r="NZR39" s="1336"/>
      <c r="NZS39" s="1337"/>
      <c r="NZT39" s="451"/>
      <c r="NZU39" s="452"/>
      <c r="NZV39" s="443"/>
      <c r="NZW39" s="443"/>
      <c r="NZX39" s="443"/>
      <c r="NZY39" s="443"/>
      <c r="NZZ39" s="443"/>
      <c r="OAA39" s="443"/>
      <c r="OAB39" s="444"/>
      <c r="OAC39" s="444"/>
      <c r="OAD39" s="444"/>
      <c r="OAE39" s="444"/>
      <c r="OAF39" s="444"/>
      <c r="OAG39" s="444"/>
      <c r="OAH39" s="444"/>
      <c r="OAI39" s="444"/>
      <c r="OAJ39" s="445"/>
      <c r="OAK39" s="445"/>
      <c r="OAL39" s="1336"/>
      <c r="OAM39" s="1337"/>
      <c r="OAN39" s="451"/>
      <c r="OAO39" s="452"/>
      <c r="OAP39" s="443"/>
      <c r="OAQ39" s="443"/>
      <c r="OAR39" s="443"/>
      <c r="OAS39" s="443"/>
      <c r="OAT39" s="443"/>
      <c r="OAU39" s="443"/>
      <c r="OAV39" s="444"/>
      <c r="OAW39" s="444"/>
      <c r="OAX39" s="444"/>
      <c r="OAY39" s="444"/>
      <c r="OAZ39" s="444"/>
      <c r="OBA39" s="444"/>
      <c r="OBB39" s="444"/>
      <c r="OBC39" s="444"/>
      <c r="OBD39" s="445"/>
      <c r="OBE39" s="445"/>
      <c r="OBF39" s="1336"/>
      <c r="OBG39" s="1337"/>
      <c r="OBH39" s="451"/>
      <c r="OBI39" s="452"/>
      <c r="OBJ39" s="443"/>
      <c r="OBK39" s="443"/>
      <c r="OBL39" s="443"/>
      <c r="OBM39" s="443"/>
      <c r="OBN39" s="443"/>
      <c r="OBO39" s="443"/>
      <c r="OBP39" s="444"/>
      <c r="OBQ39" s="444"/>
      <c r="OBR39" s="444"/>
      <c r="OBS39" s="444"/>
      <c r="OBT39" s="444"/>
      <c r="OBU39" s="444"/>
      <c r="OBV39" s="444"/>
      <c r="OBW39" s="444"/>
      <c r="OBX39" s="445"/>
      <c r="OBY39" s="445"/>
      <c r="OBZ39" s="1336"/>
      <c r="OCA39" s="1337"/>
      <c r="OCB39" s="451"/>
      <c r="OCC39" s="452"/>
      <c r="OCD39" s="443"/>
      <c r="OCE39" s="443"/>
      <c r="OCF39" s="443"/>
      <c r="OCG39" s="443"/>
      <c r="OCH39" s="443"/>
      <c r="OCI39" s="443"/>
      <c r="OCJ39" s="444"/>
      <c r="OCK39" s="444"/>
      <c r="OCL39" s="444"/>
      <c r="OCM39" s="444"/>
      <c r="OCN39" s="444"/>
      <c r="OCO39" s="444"/>
      <c r="OCP39" s="444"/>
      <c r="OCQ39" s="444"/>
      <c r="OCR39" s="445"/>
      <c r="OCS39" s="445"/>
      <c r="OCT39" s="1336"/>
      <c r="OCU39" s="1337"/>
      <c r="OCV39" s="451"/>
      <c r="OCW39" s="452"/>
      <c r="OCX39" s="443"/>
      <c r="OCY39" s="443"/>
      <c r="OCZ39" s="443"/>
      <c r="ODA39" s="443"/>
      <c r="ODB39" s="443"/>
      <c r="ODC39" s="443"/>
      <c r="ODD39" s="444"/>
      <c r="ODE39" s="444"/>
      <c r="ODF39" s="444"/>
      <c r="ODG39" s="444"/>
      <c r="ODH39" s="444"/>
      <c r="ODI39" s="444"/>
      <c r="ODJ39" s="444"/>
      <c r="ODK39" s="444"/>
      <c r="ODL39" s="445"/>
      <c r="ODM39" s="445"/>
      <c r="ODN39" s="1336"/>
      <c r="ODO39" s="1337"/>
      <c r="ODP39" s="451"/>
      <c r="ODQ39" s="452"/>
      <c r="ODR39" s="443"/>
      <c r="ODS39" s="443"/>
      <c r="ODT39" s="443"/>
      <c r="ODU39" s="443"/>
      <c r="ODV39" s="443"/>
      <c r="ODW39" s="443"/>
      <c r="ODX39" s="444"/>
      <c r="ODY39" s="444"/>
      <c r="ODZ39" s="444"/>
      <c r="OEA39" s="444"/>
      <c r="OEB39" s="444"/>
      <c r="OEC39" s="444"/>
      <c r="OED39" s="444"/>
      <c r="OEE39" s="444"/>
      <c r="OEF39" s="445"/>
      <c r="OEG39" s="445"/>
      <c r="OEH39" s="1336"/>
      <c r="OEI39" s="1337"/>
      <c r="OEJ39" s="451"/>
      <c r="OEK39" s="452"/>
      <c r="OEL39" s="443"/>
      <c r="OEM39" s="443"/>
      <c r="OEN39" s="443"/>
      <c r="OEO39" s="443"/>
      <c r="OEP39" s="443"/>
      <c r="OEQ39" s="443"/>
      <c r="OER39" s="444"/>
      <c r="OES39" s="444"/>
      <c r="OET39" s="444"/>
      <c r="OEU39" s="444"/>
      <c r="OEV39" s="444"/>
      <c r="OEW39" s="444"/>
      <c r="OEX39" s="444"/>
      <c r="OEY39" s="444"/>
      <c r="OEZ39" s="445"/>
      <c r="OFA39" s="445"/>
      <c r="OFB39" s="1336"/>
      <c r="OFC39" s="1337"/>
      <c r="OFD39" s="451"/>
      <c r="OFE39" s="452"/>
      <c r="OFF39" s="443"/>
      <c r="OFG39" s="443"/>
      <c r="OFH39" s="443"/>
      <c r="OFI39" s="443"/>
      <c r="OFJ39" s="443"/>
      <c r="OFK39" s="443"/>
      <c r="OFL39" s="444"/>
      <c r="OFM39" s="444"/>
      <c r="OFN39" s="444"/>
      <c r="OFO39" s="444"/>
      <c r="OFP39" s="444"/>
      <c r="OFQ39" s="444"/>
      <c r="OFR39" s="444"/>
      <c r="OFS39" s="444"/>
      <c r="OFT39" s="445"/>
      <c r="OFU39" s="445"/>
      <c r="OFV39" s="1336"/>
      <c r="OFW39" s="1337"/>
      <c r="OFX39" s="451"/>
      <c r="OFY39" s="452"/>
      <c r="OFZ39" s="443"/>
      <c r="OGA39" s="443"/>
      <c r="OGB39" s="443"/>
      <c r="OGC39" s="443"/>
      <c r="OGD39" s="443"/>
      <c r="OGE39" s="443"/>
      <c r="OGF39" s="444"/>
      <c r="OGG39" s="444"/>
      <c r="OGH39" s="444"/>
      <c r="OGI39" s="444"/>
      <c r="OGJ39" s="444"/>
      <c r="OGK39" s="444"/>
      <c r="OGL39" s="444"/>
      <c r="OGM39" s="444"/>
      <c r="OGN39" s="445"/>
      <c r="OGO39" s="445"/>
      <c r="OGP39" s="1336"/>
      <c r="OGQ39" s="1337"/>
      <c r="OGR39" s="451"/>
      <c r="OGS39" s="452"/>
      <c r="OGT39" s="443"/>
      <c r="OGU39" s="443"/>
      <c r="OGV39" s="443"/>
      <c r="OGW39" s="443"/>
      <c r="OGX39" s="443"/>
      <c r="OGY39" s="443"/>
      <c r="OGZ39" s="444"/>
      <c r="OHA39" s="444"/>
      <c r="OHB39" s="444"/>
      <c r="OHC39" s="444"/>
      <c r="OHD39" s="444"/>
      <c r="OHE39" s="444"/>
      <c r="OHF39" s="444"/>
      <c r="OHG39" s="444"/>
      <c r="OHH39" s="445"/>
      <c r="OHI39" s="445"/>
      <c r="OHJ39" s="1336"/>
      <c r="OHK39" s="1337"/>
      <c r="OHL39" s="451"/>
      <c r="OHM39" s="452"/>
      <c r="OHN39" s="443"/>
      <c r="OHO39" s="443"/>
      <c r="OHP39" s="443"/>
      <c r="OHQ39" s="443"/>
      <c r="OHR39" s="443"/>
      <c r="OHS39" s="443"/>
      <c r="OHT39" s="444"/>
      <c r="OHU39" s="444"/>
      <c r="OHV39" s="444"/>
      <c r="OHW39" s="444"/>
      <c r="OHX39" s="444"/>
      <c r="OHY39" s="444"/>
      <c r="OHZ39" s="444"/>
      <c r="OIA39" s="444"/>
      <c r="OIB39" s="445"/>
      <c r="OIC39" s="445"/>
      <c r="OID39" s="1336"/>
      <c r="OIE39" s="1337"/>
      <c r="OIF39" s="451"/>
      <c r="OIG39" s="452"/>
      <c r="OIH39" s="443"/>
      <c r="OII39" s="443"/>
      <c r="OIJ39" s="443"/>
      <c r="OIK39" s="443"/>
      <c r="OIL39" s="443"/>
      <c r="OIM39" s="443"/>
      <c r="OIN39" s="444"/>
      <c r="OIO39" s="444"/>
      <c r="OIP39" s="444"/>
      <c r="OIQ39" s="444"/>
      <c r="OIR39" s="444"/>
      <c r="OIS39" s="444"/>
      <c r="OIT39" s="444"/>
      <c r="OIU39" s="444"/>
      <c r="OIV39" s="445"/>
      <c r="OIW39" s="445"/>
      <c r="OIX39" s="1336"/>
      <c r="OIY39" s="1337"/>
      <c r="OIZ39" s="451"/>
      <c r="OJA39" s="452"/>
      <c r="OJB39" s="443"/>
      <c r="OJC39" s="443"/>
      <c r="OJD39" s="443"/>
      <c r="OJE39" s="443"/>
      <c r="OJF39" s="443"/>
      <c r="OJG39" s="443"/>
      <c r="OJH39" s="444"/>
      <c r="OJI39" s="444"/>
      <c r="OJJ39" s="444"/>
      <c r="OJK39" s="444"/>
      <c r="OJL39" s="444"/>
      <c r="OJM39" s="444"/>
      <c r="OJN39" s="444"/>
      <c r="OJO39" s="444"/>
      <c r="OJP39" s="445"/>
      <c r="OJQ39" s="445"/>
      <c r="OJR39" s="1336"/>
      <c r="OJS39" s="1337"/>
      <c r="OJT39" s="451"/>
      <c r="OJU39" s="452"/>
      <c r="OJV39" s="443"/>
      <c r="OJW39" s="443"/>
      <c r="OJX39" s="443"/>
      <c r="OJY39" s="443"/>
      <c r="OJZ39" s="443"/>
      <c r="OKA39" s="443"/>
      <c r="OKB39" s="444"/>
      <c r="OKC39" s="444"/>
      <c r="OKD39" s="444"/>
      <c r="OKE39" s="444"/>
      <c r="OKF39" s="444"/>
      <c r="OKG39" s="444"/>
      <c r="OKH39" s="444"/>
      <c r="OKI39" s="444"/>
      <c r="OKJ39" s="445"/>
      <c r="OKK39" s="445"/>
      <c r="OKL39" s="1336"/>
      <c r="OKM39" s="1337"/>
      <c r="OKN39" s="451"/>
      <c r="OKO39" s="452"/>
      <c r="OKP39" s="443"/>
      <c r="OKQ39" s="443"/>
      <c r="OKR39" s="443"/>
      <c r="OKS39" s="443"/>
      <c r="OKT39" s="443"/>
      <c r="OKU39" s="443"/>
      <c r="OKV39" s="444"/>
      <c r="OKW39" s="444"/>
      <c r="OKX39" s="444"/>
      <c r="OKY39" s="444"/>
      <c r="OKZ39" s="444"/>
      <c r="OLA39" s="444"/>
      <c r="OLB39" s="444"/>
      <c r="OLC39" s="444"/>
      <c r="OLD39" s="445"/>
      <c r="OLE39" s="445"/>
      <c r="OLF39" s="1336"/>
      <c r="OLG39" s="1337"/>
      <c r="OLH39" s="451"/>
      <c r="OLI39" s="452"/>
      <c r="OLJ39" s="443"/>
      <c r="OLK39" s="443"/>
      <c r="OLL39" s="443"/>
      <c r="OLM39" s="443"/>
      <c r="OLN39" s="443"/>
      <c r="OLO39" s="443"/>
      <c r="OLP39" s="444"/>
      <c r="OLQ39" s="444"/>
      <c r="OLR39" s="444"/>
      <c r="OLS39" s="444"/>
      <c r="OLT39" s="444"/>
      <c r="OLU39" s="444"/>
      <c r="OLV39" s="444"/>
      <c r="OLW39" s="444"/>
      <c r="OLX39" s="445"/>
      <c r="OLY39" s="445"/>
      <c r="OLZ39" s="1336"/>
      <c r="OMA39" s="1337"/>
      <c r="OMB39" s="451"/>
      <c r="OMC39" s="452"/>
      <c r="OMD39" s="443"/>
      <c r="OME39" s="443"/>
      <c r="OMF39" s="443"/>
      <c r="OMG39" s="443"/>
      <c r="OMH39" s="443"/>
      <c r="OMI39" s="443"/>
      <c r="OMJ39" s="444"/>
      <c r="OMK39" s="444"/>
      <c r="OML39" s="444"/>
      <c r="OMM39" s="444"/>
      <c r="OMN39" s="444"/>
      <c r="OMO39" s="444"/>
      <c r="OMP39" s="444"/>
      <c r="OMQ39" s="444"/>
      <c r="OMR39" s="445"/>
      <c r="OMS39" s="445"/>
      <c r="OMT39" s="1336"/>
      <c r="OMU39" s="1337"/>
      <c r="OMV39" s="451"/>
      <c r="OMW39" s="452"/>
      <c r="OMX39" s="443"/>
      <c r="OMY39" s="443"/>
      <c r="OMZ39" s="443"/>
      <c r="ONA39" s="443"/>
      <c r="ONB39" s="443"/>
      <c r="ONC39" s="443"/>
      <c r="OND39" s="444"/>
      <c r="ONE39" s="444"/>
      <c r="ONF39" s="444"/>
      <c r="ONG39" s="444"/>
      <c r="ONH39" s="444"/>
      <c r="ONI39" s="444"/>
      <c r="ONJ39" s="444"/>
      <c r="ONK39" s="444"/>
      <c r="ONL39" s="445"/>
      <c r="ONM39" s="445"/>
      <c r="ONN39" s="1336"/>
      <c r="ONO39" s="1337"/>
      <c r="ONP39" s="451"/>
      <c r="ONQ39" s="452"/>
      <c r="ONR39" s="443"/>
      <c r="ONS39" s="443"/>
      <c r="ONT39" s="443"/>
      <c r="ONU39" s="443"/>
      <c r="ONV39" s="443"/>
      <c r="ONW39" s="443"/>
      <c r="ONX39" s="444"/>
      <c r="ONY39" s="444"/>
      <c r="ONZ39" s="444"/>
      <c r="OOA39" s="444"/>
      <c r="OOB39" s="444"/>
      <c r="OOC39" s="444"/>
      <c r="OOD39" s="444"/>
      <c r="OOE39" s="444"/>
      <c r="OOF39" s="445"/>
      <c r="OOG39" s="445"/>
      <c r="OOH39" s="1336"/>
      <c r="OOI39" s="1337"/>
      <c r="OOJ39" s="451"/>
      <c r="OOK39" s="452"/>
      <c r="OOL39" s="443"/>
      <c r="OOM39" s="443"/>
      <c r="OON39" s="443"/>
      <c r="OOO39" s="443"/>
      <c r="OOP39" s="443"/>
      <c r="OOQ39" s="443"/>
      <c r="OOR39" s="444"/>
      <c r="OOS39" s="444"/>
      <c r="OOT39" s="444"/>
      <c r="OOU39" s="444"/>
      <c r="OOV39" s="444"/>
      <c r="OOW39" s="444"/>
      <c r="OOX39" s="444"/>
      <c r="OOY39" s="444"/>
      <c r="OOZ39" s="445"/>
      <c r="OPA39" s="445"/>
      <c r="OPB39" s="1336"/>
      <c r="OPC39" s="1337"/>
      <c r="OPD39" s="451"/>
      <c r="OPE39" s="452"/>
      <c r="OPF39" s="443"/>
      <c r="OPG39" s="443"/>
      <c r="OPH39" s="443"/>
      <c r="OPI39" s="443"/>
      <c r="OPJ39" s="443"/>
      <c r="OPK39" s="443"/>
      <c r="OPL39" s="444"/>
      <c r="OPM39" s="444"/>
      <c r="OPN39" s="444"/>
      <c r="OPO39" s="444"/>
      <c r="OPP39" s="444"/>
      <c r="OPQ39" s="444"/>
      <c r="OPR39" s="444"/>
      <c r="OPS39" s="444"/>
      <c r="OPT39" s="445"/>
      <c r="OPU39" s="445"/>
      <c r="OPV39" s="1336"/>
      <c r="OPW39" s="1337"/>
      <c r="OPX39" s="451"/>
      <c r="OPY39" s="452"/>
      <c r="OPZ39" s="443"/>
      <c r="OQA39" s="443"/>
      <c r="OQB39" s="443"/>
      <c r="OQC39" s="443"/>
      <c r="OQD39" s="443"/>
      <c r="OQE39" s="443"/>
      <c r="OQF39" s="444"/>
      <c r="OQG39" s="444"/>
      <c r="OQH39" s="444"/>
      <c r="OQI39" s="444"/>
      <c r="OQJ39" s="444"/>
      <c r="OQK39" s="444"/>
      <c r="OQL39" s="444"/>
      <c r="OQM39" s="444"/>
      <c r="OQN39" s="445"/>
      <c r="OQO39" s="445"/>
      <c r="OQP39" s="1336"/>
      <c r="OQQ39" s="1337"/>
      <c r="OQR39" s="451"/>
      <c r="OQS39" s="452"/>
      <c r="OQT39" s="443"/>
      <c r="OQU39" s="443"/>
      <c r="OQV39" s="443"/>
      <c r="OQW39" s="443"/>
      <c r="OQX39" s="443"/>
      <c r="OQY39" s="443"/>
      <c r="OQZ39" s="444"/>
      <c r="ORA39" s="444"/>
      <c r="ORB39" s="444"/>
      <c r="ORC39" s="444"/>
      <c r="ORD39" s="444"/>
      <c r="ORE39" s="444"/>
      <c r="ORF39" s="444"/>
      <c r="ORG39" s="444"/>
      <c r="ORH39" s="445"/>
      <c r="ORI39" s="445"/>
      <c r="ORJ39" s="1336"/>
      <c r="ORK39" s="1337"/>
      <c r="ORL39" s="451"/>
      <c r="ORM39" s="452"/>
      <c r="ORN39" s="443"/>
      <c r="ORO39" s="443"/>
      <c r="ORP39" s="443"/>
      <c r="ORQ39" s="443"/>
      <c r="ORR39" s="443"/>
      <c r="ORS39" s="443"/>
      <c r="ORT39" s="444"/>
      <c r="ORU39" s="444"/>
      <c r="ORV39" s="444"/>
      <c r="ORW39" s="444"/>
      <c r="ORX39" s="444"/>
      <c r="ORY39" s="444"/>
      <c r="ORZ39" s="444"/>
      <c r="OSA39" s="444"/>
      <c r="OSB39" s="445"/>
      <c r="OSC39" s="445"/>
      <c r="OSD39" s="1336"/>
      <c r="OSE39" s="1337"/>
      <c r="OSF39" s="451"/>
      <c r="OSG39" s="452"/>
      <c r="OSH39" s="443"/>
      <c r="OSI39" s="443"/>
      <c r="OSJ39" s="443"/>
      <c r="OSK39" s="443"/>
      <c r="OSL39" s="443"/>
      <c r="OSM39" s="443"/>
      <c r="OSN39" s="444"/>
      <c r="OSO39" s="444"/>
      <c r="OSP39" s="444"/>
      <c r="OSQ39" s="444"/>
      <c r="OSR39" s="444"/>
      <c r="OSS39" s="444"/>
      <c r="OST39" s="444"/>
      <c r="OSU39" s="444"/>
      <c r="OSV39" s="445"/>
      <c r="OSW39" s="445"/>
      <c r="OSX39" s="1336"/>
      <c r="OSY39" s="1337"/>
      <c r="OSZ39" s="451"/>
      <c r="OTA39" s="452"/>
      <c r="OTB39" s="443"/>
      <c r="OTC39" s="443"/>
      <c r="OTD39" s="443"/>
      <c r="OTE39" s="443"/>
      <c r="OTF39" s="443"/>
      <c r="OTG39" s="443"/>
      <c r="OTH39" s="444"/>
      <c r="OTI39" s="444"/>
      <c r="OTJ39" s="444"/>
      <c r="OTK39" s="444"/>
      <c r="OTL39" s="444"/>
      <c r="OTM39" s="444"/>
      <c r="OTN39" s="444"/>
      <c r="OTO39" s="444"/>
      <c r="OTP39" s="445"/>
      <c r="OTQ39" s="445"/>
      <c r="OTR39" s="1336"/>
      <c r="OTS39" s="1337"/>
      <c r="OTT39" s="451"/>
      <c r="OTU39" s="452"/>
      <c r="OTV39" s="443"/>
      <c r="OTW39" s="443"/>
      <c r="OTX39" s="443"/>
      <c r="OTY39" s="443"/>
      <c r="OTZ39" s="443"/>
      <c r="OUA39" s="443"/>
      <c r="OUB39" s="444"/>
      <c r="OUC39" s="444"/>
      <c r="OUD39" s="444"/>
      <c r="OUE39" s="444"/>
      <c r="OUF39" s="444"/>
      <c r="OUG39" s="444"/>
      <c r="OUH39" s="444"/>
      <c r="OUI39" s="444"/>
      <c r="OUJ39" s="445"/>
      <c r="OUK39" s="445"/>
      <c r="OUL39" s="1336"/>
      <c r="OUM39" s="1337"/>
      <c r="OUN39" s="451"/>
      <c r="OUO39" s="452"/>
      <c r="OUP39" s="443"/>
      <c r="OUQ39" s="443"/>
      <c r="OUR39" s="443"/>
      <c r="OUS39" s="443"/>
      <c r="OUT39" s="443"/>
      <c r="OUU39" s="443"/>
      <c r="OUV39" s="444"/>
      <c r="OUW39" s="444"/>
      <c r="OUX39" s="444"/>
      <c r="OUY39" s="444"/>
      <c r="OUZ39" s="444"/>
      <c r="OVA39" s="444"/>
      <c r="OVB39" s="444"/>
      <c r="OVC39" s="444"/>
      <c r="OVD39" s="445"/>
      <c r="OVE39" s="445"/>
      <c r="OVF39" s="1336"/>
      <c r="OVG39" s="1337"/>
      <c r="OVH39" s="451"/>
      <c r="OVI39" s="452"/>
      <c r="OVJ39" s="443"/>
      <c r="OVK39" s="443"/>
      <c r="OVL39" s="443"/>
      <c r="OVM39" s="443"/>
      <c r="OVN39" s="443"/>
      <c r="OVO39" s="443"/>
      <c r="OVP39" s="444"/>
      <c r="OVQ39" s="444"/>
      <c r="OVR39" s="444"/>
      <c r="OVS39" s="444"/>
      <c r="OVT39" s="444"/>
      <c r="OVU39" s="444"/>
      <c r="OVV39" s="444"/>
      <c r="OVW39" s="444"/>
      <c r="OVX39" s="445"/>
      <c r="OVY39" s="445"/>
      <c r="OVZ39" s="1336"/>
      <c r="OWA39" s="1337"/>
      <c r="OWB39" s="451"/>
      <c r="OWC39" s="452"/>
      <c r="OWD39" s="443"/>
      <c r="OWE39" s="443"/>
      <c r="OWF39" s="443"/>
      <c r="OWG39" s="443"/>
      <c r="OWH39" s="443"/>
      <c r="OWI39" s="443"/>
      <c r="OWJ39" s="444"/>
      <c r="OWK39" s="444"/>
      <c r="OWL39" s="444"/>
      <c r="OWM39" s="444"/>
      <c r="OWN39" s="444"/>
      <c r="OWO39" s="444"/>
      <c r="OWP39" s="444"/>
      <c r="OWQ39" s="444"/>
      <c r="OWR39" s="445"/>
      <c r="OWS39" s="445"/>
      <c r="OWT39" s="1336"/>
      <c r="OWU39" s="1337"/>
      <c r="OWV39" s="451"/>
      <c r="OWW39" s="452"/>
      <c r="OWX39" s="443"/>
      <c r="OWY39" s="443"/>
      <c r="OWZ39" s="443"/>
      <c r="OXA39" s="443"/>
      <c r="OXB39" s="443"/>
      <c r="OXC39" s="443"/>
      <c r="OXD39" s="444"/>
      <c r="OXE39" s="444"/>
      <c r="OXF39" s="444"/>
      <c r="OXG39" s="444"/>
      <c r="OXH39" s="444"/>
      <c r="OXI39" s="444"/>
      <c r="OXJ39" s="444"/>
      <c r="OXK39" s="444"/>
      <c r="OXL39" s="445"/>
      <c r="OXM39" s="445"/>
      <c r="OXN39" s="1336"/>
      <c r="OXO39" s="1337"/>
      <c r="OXP39" s="451"/>
      <c r="OXQ39" s="452"/>
      <c r="OXR39" s="443"/>
      <c r="OXS39" s="443"/>
      <c r="OXT39" s="443"/>
      <c r="OXU39" s="443"/>
      <c r="OXV39" s="443"/>
      <c r="OXW39" s="443"/>
      <c r="OXX39" s="444"/>
      <c r="OXY39" s="444"/>
      <c r="OXZ39" s="444"/>
      <c r="OYA39" s="444"/>
      <c r="OYB39" s="444"/>
      <c r="OYC39" s="444"/>
      <c r="OYD39" s="444"/>
      <c r="OYE39" s="444"/>
      <c r="OYF39" s="445"/>
      <c r="OYG39" s="445"/>
      <c r="OYH39" s="1336"/>
      <c r="OYI39" s="1337"/>
      <c r="OYJ39" s="451"/>
      <c r="OYK39" s="452"/>
      <c r="OYL39" s="443"/>
      <c r="OYM39" s="443"/>
      <c r="OYN39" s="443"/>
      <c r="OYO39" s="443"/>
      <c r="OYP39" s="443"/>
      <c r="OYQ39" s="443"/>
      <c r="OYR39" s="444"/>
      <c r="OYS39" s="444"/>
      <c r="OYT39" s="444"/>
      <c r="OYU39" s="444"/>
      <c r="OYV39" s="444"/>
      <c r="OYW39" s="444"/>
      <c r="OYX39" s="444"/>
      <c r="OYY39" s="444"/>
      <c r="OYZ39" s="445"/>
      <c r="OZA39" s="445"/>
      <c r="OZB39" s="1336"/>
      <c r="OZC39" s="1337"/>
      <c r="OZD39" s="451"/>
      <c r="OZE39" s="452"/>
      <c r="OZF39" s="443"/>
      <c r="OZG39" s="443"/>
      <c r="OZH39" s="443"/>
      <c r="OZI39" s="443"/>
      <c r="OZJ39" s="443"/>
      <c r="OZK39" s="443"/>
      <c r="OZL39" s="444"/>
      <c r="OZM39" s="444"/>
      <c r="OZN39" s="444"/>
      <c r="OZO39" s="444"/>
      <c r="OZP39" s="444"/>
      <c r="OZQ39" s="444"/>
      <c r="OZR39" s="444"/>
      <c r="OZS39" s="444"/>
      <c r="OZT39" s="445"/>
      <c r="OZU39" s="445"/>
      <c r="OZV39" s="1336"/>
      <c r="OZW39" s="1337"/>
      <c r="OZX39" s="451"/>
      <c r="OZY39" s="452"/>
      <c r="OZZ39" s="443"/>
      <c r="PAA39" s="443"/>
      <c r="PAB39" s="443"/>
      <c r="PAC39" s="443"/>
      <c r="PAD39" s="443"/>
      <c r="PAE39" s="443"/>
      <c r="PAF39" s="444"/>
      <c r="PAG39" s="444"/>
      <c r="PAH39" s="444"/>
      <c r="PAI39" s="444"/>
      <c r="PAJ39" s="444"/>
      <c r="PAK39" s="444"/>
      <c r="PAL39" s="444"/>
      <c r="PAM39" s="444"/>
      <c r="PAN39" s="445"/>
      <c r="PAO39" s="445"/>
      <c r="PAP39" s="1336"/>
      <c r="PAQ39" s="1337"/>
      <c r="PAR39" s="451"/>
      <c r="PAS39" s="452"/>
      <c r="PAT39" s="443"/>
      <c r="PAU39" s="443"/>
      <c r="PAV39" s="443"/>
      <c r="PAW39" s="443"/>
      <c r="PAX39" s="443"/>
      <c r="PAY39" s="443"/>
      <c r="PAZ39" s="444"/>
      <c r="PBA39" s="444"/>
      <c r="PBB39" s="444"/>
      <c r="PBC39" s="444"/>
      <c r="PBD39" s="444"/>
      <c r="PBE39" s="444"/>
      <c r="PBF39" s="444"/>
      <c r="PBG39" s="444"/>
      <c r="PBH39" s="445"/>
      <c r="PBI39" s="445"/>
      <c r="PBJ39" s="1336"/>
      <c r="PBK39" s="1337"/>
      <c r="PBL39" s="451"/>
      <c r="PBM39" s="452"/>
      <c r="PBN39" s="443"/>
      <c r="PBO39" s="443"/>
      <c r="PBP39" s="443"/>
      <c r="PBQ39" s="443"/>
      <c r="PBR39" s="443"/>
      <c r="PBS39" s="443"/>
      <c r="PBT39" s="444"/>
      <c r="PBU39" s="444"/>
      <c r="PBV39" s="444"/>
      <c r="PBW39" s="444"/>
      <c r="PBX39" s="444"/>
      <c r="PBY39" s="444"/>
      <c r="PBZ39" s="444"/>
      <c r="PCA39" s="444"/>
      <c r="PCB39" s="445"/>
      <c r="PCC39" s="445"/>
      <c r="PCD39" s="1336"/>
      <c r="PCE39" s="1337"/>
      <c r="PCF39" s="451"/>
      <c r="PCG39" s="452"/>
      <c r="PCH39" s="443"/>
      <c r="PCI39" s="443"/>
      <c r="PCJ39" s="443"/>
      <c r="PCK39" s="443"/>
      <c r="PCL39" s="443"/>
      <c r="PCM39" s="443"/>
      <c r="PCN39" s="444"/>
      <c r="PCO39" s="444"/>
      <c r="PCP39" s="444"/>
      <c r="PCQ39" s="444"/>
      <c r="PCR39" s="444"/>
      <c r="PCS39" s="444"/>
      <c r="PCT39" s="444"/>
      <c r="PCU39" s="444"/>
      <c r="PCV39" s="445"/>
      <c r="PCW39" s="445"/>
      <c r="PCX39" s="1336"/>
      <c r="PCY39" s="1337"/>
      <c r="PCZ39" s="451"/>
      <c r="PDA39" s="452"/>
      <c r="PDB39" s="443"/>
      <c r="PDC39" s="443"/>
      <c r="PDD39" s="443"/>
      <c r="PDE39" s="443"/>
      <c r="PDF39" s="443"/>
      <c r="PDG39" s="443"/>
      <c r="PDH39" s="444"/>
      <c r="PDI39" s="444"/>
      <c r="PDJ39" s="444"/>
      <c r="PDK39" s="444"/>
      <c r="PDL39" s="444"/>
      <c r="PDM39" s="444"/>
      <c r="PDN39" s="444"/>
      <c r="PDO39" s="444"/>
      <c r="PDP39" s="445"/>
      <c r="PDQ39" s="445"/>
      <c r="PDR39" s="1336"/>
      <c r="PDS39" s="1337"/>
      <c r="PDT39" s="451"/>
      <c r="PDU39" s="452"/>
      <c r="PDV39" s="443"/>
      <c r="PDW39" s="443"/>
      <c r="PDX39" s="443"/>
      <c r="PDY39" s="443"/>
      <c r="PDZ39" s="443"/>
      <c r="PEA39" s="443"/>
      <c r="PEB39" s="444"/>
      <c r="PEC39" s="444"/>
      <c r="PED39" s="444"/>
      <c r="PEE39" s="444"/>
      <c r="PEF39" s="444"/>
      <c r="PEG39" s="444"/>
      <c r="PEH39" s="444"/>
      <c r="PEI39" s="444"/>
      <c r="PEJ39" s="445"/>
      <c r="PEK39" s="445"/>
      <c r="PEL39" s="1336"/>
      <c r="PEM39" s="1337"/>
      <c r="PEN39" s="451"/>
      <c r="PEO39" s="452"/>
      <c r="PEP39" s="443"/>
      <c r="PEQ39" s="443"/>
      <c r="PER39" s="443"/>
      <c r="PES39" s="443"/>
      <c r="PET39" s="443"/>
      <c r="PEU39" s="443"/>
      <c r="PEV39" s="444"/>
      <c r="PEW39" s="444"/>
      <c r="PEX39" s="444"/>
      <c r="PEY39" s="444"/>
      <c r="PEZ39" s="444"/>
      <c r="PFA39" s="444"/>
      <c r="PFB39" s="444"/>
      <c r="PFC39" s="444"/>
      <c r="PFD39" s="445"/>
      <c r="PFE39" s="445"/>
      <c r="PFF39" s="1336"/>
      <c r="PFG39" s="1337"/>
      <c r="PFH39" s="451"/>
      <c r="PFI39" s="452"/>
      <c r="PFJ39" s="443"/>
      <c r="PFK39" s="443"/>
      <c r="PFL39" s="443"/>
      <c r="PFM39" s="443"/>
      <c r="PFN39" s="443"/>
      <c r="PFO39" s="443"/>
      <c r="PFP39" s="444"/>
      <c r="PFQ39" s="444"/>
      <c r="PFR39" s="444"/>
      <c r="PFS39" s="444"/>
      <c r="PFT39" s="444"/>
      <c r="PFU39" s="444"/>
      <c r="PFV39" s="444"/>
      <c r="PFW39" s="444"/>
      <c r="PFX39" s="445"/>
      <c r="PFY39" s="445"/>
      <c r="PFZ39" s="1336"/>
      <c r="PGA39" s="1337"/>
      <c r="PGB39" s="451"/>
      <c r="PGC39" s="452"/>
      <c r="PGD39" s="443"/>
      <c r="PGE39" s="443"/>
      <c r="PGF39" s="443"/>
      <c r="PGG39" s="443"/>
      <c r="PGH39" s="443"/>
      <c r="PGI39" s="443"/>
      <c r="PGJ39" s="444"/>
      <c r="PGK39" s="444"/>
      <c r="PGL39" s="444"/>
      <c r="PGM39" s="444"/>
      <c r="PGN39" s="444"/>
      <c r="PGO39" s="444"/>
      <c r="PGP39" s="444"/>
      <c r="PGQ39" s="444"/>
      <c r="PGR39" s="445"/>
      <c r="PGS39" s="445"/>
      <c r="PGT39" s="1336"/>
      <c r="PGU39" s="1337"/>
      <c r="PGV39" s="451"/>
      <c r="PGW39" s="452"/>
      <c r="PGX39" s="443"/>
      <c r="PGY39" s="443"/>
      <c r="PGZ39" s="443"/>
      <c r="PHA39" s="443"/>
      <c r="PHB39" s="443"/>
      <c r="PHC39" s="443"/>
      <c r="PHD39" s="444"/>
      <c r="PHE39" s="444"/>
      <c r="PHF39" s="444"/>
      <c r="PHG39" s="444"/>
      <c r="PHH39" s="444"/>
      <c r="PHI39" s="444"/>
      <c r="PHJ39" s="444"/>
      <c r="PHK39" s="444"/>
      <c r="PHL39" s="445"/>
      <c r="PHM39" s="445"/>
      <c r="PHN39" s="1336"/>
      <c r="PHO39" s="1337"/>
      <c r="PHP39" s="451"/>
      <c r="PHQ39" s="452"/>
      <c r="PHR39" s="443"/>
      <c r="PHS39" s="443"/>
      <c r="PHT39" s="443"/>
      <c r="PHU39" s="443"/>
      <c r="PHV39" s="443"/>
      <c r="PHW39" s="443"/>
      <c r="PHX39" s="444"/>
      <c r="PHY39" s="444"/>
      <c r="PHZ39" s="444"/>
      <c r="PIA39" s="444"/>
      <c r="PIB39" s="444"/>
      <c r="PIC39" s="444"/>
      <c r="PID39" s="444"/>
      <c r="PIE39" s="444"/>
      <c r="PIF39" s="445"/>
      <c r="PIG39" s="445"/>
      <c r="PIH39" s="1336"/>
      <c r="PII39" s="1337"/>
      <c r="PIJ39" s="451"/>
      <c r="PIK39" s="452"/>
      <c r="PIL39" s="443"/>
      <c r="PIM39" s="443"/>
      <c r="PIN39" s="443"/>
      <c r="PIO39" s="443"/>
      <c r="PIP39" s="443"/>
      <c r="PIQ39" s="443"/>
      <c r="PIR39" s="444"/>
      <c r="PIS39" s="444"/>
      <c r="PIT39" s="444"/>
      <c r="PIU39" s="444"/>
      <c r="PIV39" s="444"/>
      <c r="PIW39" s="444"/>
      <c r="PIX39" s="444"/>
      <c r="PIY39" s="444"/>
      <c r="PIZ39" s="445"/>
      <c r="PJA39" s="445"/>
      <c r="PJB39" s="1336"/>
      <c r="PJC39" s="1337"/>
      <c r="PJD39" s="451"/>
      <c r="PJE39" s="452"/>
      <c r="PJF39" s="443"/>
      <c r="PJG39" s="443"/>
      <c r="PJH39" s="443"/>
      <c r="PJI39" s="443"/>
      <c r="PJJ39" s="443"/>
      <c r="PJK39" s="443"/>
      <c r="PJL39" s="444"/>
      <c r="PJM39" s="444"/>
      <c r="PJN39" s="444"/>
      <c r="PJO39" s="444"/>
      <c r="PJP39" s="444"/>
      <c r="PJQ39" s="444"/>
      <c r="PJR39" s="444"/>
      <c r="PJS39" s="444"/>
      <c r="PJT39" s="445"/>
      <c r="PJU39" s="445"/>
      <c r="PJV39" s="1336"/>
      <c r="PJW39" s="1337"/>
      <c r="PJX39" s="451"/>
      <c r="PJY39" s="452"/>
      <c r="PJZ39" s="443"/>
      <c r="PKA39" s="443"/>
      <c r="PKB39" s="443"/>
      <c r="PKC39" s="443"/>
      <c r="PKD39" s="443"/>
      <c r="PKE39" s="443"/>
      <c r="PKF39" s="444"/>
      <c r="PKG39" s="444"/>
      <c r="PKH39" s="444"/>
      <c r="PKI39" s="444"/>
      <c r="PKJ39" s="444"/>
      <c r="PKK39" s="444"/>
      <c r="PKL39" s="444"/>
      <c r="PKM39" s="444"/>
      <c r="PKN39" s="445"/>
      <c r="PKO39" s="445"/>
      <c r="PKP39" s="1336"/>
      <c r="PKQ39" s="1337"/>
      <c r="PKR39" s="451"/>
      <c r="PKS39" s="452"/>
      <c r="PKT39" s="443"/>
      <c r="PKU39" s="443"/>
      <c r="PKV39" s="443"/>
      <c r="PKW39" s="443"/>
      <c r="PKX39" s="443"/>
      <c r="PKY39" s="443"/>
      <c r="PKZ39" s="444"/>
      <c r="PLA39" s="444"/>
      <c r="PLB39" s="444"/>
      <c r="PLC39" s="444"/>
      <c r="PLD39" s="444"/>
      <c r="PLE39" s="444"/>
      <c r="PLF39" s="444"/>
      <c r="PLG39" s="444"/>
      <c r="PLH39" s="445"/>
      <c r="PLI39" s="445"/>
      <c r="PLJ39" s="1336"/>
      <c r="PLK39" s="1337"/>
      <c r="PLL39" s="451"/>
      <c r="PLM39" s="452"/>
      <c r="PLN39" s="443"/>
      <c r="PLO39" s="443"/>
      <c r="PLP39" s="443"/>
      <c r="PLQ39" s="443"/>
      <c r="PLR39" s="443"/>
      <c r="PLS39" s="443"/>
      <c r="PLT39" s="444"/>
      <c r="PLU39" s="444"/>
      <c r="PLV39" s="444"/>
      <c r="PLW39" s="444"/>
      <c r="PLX39" s="444"/>
      <c r="PLY39" s="444"/>
      <c r="PLZ39" s="444"/>
      <c r="PMA39" s="444"/>
      <c r="PMB39" s="445"/>
      <c r="PMC39" s="445"/>
      <c r="PMD39" s="1336"/>
      <c r="PME39" s="1337"/>
      <c r="PMF39" s="451"/>
      <c r="PMG39" s="452"/>
      <c r="PMH39" s="443"/>
      <c r="PMI39" s="443"/>
      <c r="PMJ39" s="443"/>
      <c r="PMK39" s="443"/>
      <c r="PML39" s="443"/>
      <c r="PMM39" s="443"/>
      <c r="PMN39" s="444"/>
      <c r="PMO39" s="444"/>
      <c r="PMP39" s="444"/>
      <c r="PMQ39" s="444"/>
      <c r="PMR39" s="444"/>
      <c r="PMS39" s="444"/>
      <c r="PMT39" s="444"/>
      <c r="PMU39" s="444"/>
      <c r="PMV39" s="445"/>
      <c r="PMW39" s="445"/>
      <c r="PMX39" s="1336"/>
      <c r="PMY39" s="1337"/>
      <c r="PMZ39" s="451"/>
      <c r="PNA39" s="452"/>
      <c r="PNB39" s="443"/>
      <c r="PNC39" s="443"/>
      <c r="PND39" s="443"/>
      <c r="PNE39" s="443"/>
      <c r="PNF39" s="443"/>
      <c r="PNG39" s="443"/>
      <c r="PNH39" s="444"/>
      <c r="PNI39" s="444"/>
      <c r="PNJ39" s="444"/>
      <c r="PNK39" s="444"/>
      <c r="PNL39" s="444"/>
      <c r="PNM39" s="444"/>
      <c r="PNN39" s="444"/>
      <c r="PNO39" s="444"/>
      <c r="PNP39" s="445"/>
      <c r="PNQ39" s="445"/>
      <c r="PNR39" s="1336"/>
      <c r="PNS39" s="1337"/>
      <c r="PNT39" s="451"/>
      <c r="PNU39" s="452"/>
      <c r="PNV39" s="443"/>
      <c r="PNW39" s="443"/>
      <c r="PNX39" s="443"/>
      <c r="PNY39" s="443"/>
      <c r="PNZ39" s="443"/>
      <c r="POA39" s="443"/>
      <c r="POB39" s="444"/>
      <c r="POC39" s="444"/>
      <c r="POD39" s="444"/>
      <c r="POE39" s="444"/>
      <c r="POF39" s="444"/>
      <c r="POG39" s="444"/>
      <c r="POH39" s="444"/>
      <c r="POI39" s="444"/>
      <c r="POJ39" s="445"/>
      <c r="POK39" s="445"/>
      <c r="POL39" s="1336"/>
      <c r="POM39" s="1337"/>
      <c r="PON39" s="451"/>
      <c r="POO39" s="452"/>
      <c r="POP39" s="443"/>
      <c r="POQ39" s="443"/>
      <c r="POR39" s="443"/>
      <c r="POS39" s="443"/>
      <c r="POT39" s="443"/>
      <c r="POU39" s="443"/>
      <c r="POV39" s="444"/>
      <c r="POW39" s="444"/>
      <c r="POX39" s="444"/>
      <c r="POY39" s="444"/>
      <c r="POZ39" s="444"/>
      <c r="PPA39" s="444"/>
      <c r="PPB39" s="444"/>
      <c r="PPC39" s="444"/>
      <c r="PPD39" s="445"/>
      <c r="PPE39" s="445"/>
      <c r="PPF39" s="1336"/>
      <c r="PPG39" s="1337"/>
      <c r="PPH39" s="451"/>
      <c r="PPI39" s="452"/>
      <c r="PPJ39" s="443"/>
      <c r="PPK39" s="443"/>
      <c r="PPL39" s="443"/>
      <c r="PPM39" s="443"/>
      <c r="PPN39" s="443"/>
      <c r="PPO39" s="443"/>
      <c r="PPP39" s="444"/>
      <c r="PPQ39" s="444"/>
      <c r="PPR39" s="444"/>
      <c r="PPS39" s="444"/>
      <c r="PPT39" s="444"/>
      <c r="PPU39" s="444"/>
      <c r="PPV39" s="444"/>
      <c r="PPW39" s="444"/>
      <c r="PPX39" s="445"/>
      <c r="PPY39" s="445"/>
      <c r="PPZ39" s="1336"/>
      <c r="PQA39" s="1337"/>
      <c r="PQB39" s="451"/>
      <c r="PQC39" s="452"/>
      <c r="PQD39" s="443"/>
      <c r="PQE39" s="443"/>
      <c r="PQF39" s="443"/>
      <c r="PQG39" s="443"/>
      <c r="PQH39" s="443"/>
      <c r="PQI39" s="443"/>
      <c r="PQJ39" s="444"/>
      <c r="PQK39" s="444"/>
      <c r="PQL39" s="444"/>
      <c r="PQM39" s="444"/>
      <c r="PQN39" s="444"/>
      <c r="PQO39" s="444"/>
      <c r="PQP39" s="444"/>
      <c r="PQQ39" s="444"/>
      <c r="PQR39" s="445"/>
      <c r="PQS39" s="445"/>
      <c r="PQT39" s="1336"/>
      <c r="PQU39" s="1337"/>
      <c r="PQV39" s="451"/>
      <c r="PQW39" s="452"/>
      <c r="PQX39" s="443"/>
      <c r="PQY39" s="443"/>
      <c r="PQZ39" s="443"/>
      <c r="PRA39" s="443"/>
      <c r="PRB39" s="443"/>
      <c r="PRC39" s="443"/>
      <c r="PRD39" s="444"/>
      <c r="PRE39" s="444"/>
      <c r="PRF39" s="444"/>
      <c r="PRG39" s="444"/>
      <c r="PRH39" s="444"/>
      <c r="PRI39" s="444"/>
      <c r="PRJ39" s="444"/>
      <c r="PRK39" s="444"/>
      <c r="PRL39" s="445"/>
      <c r="PRM39" s="445"/>
      <c r="PRN39" s="1336"/>
      <c r="PRO39" s="1337"/>
      <c r="PRP39" s="451"/>
      <c r="PRQ39" s="452"/>
      <c r="PRR39" s="443"/>
      <c r="PRS39" s="443"/>
      <c r="PRT39" s="443"/>
      <c r="PRU39" s="443"/>
      <c r="PRV39" s="443"/>
      <c r="PRW39" s="443"/>
      <c r="PRX39" s="444"/>
      <c r="PRY39" s="444"/>
      <c r="PRZ39" s="444"/>
      <c r="PSA39" s="444"/>
      <c r="PSB39" s="444"/>
      <c r="PSC39" s="444"/>
      <c r="PSD39" s="444"/>
      <c r="PSE39" s="444"/>
      <c r="PSF39" s="445"/>
      <c r="PSG39" s="445"/>
      <c r="PSH39" s="1336"/>
      <c r="PSI39" s="1337"/>
      <c r="PSJ39" s="451"/>
      <c r="PSK39" s="452"/>
      <c r="PSL39" s="443"/>
      <c r="PSM39" s="443"/>
      <c r="PSN39" s="443"/>
      <c r="PSO39" s="443"/>
      <c r="PSP39" s="443"/>
      <c r="PSQ39" s="443"/>
      <c r="PSR39" s="444"/>
      <c r="PSS39" s="444"/>
      <c r="PST39" s="444"/>
      <c r="PSU39" s="444"/>
      <c r="PSV39" s="444"/>
      <c r="PSW39" s="444"/>
      <c r="PSX39" s="444"/>
      <c r="PSY39" s="444"/>
      <c r="PSZ39" s="445"/>
      <c r="PTA39" s="445"/>
      <c r="PTB39" s="1336"/>
      <c r="PTC39" s="1337"/>
      <c r="PTD39" s="451"/>
      <c r="PTE39" s="452"/>
      <c r="PTF39" s="443"/>
      <c r="PTG39" s="443"/>
      <c r="PTH39" s="443"/>
      <c r="PTI39" s="443"/>
      <c r="PTJ39" s="443"/>
      <c r="PTK39" s="443"/>
      <c r="PTL39" s="444"/>
      <c r="PTM39" s="444"/>
      <c r="PTN39" s="444"/>
      <c r="PTO39" s="444"/>
      <c r="PTP39" s="444"/>
      <c r="PTQ39" s="444"/>
      <c r="PTR39" s="444"/>
      <c r="PTS39" s="444"/>
      <c r="PTT39" s="445"/>
      <c r="PTU39" s="445"/>
      <c r="PTV39" s="1336"/>
      <c r="PTW39" s="1337"/>
      <c r="PTX39" s="451"/>
      <c r="PTY39" s="452"/>
      <c r="PTZ39" s="443"/>
      <c r="PUA39" s="443"/>
      <c r="PUB39" s="443"/>
      <c r="PUC39" s="443"/>
      <c r="PUD39" s="443"/>
      <c r="PUE39" s="443"/>
      <c r="PUF39" s="444"/>
      <c r="PUG39" s="444"/>
      <c r="PUH39" s="444"/>
      <c r="PUI39" s="444"/>
      <c r="PUJ39" s="444"/>
      <c r="PUK39" s="444"/>
      <c r="PUL39" s="444"/>
      <c r="PUM39" s="444"/>
      <c r="PUN39" s="445"/>
      <c r="PUO39" s="445"/>
      <c r="PUP39" s="1336"/>
      <c r="PUQ39" s="1337"/>
      <c r="PUR39" s="451"/>
      <c r="PUS39" s="452"/>
      <c r="PUT39" s="443"/>
      <c r="PUU39" s="443"/>
      <c r="PUV39" s="443"/>
      <c r="PUW39" s="443"/>
      <c r="PUX39" s="443"/>
      <c r="PUY39" s="443"/>
      <c r="PUZ39" s="444"/>
      <c r="PVA39" s="444"/>
      <c r="PVB39" s="444"/>
      <c r="PVC39" s="444"/>
      <c r="PVD39" s="444"/>
      <c r="PVE39" s="444"/>
      <c r="PVF39" s="444"/>
      <c r="PVG39" s="444"/>
      <c r="PVH39" s="445"/>
      <c r="PVI39" s="445"/>
      <c r="PVJ39" s="1336"/>
      <c r="PVK39" s="1337"/>
      <c r="PVL39" s="451"/>
      <c r="PVM39" s="452"/>
      <c r="PVN39" s="443"/>
      <c r="PVO39" s="443"/>
      <c r="PVP39" s="443"/>
      <c r="PVQ39" s="443"/>
      <c r="PVR39" s="443"/>
      <c r="PVS39" s="443"/>
      <c r="PVT39" s="444"/>
      <c r="PVU39" s="444"/>
      <c r="PVV39" s="444"/>
      <c r="PVW39" s="444"/>
      <c r="PVX39" s="444"/>
      <c r="PVY39" s="444"/>
      <c r="PVZ39" s="444"/>
      <c r="PWA39" s="444"/>
      <c r="PWB39" s="445"/>
      <c r="PWC39" s="445"/>
      <c r="PWD39" s="1336"/>
      <c r="PWE39" s="1337"/>
      <c r="PWF39" s="451"/>
      <c r="PWG39" s="452"/>
      <c r="PWH39" s="443"/>
      <c r="PWI39" s="443"/>
      <c r="PWJ39" s="443"/>
      <c r="PWK39" s="443"/>
      <c r="PWL39" s="443"/>
      <c r="PWM39" s="443"/>
      <c r="PWN39" s="444"/>
      <c r="PWO39" s="444"/>
      <c r="PWP39" s="444"/>
      <c r="PWQ39" s="444"/>
      <c r="PWR39" s="444"/>
      <c r="PWS39" s="444"/>
      <c r="PWT39" s="444"/>
      <c r="PWU39" s="444"/>
      <c r="PWV39" s="445"/>
      <c r="PWW39" s="445"/>
      <c r="PWX39" s="1336"/>
      <c r="PWY39" s="1337"/>
      <c r="PWZ39" s="451"/>
      <c r="PXA39" s="452"/>
      <c r="PXB39" s="443"/>
      <c r="PXC39" s="443"/>
      <c r="PXD39" s="443"/>
      <c r="PXE39" s="443"/>
      <c r="PXF39" s="443"/>
      <c r="PXG39" s="443"/>
      <c r="PXH39" s="444"/>
      <c r="PXI39" s="444"/>
      <c r="PXJ39" s="444"/>
      <c r="PXK39" s="444"/>
      <c r="PXL39" s="444"/>
      <c r="PXM39" s="444"/>
      <c r="PXN39" s="444"/>
      <c r="PXO39" s="444"/>
      <c r="PXP39" s="445"/>
      <c r="PXQ39" s="445"/>
      <c r="PXR39" s="1336"/>
      <c r="PXS39" s="1337"/>
      <c r="PXT39" s="451"/>
      <c r="PXU39" s="452"/>
      <c r="PXV39" s="443"/>
      <c r="PXW39" s="443"/>
      <c r="PXX39" s="443"/>
      <c r="PXY39" s="443"/>
      <c r="PXZ39" s="443"/>
      <c r="PYA39" s="443"/>
      <c r="PYB39" s="444"/>
      <c r="PYC39" s="444"/>
      <c r="PYD39" s="444"/>
      <c r="PYE39" s="444"/>
      <c r="PYF39" s="444"/>
      <c r="PYG39" s="444"/>
      <c r="PYH39" s="444"/>
      <c r="PYI39" s="444"/>
      <c r="PYJ39" s="445"/>
      <c r="PYK39" s="445"/>
      <c r="PYL39" s="1336"/>
      <c r="PYM39" s="1337"/>
      <c r="PYN39" s="451"/>
      <c r="PYO39" s="452"/>
      <c r="PYP39" s="443"/>
      <c r="PYQ39" s="443"/>
      <c r="PYR39" s="443"/>
      <c r="PYS39" s="443"/>
      <c r="PYT39" s="443"/>
      <c r="PYU39" s="443"/>
      <c r="PYV39" s="444"/>
      <c r="PYW39" s="444"/>
      <c r="PYX39" s="444"/>
      <c r="PYY39" s="444"/>
      <c r="PYZ39" s="444"/>
      <c r="PZA39" s="444"/>
      <c r="PZB39" s="444"/>
      <c r="PZC39" s="444"/>
      <c r="PZD39" s="445"/>
      <c r="PZE39" s="445"/>
      <c r="PZF39" s="1336"/>
      <c r="PZG39" s="1337"/>
      <c r="PZH39" s="451"/>
      <c r="PZI39" s="452"/>
      <c r="PZJ39" s="443"/>
      <c r="PZK39" s="443"/>
      <c r="PZL39" s="443"/>
      <c r="PZM39" s="443"/>
      <c r="PZN39" s="443"/>
      <c r="PZO39" s="443"/>
      <c r="PZP39" s="444"/>
      <c r="PZQ39" s="444"/>
      <c r="PZR39" s="444"/>
      <c r="PZS39" s="444"/>
      <c r="PZT39" s="444"/>
      <c r="PZU39" s="444"/>
      <c r="PZV39" s="444"/>
      <c r="PZW39" s="444"/>
      <c r="PZX39" s="445"/>
      <c r="PZY39" s="445"/>
      <c r="PZZ39" s="1336"/>
      <c r="QAA39" s="1337"/>
      <c r="QAB39" s="451"/>
      <c r="QAC39" s="452"/>
      <c r="QAD39" s="443"/>
      <c r="QAE39" s="443"/>
      <c r="QAF39" s="443"/>
      <c r="QAG39" s="443"/>
      <c r="QAH39" s="443"/>
      <c r="QAI39" s="443"/>
      <c r="QAJ39" s="444"/>
      <c r="QAK39" s="444"/>
      <c r="QAL39" s="444"/>
      <c r="QAM39" s="444"/>
      <c r="QAN39" s="444"/>
      <c r="QAO39" s="444"/>
      <c r="QAP39" s="444"/>
      <c r="QAQ39" s="444"/>
      <c r="QAR39" s="445"/>
      <c r="QAS39" s="445"/>
      <c r="QAT39" s="1336"/>
      <c r="QAU39" s="1337"/>
      <c r="QAV39" s="451"/>
      <c r="QAW39" s="452"/>
      <c r="QAX39" s="443"/>
      <c r="QAY39" s="443"/>
      <c r="QAZ39" s="443"/>
      <c r="QBA39" s="443"/>
      <c r="QBB39" s="443"/>
      <c r="QBC39" s="443"/>
      <c r="QBD39" s="444"/>
      <c r="QBE39" s="444"/>
      <c r="QBF39" s="444"/>
      <c r="QBG39" s="444"/>
      <c r="QBH39" s="444"/>
      <c r="QBI39" s="444"/>
      <c r="QBJ39" s="444"/>
      <c r="QBK39" s="444"/>
      <c r="QBL39" s="445"/>
      <c r="QBM39" s="445"/>
      <c r="QBN39" s="1336"/>
      <c r="QBO39" s="1337"/>
      <c r="QBP39" s="451"/>
      <c r="QBQ39" s="452"/>
      <c r="QBR39" s="443"/>
      <c r="QBS39" s="443"/>
      <c r="QBT39" s="443"/>
      <c r="QBU39" s="443"/>
      <c r="QBV39" s="443"/>
      <c r="QBW39" s="443"/>
      <c r="QBX39" s="444"/>
      <c r="QBY39" s="444"/>
      <c r="QBZ39" s="444"/>
      <c r="QCA39" s="444"/>
      <c r="QCB39" s="444"/>
      <c r="QCC39" s="444"/>
      <c r="QCD39" s="444"/>
      <c r="QCE39" s="444"/>
      <c r="QCF39" s="445"/>
      <c r="QCG39" s="445"/>
      <c r="QCH39" s="1336"/>
      <c r="QCI39" s="1337"/>
      <c r="QCJ39" s="451"/>
      <c r="QCK39" s="452"/>
      <c r="QCL39" s="443"/>
      <c r="QCM39" s="443"/>
      <c r="QCN39" s="443"/>
      <c r="QCO39" s="443"/>
      <c r="QCP39" s="443"/>
      <c r="QCQ39" s="443"/>
      <c r="QCR39" s="444"/>
      <c r="QCS39" s="444"/>
      <c r="QCT39" s="444"/>
      <c r="QCU39" s="444"/>
      <c r="QCV39" s="444"/>
      <c r="QCW39" s="444"/>
      <c r="QCX39" s="444"/>
      <c r="QCY39" s="444"/>
      <c r="QCZ39" s="445"/>
      <c r="QDA39" s="445"/>
      <c r="QDB39" s="1336"/>
      <c r="QDC39" s="1337"/>
      <c r="QDD39" s="451"/>
      <c r="QDE39" s="452"/>
      <c r="QDF39" s="443"/>
      <c r="QDG39" s="443"/>
      <c r="QDH39" s="443"/>
      <c r="QDI39" s="443"/>
      <c r="QDJ39" s="443"/>
      <c r="QDK39" s="443"/>
      <c r="QDL39" s="444"/>
      <c r="QDM39" s="444"/>
      <c r="QDN39" s="444"/>
      <c r="QDO39" s="444"/>
      <c r="QDP39" s="444"/>
      <c r="QDQ39" s="444"/>
      <c r="QDR39" s="444"/>
      <c r="QDS39" s="444"/>
      <c r="QDT39" s="445"/>
      <c r="QDU39" s="445"/>
      <c r="QDV39" s="1336"/>
      <c r="QDW39" s="1337"/>
      <c r="QDX39" s="451"/>
      <c r="QDY39" s="452"/>
      <c r="QDZ39" s="443"/>
      <c r="QEA39" s="443"/>
      <c r="QEB39" s="443"/>
      <c r="QEC39" s="443"/>
      <c r="QED39" s="443"/>
      <c r="QEE39" s="443"/>
      <c r="QEF39" s="444"/>
      <c r="QEG39" s="444"/>
      <c r="QEH39" s="444"/>
      <c r="QEI39" s="444"/>
      <c r="QEJ39" s="444"/>
      <c r="QEK39" s="444"/>
      <c r="QEL39" s="444"/>
      <c r="QEM39" s="444"/>
      <c r="QEN39" s="445"/>
      <c r="QEO39" s="445"/>
      <c r="QEP39" s="1336"/>
      <c r="QEQ39" s="1337"/>
      <c r="QER39" s="451"/>
      <c r="QES39" s="452"/>
      <c r="QET39" s="443"/>
      <c r="QEU39" s="443"/>
      <c r="QEV39" s="443"/>
      <c r="QEW39" s="443"/>
      <c r="QEX39" s="443"/>
      <c r="QEY39" s="443"/>
      <c r="QEZ39" s="444"/>
      <c r="QFA39" s="444"/>
      <c r="QFB39" s="444"/>
      <c r="QFC39" s="444"/>
      <c r="QFD39" s="444"/>
      <c r="QFE39" s="444"/>
      <c r="QFF39" s="444"/>
      <c r="QFG39" s="444"/>
      <c r="QFH39" s="445"/>
      <c r="QFI39" s="445"/>
      <c r="QFJ39" s="1336"/>
      <c r="QFK39" s="1337"/>
      <c r="QFL39" s="451"/>
      <c r="QFM39" s="452"/>
      <c r="QFN39" s="443"/>
      <c r="QFO39" s="443"/>
      <c r="QFP39" s="443"/>
      <c r="QFQ39" s="443"/>
      <c r="QFR39" s="443"/>
      <c r="QFS39" s="443"/>
      <c r="QFT39" s="444"/>
      <c r="QFU39" s="444"/>
      <c r="QFV39" s="444"/>
      <c r="QFW39" s="444"/>
      <c r="QFX39" s="444"/>
      <c r="QFY39" s="444"/>
      <c r="QFZ39" s="444"/>
      <c r="QGA39" s="444"/>
      <c r="QGB39" s="445"/>
      <c r="QGC39" s="445"/>
      <c r="QGD39" s="1336"/>
      <c r="QGE39" s="1337"/>
      <c r="QGF39" s="451"/>
      <c r="QGG39" s="452"/>
      <c r="QGH39" s="443"/>
      <c r="QGI39" s="443"/>
      <c r="QGJ39" s="443"/>
      <c r="QGK39" s="443"/>
      <c r="QGL39" s="443"/>
      <c r="QGM39" s="443"/>
      <c r="QGN39" s="444"/>
      <c r="QGO39" s="444"/>
      <c r="QGP39" s="444"/>
      <c r="QGQ39" s="444"/>
      <c r="QGR39" s="444"/>
      <c r="QGS39" s="444"/>
      <c r="QGT39" s="444"/>
      <c r="QGU39" s="444"/>
      <c r="QGV39" s="445"/>
      <c r="QGW39" s="445"/>
      <c r="QGX39" s="1336"/>
      <c r="QGY39" s="1337"/>
      <c r="QGZ39" s="451"/>
      <c r="QHA39" s="452"/>
      <c r="QHB39" s="443"/>
      <c r="QHC39" s="443"/>
      <c r="QHD39" s="443"/>
      <c r="QHE39" s="443"/>
      <c r="QHF39" s="443"/>
      <c r="QHG39" s="443"/>
      <c r="QHH39" s="444"/>
      <c r="QHI39" s="444"/>
      <c r="QHJ39" s="444"/>
      <c r="QHK39" s="444"/>
      <c r="QHL39" s="444"/>
      <c r="QHM39" s="444"/>
      <c r="QHN39" s="444"/>
      <c r="QHO39" s="444"/>
      <c r="QHP39" s="445"/>
      <c r="QHQ39" s="445"/>
      <c r="QHR39" s="1336"/>
      <c r="QHS39" s="1337"/>
      <c r="QHT39" s="451"/>
      <c r="QHU39" s="452"/>
      <c r="QHV39" s="443"/>
      <c r="QHW39" s="443"/>
      <c r="QHX39" s="443"/>
      <c r="QHY39" s="443"/>
      <c r="QHZ39" s="443"/>
      <c r="QIA39" s="443"/>
      <c r="QIB39" s="444"/>
      <c r="QIC39" s="444"/>
      <c r="QID39" s="444"/>
      <c r="QIE39" s="444"/>
      <c r="QIF39" s="444"/>
      <c r="QIG39" s="444"/>
      <c r="QIH39" s="444"/>
      <c r="QII39" s="444"/>
      <c r="QIJ39" s="445"/>
      <c r="QIK39" s="445"/>
      <c r="QIL39" s="1336"/>
      <c r="QIM39" s="1337"/>
      <c r="QIN39" s="451"/>
      <c r="QIO39" s="452"/>
      <c r="QIP39" s="443"/>
      <c r="QIQ39" s="443"/>
      <c r="QIR39" s="443"/>
      <c r="QIS39" s="443"/>
      <c r="QIT39" s="443"/>
      <c r="QIU39" s="443"/>
      <c r="QIV39" s="444"/>
      <c r="QIW39" s="444"/>
      <c r="QIX39" s="444"/>
      <c r="QIY39" s="444"/>
      <c r="QIZ39" s="444"/>
      <c r="QJA39" s="444"/>
      <c r="QJB39" s="444"/>
      <c r="QJC39" s="444"/>
      <c r="QJD39" s="445"/>
      <c r="QJE39" s="445"/>
      <c r="QJF39" s="1336"/>
      <c r="QJG39" s="1337"/>
      <c r="QJH39" s="451"/>
      <c r="QJI39" s="452"/>
      <c r="QJJ39" s="443"/>
      <c r="QJK39" s="443"/>
      <c r="QJL39" s="443"/>
      <c r="QJM39" s="443"/>
      <c r="QJN39" s="443"/>
      <c r="QJO39" s="443"/>
      <c r="QJP39" s="444"/>
      <c r="QJQ39" s="444"/>
      <c r="QJR39" s="444"/>
      <c r="QJS39" s="444"/>
      <c r="QJT39" s="444"/>
      <c r="QJU39" s="444"/>
      <c r="QJV39" s="444"/>
      <c r="QJW39" s="444"/>
      <c r="QJX39" s="445"/>
      <c r="QJY39" s="445"/>
      <c r="QJZ39" s="1336"/>
      <c r="QKA39" s="1337"/>
      <c r="QKB39" s="451"/>
      <c r="QKC39" s="452"/>
      <c r="QKD39" s="443"/>
      <c r="QKE39" s="443"/>
      <c r="QKF39" s="443"/>
      <c r="QKG39" s="443"/>
      <c r="QKH39" s="443"/>
      <c r="QKI39" s="443"/>
      <c r="QKJ39" s="444"/>
      <c r="QKK39" s="444"/>
      <c r="QKL39" s="444"/>
      <c r="QKM39" s="444"/>
      <c r="QKN39" s="444"/>
      <c r="QKO39" s="444"/>
      <c r="QKP39" s="444"/>
      <c r="QKQ39" s="444"/>
      <c r="QKR39" s="445"/>
      <c r="QKS39" s="445"/>
      <c r="QKT39" s="1336"/>
      <c r="QKU39" s="1337"/>
      <c r="QKV39" s="451"/>
      <c r="QKW39" s="452"/>
      <c r="QKX39" s="443"/>
      <c r="QKY39" s="443"/>
      <c r="QKZ39" s="443"/>
      <c r="QLA39" s="443"/>
      <c r="QLB39" s="443"/>
      <c r="QLC39" s="443"/>
      <c r="QLD39" s="444"/>
      <c r="QLE39" s="444"/>
      <c r="QLF39" s="444"/>
      <c r="QLG39" s="444"/>
      <c r="QLH39" s="444"/>
      <c r="QLI39" s="444"/>
      <c r="QLJ39" s="444"/>
      <c r="QLK39" s="444"/>
      <c r="QLL39" s="445"/>
      <c r="QLM39" s="445"/>
      <c r="QLN39" s="1336"/>
      <c r="QLO39" s="1337"/>
      <c r="QLP39" s="451"/>
      <c r="QLQ39" s="452"/>
      <c r="QLR39" s="443"/>
      <c r="QLS39" s="443"/>
      <c r="QLT39" s="443"/>
      <c r="QLU39" s="443"/>
      <c r="QLV39" s="443"/>
      <c r="QLW39" s="443"/>
      <c r="QLX39" s="444"/>
      <c r="QLY39" s="444"/>
      <c r="QLZ39" s="444"/>
      <c r="QMA39" s="444"/>
      <c r="QMB39" s="444"/>
      <c r="QMC39" s="444"/>
      <c r="QMD39" s="444"/>
      <c r="QME39" s="444"/>
      <c r="QMF39" s="445"/>
      <c r="QMG39" s="445"/>
      <c r="QMH39" s="1336"/>
      <c r="QMI39" s="1337"/>
      <c r="QMJ39" s="451"/>
      <c r="QMK39" s="452"/>
      <c r="QML39" s="443"/>
      <c r="QMM39" s="443"/>
      <c r="QMN39" s="443"/>
      <c r="QMO39" s="443"/>
      <c r="QMP39" s="443"/>
      <c r="QMQ39" s="443"/>
      <c r="QMR39" s="444"/>
      <c r="QMS39" s="444"/>
      <c r="QMT39" s="444"/>
      <c r="QMU39" s="444"/>
      <c r="QMV39" s="444"/>
      <c r="QMW39" s="444"/>
      <c r="QMX39" s="444"/>
      <c r="QMY39" s="444"/>
      <c r="QMZ39" s="445"/>
      <c r="QNA39" s="445"/>
      <c r="QNB39" s="1336"/>
      <c r="QNC39" s="1337"/>
      <c r="QND39" s="451"/>
      <c r="QNE39" s="452"/>
      <c r="QNF39" s="443"/>
      <c r="QNG39" s="443"/>
      <c r="QNH39" s="443"/>
      <c r="QNI39" s="443"/>
      <c r="QNJ39" s="443"/>
      <c r="QNK39" s="443"/>
      <c r="QNL39" s="444"/>
      <c r="QNM39" s="444"/>
      <c r="QNN39" s="444"/>
      <c r="QNO39" s="444"/>
      <c r="QNP39" s="444"/>
      <c r="QNQ39" s="444"/>
      <c r="QNR39" s="444"/>
      <c r="QNS39" s="444"/>
      <c r="QNT39" s="445"/>
      <c r="QNU39" s="445"/>
      <c r="QNV39" s="1336"/>
      <c r="QNW39" s="1337"/>
      <c r="QNX39" s="451"/>
      <c r="QNY39" s="452"/>
      <c r="QNZ39" s="443"/>
      <c r="QOA39" s="443"/>
      <c r="QOB39" s="443"/>
      <c r="QOC39" s="443"/>
      <c r="QOD39" s="443"/>
      <c r="QOE39" s="443"/>
      <c r="QOF39" s="444"/>
      <c r="QOG39" s="444"/>
      <c r="QOH39" s="444"/>
      <c r="QOI39" s="444"/>
      <c r="QOJ39" s="444"/>
      <c r="QOK39" s="444"/>
      <c r="QOL39" s="444"/>
      <c r="QOM39" s="444"/>
      <c r="QON39" s="445"/>
      <c r="QOO39" s="445"/>
      <c r="QOP39" s="1336"/>
      <c r="QOQ39" s="1337"/>
      <c r="QOR39" s="451"/>
      <c r="QOS39" s="452"/>
      <c r="QOT39" s="443"/>
      <c r="QOU39" s="443"/>
      <c r="QOV39" s="443"/>
      <c r="QOW39" s="443"/>
      <c r="QOX39" s="443"/>
      <c r="QOY39" s="443"/>
      <c r="QOZ39" s="444"/>
      <c r="QPA39" s="444"/>
      <c r="QPB39" s="444"/>
      <c r="QPC39" s="444"/>
      <c r="QPD39" s="444"/>
      <c r="QPE39" s="444"/>
      <c r="QPF39" s="444"/>
      <c r="QPG39" s="444"/>
      <c r="QPH39" s="445"/>
      <c r="QPI39" s="445"/>
      <c r="QPJ39" s="1336"/>
      <c r="QPK39" s="1337"/>
      <c r="QPL39" s="451"/>
      <c r="QPM39" s="452"/>
      <c r="QPN39" s="443"/>
      <c r="QPO39" s="443"/>
      <c r="QPP39" s="443"/>
      <c r="QPQ39" s="443"/>
      <c r="QPR39" s="443"/>
      <c r="QPS39" s="443"/>
      <c r="QPT39" s="444"/>
      <c r="QPU39" s="444"/>
      <c r="QPV39" s="444"/>
      <c r="QPW39" s="444"/>
      <c r="QPX39" s="444"/>
      <c r="QPY39" s="444"/>
      <c r="QPZ39" s="444"/>
      <c r="QQA39" s="444"/>
      <c r="QQB39" s="445"/>
      <c r="QQC39" s="445"/>
      <c r="QQD39" s="1336"/>
      <c r="QQE39" s="1337"/>
      <c r="QQF39" s="451"/>
      <c r="QQG39" s="452"/>
      <c r="QQH39" s="443"/>
      <c r="QQI39" s="443"/>
      <c r="QQJ39" s="443"/>
      <c r="QQK39" s="443"/>
      <c r="QQL39" s="443"/>
      <c r="QQM39" s="443"/>
      <c r="QQN39" s="444"/>
      <c r="QQO39" s="444"/>
      <c r="QQP39" s="444"/>
      <c r="QQQ39" s="444"/>
      <c r="QQR39" s="444"/>
      <c r="QQS39" s="444"/>
      <c r="QQT39" s="444"/>
      <c r="QQU39" s="444"/>
      <c r="QQV39" s="445"/>
      <c r="QQW39" s="445"/>
      <c r="QQX39" s="1336"/>
      <c r="QQY39" s="1337"/>
      <c r="QQZ39" s="451"/>
      <c r="QRA39" s="452"/>
      <c r="QRB39" s="443"/>
      <c r="QRC39" s="443"/>
      <c r="QRD39" s="443"/>
      <c r="QRE39" s="443"/>
      <c r="QRF39" s="443"/>
      <c r="QRG39" s="443"/>
      <c r="QRH39" s="444"/>
      <c r="QRI39" s="444"/>
      <c r="QRJ39" s="444"/>
      <c r="QRK39" s="444"/>
      <c r="QRL39" s="444"/>
      <c r="QRM39" s="444"/>
      <c r="QRN39" s="444"/>
      <c r="QRO39" s="444"/>
      <c r="QRP39" s="445"/>
      <c r="QRQ39" s="445"/>
      <c r="QRR39" s="1336"/>
      <c r="QRS39" s="1337"/>
      <c r="QRT39" s="451"/>
      <c r="QRU39" s="452"/>
      <c r="QRV39" s="443"/>
      <c r="QRW39" s="443"/>
      <c r="QRX39" s="443"/>
      <c r="QRY39" s="443"/>
      <c r="QRZ39" s="443"/>
      <c r="QSA39" s="443"/>
      <c r="QSB39" s="444"/>
      <c r="QSC39" s="444"/>
      <c r="QSD39" s="444"/>
      <c r="QSE39" s="444"/>
      <c r="QSF39" s="444"/>
      <c r="QSG39" s="444"/>
      <c r="QSH39" s="444"/>
      <c r="QSI39" s="444"/>
      <c r="QSJ39" s="445"/>
      <c r="QSK39" s="445"/>
      <c r="QSL39" s="1336"/>
      <c r="QSM39" s="1337"/>
      <c r="QSN39" s="451"/>
      <c r="QSO39" s="452"/>
      <c r="QSP39" s="443"/>
      <c r="QSQ39" s="443"/>
      <c r="QSR39" s="443"/>
      <c r="QSS39" s="443"/>
      <c r="QST39" s="443"/>
      <c r="QSU39" s="443"/>
      <c r="QSV39" s="444"/>
      <c r="QSW39" s="444"/>
      <c r="QSX39" s="444"/>
      <c r="QSY39" s="444"/>
      <c r="QSZ39" s="444"/>
      <c r="QTA39" s="444"/>
      <c r="QTB39" s="444"/>
      <c r="QTC39" s="444"/>
      <c r="QTD39" s="445"/>
      <c r="QTE39" s="445"/>
      <c r="QTF39" s="1336"/>
      <c r="QTG39" s="1337"/>
      <c r="QTH39" s="451"/>
      <c r="QTI39" s="452"/>
      <c r="QTJ39" s="443"/>
      <c r="QTK39" s="443"/>
      <c r="QTL39" s="443"/>
      <c r="QTM39" s="443"/>
      <c r="QTN39" s="443"/>
      <c r="QTO39" s="443"/>
      <c r="QTP39" s="444"/>
      <c r="QTQ39" s="444"/>
      <c r="QTR39" s="444"/>
      <c r="QTS39" s="444"/>
      <c r="QTT39" s="444"/>
      <c r="QTU39" s="444"/>
      <c r="QTV39" s="444"/>
      <c r="QTW39" s="444"/>
      <c r="QTX39" s="445"/>
      <c r="QTY39" s="445"/>
      <c r="QTZ39" s="1336"/>
      <c r="QUA39" s="1337"/>
      <c r="QUB39" s="451"/>
      <c r="QUC39" s="452"/>
      <c r="QUD39" s="443"/>
      <c r="QUE39" s="443"/>
      <c r="QUF39" s="443"/>
      <c r="QUG39" s="443"/>
      <c r="QUH39" s="443"/>
      <c r="QUI39" s="443"/>
      <c r="QUJ39" s="444"/>
      <c r="QUK39" s="444"/>
      <c r="QUL39" s="444"/>
      <c r="QUM39" s="444"/>
      <c r="QUN39" s="444"/>
      <c r="QUO39" s="444"/>
      <c r="QUP39" s="444"/>
      <c r="QUQ39" s="444"/>
      <c r="QUR39" s="445"/>
      <c r="QUS39" s="445"/>
      <c r="QUT39" s="1336"/>
      <c r="QUU39" s="1337"/>
      <c r="QUV39" s="451"/>
      <c r="QUW39" s="452"/>
      <c r="QUX39" s="443"/>
      <c r="QUY39" s="443"/>
      <c r="QUZ39" s="443"/>
      <c r="QVA39" s="443"/>
      <c r="QVB39" s="443"/>
      <c r="QVC39" s="443"/>
      <c r="QVD39" s="444"/>
      <c r="QVE39" s="444"/>
      <c r="QVF39" s="444"/>
      <c r="QVG39" s="444"/>
      <c r="QVH39" s="444"/>
      <c r="QVI39" s="444"/>
      <c r="QVJ39" s="444"/>
      <c r="QVK39" s="444"/>
      <c r="QVL39" s="445"/>
      <c r="QVM39" s="445"/>
      <c r="QVN39" s="1336"/>
      <c r="QVO39" s="1337"/>
      <c r="QVP39" s="451"/>
      <c r="QVQ39" s="452"/>
      <c r="QVR39" s="443"/>
      <c r="QVS39" s="443"/>
      <c r="QVT39" s="443"/>
      <c r="QVU39" s="443"/>
      <c r="QVV39" s="443"/>
      <c r="QVW39" s="443"/>
      <c r="QVX39" s="444"/>
      <c r="QVY39" s="444"/>
      <c r="QVZ39" s="444"/>
      <c r="QWA39" s="444"/>
      <c r="QWB39" s="444"/>
      <c r="QWC39" s="444"/>
      <c r="QWD39" s="444"/>
      <c r="QWE39" s="444"/>
      <c r="QWF39" s="445"/>
      <c r="QWG39" s="445"/>
      <c r="QWH39" s="1336"/>
      <c r="QWI39" s="1337"/>
      <c r="QWJ39" s="451"/>
      <c r="QWK39" s="452"/>
      <c r="QWL39" s="443"/>
      <c r="QWM39" s="443"/>
      <c r="QWN39" s="443"/>
      <c r="QWO39" s="443"/>
      <c r="QWP39" s="443"/>
      <c r="QWQ39" s="443"/>
      <c r="QWR39" s="444"/>
      <c r="QWS39" s="444"/>
      <c r="QWT39" s="444"/>
      <c r="QWU39" s="444"/>
      <c r="QWV39" s="444"/>
      <c r="QWW39" s="444"/>
      <c r="QWX39" s="444"/>
      <c r="QWY39" s="444"/>
      <c r="QWZ39" s="445"/>
      <c r="QXA39" s="445"/>
      <c r="QXB39" s="1336"/>
      <c r="QXC39" s="1337"/>
      <c r="QXD39" s="451"/>
      <c r="QXE39" s="452"/>
      <c r="QXF39" s="443"/>
      <c r="QXG39" s="443"/>
      <c r="QXH39" s="443"/>
      <c r="QXI39" s="443"/>
      <c r="QXJ39" s="443"/>
      <c r="QXK39" s="443"/>
      <c r="QXL39" s="444"/>
      <c r="QXM39" s="444"/>
      <c r="QXN39" s="444"/>
      <c r="QXO39" s="444"/>
      <c r="QXP39" s="444"/>
      <c r="QXQ39" s="444"/>
      <c r="QXR39" s="444"/>
      <c r="QXS39" s="444"/>
      <c r="QXT39" s="445"/>
      <c r="QXU39" s="445"/>
      <c r="QXV39" s="1336"/>
      <c r="QXW39" s="1337"/>
      <c r="QXX39" s="451"/>
      <c r="QXY39" s="452"/>
      <c r="QXZ39" s="443"/>
      <c r="QYA39" s="443"/>
      <c r="QYB39" s="443"/>
      <c r="QYC39" s="443"/>
      <c r="QYD39" s="443"/>
      <c r="QYE39" s="443"/>
      <c r="QYF39" s="444"/>
      <c r="QYG39" s="444"/>
      <c r="QYH39" s="444"/>
      <c r="QYI39" s="444"/>
      <c r="QYJ39" s="444"/>
      <c r="QYK39" s="444"/>
      <c r="QYL39" s="444"/>
      <c r="QYM39" s="444"/>
      <c r="QYN39" s="445"/>
      <c r="QYO39" s="445"/>
      <c r="QYP39" s="1336"/>
      <c r="QYQ39" s="1337"/>
      <c r="QYR39" s="451"/>
      <c r="QYS39" s="452"/>
      <c r="QYT39" s="443"/>
      <c r="QYU39" s="443"/>
      <c r="QYV39" s="443"/>
      <c r="QYW39" s="443"/>
      <c r="QYX39" s="443"/>
      <c r="QYY39" s="443"/>
      <c r="QYZ39" s="444"/>
      <c r="QZA39" s="444"/>
      <c r="QZB39" s="444"/>
      <c r="QZC39" s="444"/>
      <c r="QZD39" s="444"/>
      <c r="QZE39" s="444"/>
      <c r="QZF39" s="444"/>
      <c r="QZG39" s="444"/>
      <c r="QZH39" s="445"/>
      <c r="QZI39" s="445"/>
      <c r="QZJ39" s="1336"/>
      <c r="QZK39" s="1337"/>
      <c r="QZL39" s="451"/>
      <c r="QZM39" s="452"/>
      <c r="QZN39" s="443"/>
      <c r="QZO39" s="443"/>
      <c r="QZP39" s="443"/>
      <c r="QZQ39" s="443"/>
      <c r="QZR39" s="443"/>
      <c r="QZS39" s="443"/>
      <c r="QZT39" s="444"/>
      <c r="QZU39" s="444"/>
      <c r="QZV39" s="444"/>
      <c r="QZW39" s="444"/>
      <c r="QZX39" s="444"/>
      <c r="QZY39" s="444"/>
      <c r="QZZ39" s="444"/>
      <c r="RAA39" s="444"/>
      <c r="RAB39" s="445"/>
      <c r="RAC39" s="445"/>
      <c r="RAD39" s="1336"/>
      <c r="RAE39" s="1337"/>
      <c r="RAF39" s="451"/>
      <c r="RAG39" s="452"/>
      <c r="RAH39" s="443"/>
      <c r="RAI39" s="443"/>
      <c r="RAJ39" s="443"/>
      <c r="RAK39" s="443"/>
      <c r="RAL39" s="443"/>
      <c r="RAM39" s="443"/>
      <c r="RAN39" s="444"/>
      <c r="RAO39" s="444"/>
      <c r="RAP39" s="444"/>
      <c r="RAQ39" s="444"/>
      <c r="RAR39" s="444"/>
      <c r="RAS39" s="444"/>
      <c r="RAT39" s="444"/>
      <c r="RAU39" s="444"/>
      <c r="RAV39" s="445"/>
      <c r="RAW39" s="445"/>
      <c r="RAX39" s="1336"/>
      <c r="RAY39" s="1337"/>
      <c r="RAZ39" s="451"/>
      <c r="RBA39" s="452"/>
      <c r="RBB39" s="443"/>
      <c r="RBC39" s="443"/>
      <c r="RBD39" s="443"/>
      <c r="RBE39" s="443"/>
      <c r="RBF39" s="443"/>
      <c r="RBG39" s="443"/>
      <c r="RBH39" s="444"/>
      <c r="RBI39" s="444"/>
      <c r="RBJ39" s="444"/>
      <c r="RBK39" s="444"/>
      <c r="RBL39" s="444"/>
      <c r="RBM39" s="444"/>
      <c r="RBN39" s="444"/>
      <c r="RBO39" s="444"/>
      <c r="RBP39" s="445"/>
      <c r="RBQ39" s="445"/>
      <c r="RBR39" s="1336"/>
      <c r="RBS39" s="1337"/>
      <c r="RBT39" s="451"/>
      <c r="RBU39" s="452"/>
      <c r="RBV39" s="443"/>
      <c r="RBW39" s="443"/>
      <c r="RBX39" s="443"/>
      <c r="RBY39" s="443"/>
      <c r="RBZ39" s="443"/>
      <c r="RCA39" s="443"/>
      <c r="RCB39" s="444"/>
      <c r="RCC39" s="444"/>
      <c r="RCD39" s="444"/>
      <c r="RCE39" s="444"/>
      <c r="RCF39" s="444"/>
      <c r="RCG39" s="444"/>
      <c r="RCH39" s="444"/>
      <c r="RCI39" s="444"/>
      <c r="RCJ39" s="445"/>
      <c r="RCK39" s="445"/>
      <c r="RCL39" s="1336"/>
      <c r="RCM39" s="1337"/>
      <c r="RCN39" s="451"/>
      <c r="RCO39" s="452"/>
      <c r="RCP39" s="443"/>
      <c r="RCQ39" s="443"/>
      <c r="RCR39" s="443"/>
      <c r="RCS39" s="443"/>
      <c r="RCT39" s="443"/>
      <c r="RCU39" s="443"/>
      <c r="RCV39" s="444"/>
      <c r="RCW39" s="444"/>
      <c r="RCX39" s="444"/>
      <c r="RCY39" s="444"/>
      <c r="RCZ39" s="444"/>
      <c r="RDA39" s="444"/>
      <c r="RDB39" s="444"/>
      <c r="RDC39" s="444"/>
      <c r="RDD39" s="445"/>
      <c r="RDE39" s="445"/>
      <c r="RDF39" s="1336"/>
      <c r="RDG39" s="1337"/>
      <c r="RDH39" s="451"/>
      <c r="RDI39" s="452"/>
      <c r="RDJ39" s="443"/>
      <c r="RDK39" s="443"/>
      <c r="RDL39" s="443"/>
      <c r="RDM39" s="443"/>
      <c r="RDN39" s="443"/>
      <c r="RDO39" s="443"/>
      <c r="RDP39" s="444"/>
      <c r="RDQ39" s="444"/>
      <c r="RDR39" s="444"/>
      <c r="RDS39" s="444"/>
      <c r="RDT39" s="444"/>
      <c r="RDU39" s="444"/>
      <c r="RDV39" s="444"/>
      <c r="RDW39" s="444"/>
      <c r="RDX39" s="445"/>
      <c r="RDY39" s="445"/>
      <c r="RDZ39" s="1336"/>
      <c r="REA39" s="1337"/>
      <c r="REB39" s="451"/>
      <c r="REC39" s="452"/>
      <c r="RED39" s="443"/>
      <c r="REE39" s="443"/>
      <c r="REF39" s="443"/>
      <c r="REG39" s="443"/>
      <c r="REH39" s="443"/>
      <c r="REI39" s="443"/>
      <c r="REJ39" s="444"/>
      <c r="REK39" s="444"/>
      <c r="REL39" s="444"/>
      <c r="REM39" s="444"/>
      <c r="REN39" s="444"/>
      <c r="REO39" s="444"/>
      <c r="REP39" s="444"/>
      <c r="REQ39" s="444"/>
      <c r="RER39" s="445"/>
      <c r="RES39" s="445"/>
      <c r="RET39" s="1336"/>
      <c r="REU39" s="1337"/>
      <c r="REV39" s="451"/>
      <c r="REW39" s="452"/>
      <c r="REX39" s="443"/>
      <c r="REY39" s="443"/>
      <c r="REZ39" s="443"/>
      <c r="RFA39" s="443"/>
      <c r="RFB39" s="443"/>
      <c r="RFC39" s="443"/>
      <c r="RFD39" s="444"/>
      <c r="RFE39" s="444"/>
      <c r="RFF39" s="444"/>
      <c r="RFG39" s="444"/>
      <c r="RFH39" s="444"/>
      <c r="RFI39" s="444"/>
      <c r="RFJ39" s="444"/>
      <c r="RFK39" s="444"/>
      <c r="RFL39" s="445"/>
      <c r="RFM39" s="445"/>
      <c r="RFN39" s="1336"/>
      <c r="RFO39" s="1337"/>
      <c r="RFP39" s="451"/>
      <c r="RFQ39" s="452"/>
      <c r="RFR39" s="443"/>
      <c r="RFS39" s="443"/>
      <c r="RFT39" s="443"/>
      <c r="RFU39" s="443"/>
      <c r="RFV39" s="443"/>
      <c r="RFW39" s="443"/>
      <c r="RFX39" s="444"/>
      <c r="RFY39" s="444"/>
      <c r="RFZ39" s="444"/>
      <c r="RGA39" s="444"/>
      <c r="RGB39" s="444"/>
      <c r="RGC39" s="444"/>
      <c r="RGD39" s="444"/>
      <c r="RGE39" s="444"/>
      <c r="RGF39" s="445"/>
      <c r="RGG39" s="445"/>
      <c r="RGH39" s="1336"/>
      <c r="RGI39" s="1337"/>
      <c r="RGJ39" s="451"/>
      <c r="RGK39" s="452"/>
      <c r="RGL39" s="443"/>
      <c r="RGM39" s="443"/>
      <c r="RGN39" s="443"/>
      <c r="RGO39" s="443"/>
      <c r="RGP39" s="443"/>
      <c r="RGQ39" s="443"/>
      <c r="RGR39" s="444"/>
      <c r="RGS39" s="444"/>
      <c r="RGT39" s="444"/>
      <c r="RGU39" s="444"/>
      <c r="RGV39" s="444"/>
      <c r="RGW39" s="444"/>
      <c r="RGX39" s="444"/>
      <c r="RGY39" s="444"/>
      <c r="RGZ39" s="445"/>
      <c r="RHA39" s="445"/>
      <c r="RHB39" s="1336"/>
      <c r="RHC39" s="1337"/>
      <c r="RHD39" s="451"/>
      <c r="RHE39" s="452"/>
      <c r="RHF39" s="443"/>
      <c r="RHG39" s="443"/>
      <c r="RHH39" s="443"/>
      <c r="RHI39" s="443"/>
      <c r="RHJ39" s="443"/>
      <c r="RHK39" s="443"/>
      <c r="RHL39" s="444"/>
      <c r="RHM39" s="444"/>
      <c r="RHN39" s="444"/>
      <c r="RHO39" s="444"/>
      <c r="RHP39" s="444"/>
      <c r="RHQ39" s="444"/>
      <c r="RHR39" s="444"/>
      <c r="RHS39" s="444"/>
      <c r="RHT39" s="445"/>
      <c r="RHU39" s="445"/>
      <c r="RHV39" s="1336"/>
      <c r="RHW39" s="1337"/>
      <c r="RHX39" s="451"/>
      <c r="RHY39" s="452"/>
      <c r="RHZ39" s="443"/>
      <c r="RIA39" s="443"/>
      <c r="RIB39" s="443"/>
      <c r="RIC39" s="443"/>
      <c r="RID39" s="443"/>
      <c r="RIE39" s="443"/>
      <c r="RIF39" s="444"/>
      <c r="RIG39" s="444"/>
      <c r="RIH39" s="444"/>
      <c r="RII39" s="444"/>
      <c r="RIJ39" s="444"/>
      <c r="RIK39" s="444"/>
      <c r="RIL39" s="444"/>
      <c r="RIM39" s="444"/>
      <c r="RIN39" s="445"/>
      <c r="RIO39" s="445"/>
      <c r="RIP39" s="1336"/>
      <c r="RIQ39" s="1337"/>
      <c r="RIR39" s="451"/>
      <c r="RIS39" s="452"/>
      <c r="RIT39" s="443"/>
      <c r="RIU39" s="443"/>
      <c r="RIV39" s="443"/>
      <c r="RIW39" s="443"/>
      <c r="RIX39" s="443"/>
      <c r="RIY39" s="443"/>
      <c r="RIZ39" s="444"/>
      <c r="RJA39" s="444"/>
      <c r="RJB39" s="444"/>
      <c r="RJC39" s="444"/>
      <c r="RJD39" s="444"/>
      <c r="RJE39" s="444"/>
      <c r="RJF39" s="444"/>
      <c r="RJG39" s="444"/>
      <c r="RJH39" s="445"/>
      <c r="RJI39" s="445"/>
      <c r="RJJ39" s="1336"/>
      <c r="RJK39" s="1337"/>
      <c r="RJL39" s="451"/>
      <c r="RJM39" s="452"/>
      <c r="RJN39" s="443"/>
      <c r="RJO39" s="443"/>
      <c r="RJP39" s="443"/>
      <c r="RJQ39" s="443"/>
      <c r="RJR39" s="443"/>
      <c r="RJS39" s="443"/>
      <c r="RJT39" s="444"/>
      <c r="RJU39" s="444"/>
      <c r="RJV39" s="444"/>
      <c r="RJW39" s="444"/>
      <c r="RJX39" s="444"/>
      <c r="RJY39" s="444"/>
      <c r="RJZ39" s="444"/>
      <c r="RKA39" s="444"/>
      <c r="RKB39" s="445"/>
      <c r="RKC39" s="445"/>
      <c r="RKD39" s="1336"/>
      <c r="RKE39" s="1337"/>
      <c r="RKF39" s="451"/>
      <c r="RKG39" s="452"/>
      <c r="RKH39" s="443"/>
      <c r="RKI39" s="443"/>
      <c r="RKJ39" s="443"/>
      <c r="RKK39" s="443"/>
      <c r="RKL39" s="443"/>
      <c r="RKM39" s="443"/>
      <c r="RKN39" s="444"/>
      <c r="RKO39" s="444"/>
      <c r="RKP39" s="444"/>
      <c r="RKQ39" s="444"/>
      <c r="RKR39" s="444"/>
      <c r="RKS39" s="444"/>
      <c r="RKT39" s="444"/>
      <c r="RKU39" s="444"/>
      <c r="RKV39" s="445"/>
      <c r="RKW39" s="445"/>
      <c r="RKX39" s="1336"/>
      <c r="RKY39" s="1337"/>
      <c r="RKZ39" s="451"/>
      <c r="RLA39" s="452"/>
      <c r="RLB39" s="443"/>
      <c r="RLC39" s="443"/>
      <c r="RLD39" s="443"/>
      <c r="RLE39" s="443"/>
      <c r="RLF39" s="443"/>
      <c r="RLG39" s="443"/>
      <c r="RLH39" s="444"/>
      <c r="RLI39" s="444"/>
      <c r="RLJ39" s="444"/>
      <c r="RLK39" s="444"/>
      <c r="RLL39" s="444"/>
      <c r="RLM39" s="444"/>
      <c r="RLN39" s="444"/>
      <c r="RLO39" s="444"/>
      <c r="RLP39" s="445"/>
      <c r="RLQ39" s="445"/>
      <c r="RLR39" s="1336"/>
      <c r="RLS39" s="1337"/>
      <c r="RLT39" s="451"/>
      <c r="RLU39" s="452"/>
      <c r="RLV39" s="443"/>
      <c r="RLW39" s="443"/>
      <c r="RLX39" s="443"/>
      <c r="RLY39" s="443"/>
      <c r="RLZ39" s="443"/>
      <c r="RMA39" s="443"/>
      <c r="RMB39" s="444"/>
      <c r="RMC39" s="444"/>
      <c r="RMD39" s="444"/>
      <c r="RME39" s="444"/>
      <c r="RMF39" s="444"/>
      <c r="RMG39" s="444"/>
      <c r="RMH39" s="444"/>
      <c r="RMI39" s="444"/>
      <c r="RMJ39" s="445"/>
      <c r="RMK39" s="445"/>
      <c r="RML39" s="1336"/>
      <c r="RMM39" s="1337"/>
      <c r="RMN39" s="451"/>
      <c r="RMO39" s="452"/>
      <c r="RMP39" s="443"/>
      <c r="RMQ39" s="443"/>
      <c r="RMR39" s="443"/>
      <c r="RMS39" s="443"/>
      <c r="RMT39" s="443"/>
      <c r="RMU39" s="443"/>
      <c r="RMV39" s="444"/>
      <c r="RMW39" s="444"/>
      <c r="RMX39" s="444"/>
      <c r="RMY39" s="444"/>
      <c r="RMZ39" s="444"/>
      <c r="RNA39" s="444"/>
      <c r="RNB39" s="444"/>
      <c r="RNC39" s="444"/>
      <c r="RND39" s="445"/>
      <c r="RNE39" s="445"/>
      <c r="RNF39" s="1336"/>
      <c r="RNG39" s="1337"/>
      <c r="RNH39" s="451"/>
      <c r="RNI39" s="452"/>
      <c r="RNJ39" s="443"/>
      <c r="RNK39" s="443"/>
      <c r="RNL39" s="443"/>
      <c r="RNM39" s="443"/>
      <c r="RNN39" s="443"/>
      <c r="RNO39" s="443"/>
      <c r="RNP39" s="444"/>
      <c r="RNQ39" s="444"/>
      <c r="RNR39" s="444"/>
      <c r="RNS39" s="444"/>
      <c r="RNT39" s="444"/>
      <c r="RNU39" s="444"/>
      <c r="RNV39" s="444"/>
      <c r="RNW39" s="444"/>
      <c r="RNX39" s="445"/>
      <c r="RNY39" s="445"/>
      <c r="RNZ39" s="1336"/>
      <c r="ROA39" s="1337"/>
      <c r="ROB39" s="451"/>
      <c r="ROC39" s="452"/>
      <c r="ROD39" s="443"/>
      <c r="ROE39" s="443"/>
      <c r="ROF39" s="443"/>
      <c r="ROG39" s="443"/>
      <c r="ROH39" s="443"/>
      <c r="ROI39" s="443"/>
      <c r="ROJ39" s="444"/>
      <c r="ROK39" s="444"/>
      <c r="ROL39" s="444"/>
      <c r="ROM39" s="444"/>
      <c r="RON39" s="444"/>
      <c r="ROO39" s="444"/>
      <c r="ROP39" s="444"/>
      <c r="ROQ39" s="444"/>
      <c r="ROR39" s="445"/>
      <c r="ROS39" s="445"/>
      <c r="ROT39" s="1336"/>
      <c r="ROU39" s="1337"/>
      <c r="ROV39" s="451"/>
      <c r="ROW39" s="452"/>
      <c r="ROX39" s="443"/>
      <c r="ROY39" s="443"/>
      <c r="ROZ39" s="443"/>
      <c r="RPA39" s="443"/>
      <c r="RPB39" s="443"/>
      <c r="RPC39" s="443"/>
      <c r="RPD39" s="444"/>
      <c r="RPE39" s="444"/>
      <c r="RPF39" s="444"/>
      <c r="RPG39" s="444"/>
      <c r="RPH39" s="444"/>
      <c r="RPI39" s="444"/>
      <c r="RPJ39" s="444"/>
      <c r="RPK39" s="444"/>
      <c r="RPL39" s="445"/>
      <c r="RPM39" s="445"/>
      <c r="RPN39" s="1336"/>
      <c r="RPO39" s="1337"/>
      <c r="RPP39" s="451"/>
      <c r="RPQ39" s="452"/>
      <c r="RPR39" s="443"/>
      <c r="RPS39" s="443"/>
      <c r="RPT39" s="443"/>
      <c r="RPU39" s="443"/>
      <c r="RPV39" s="443"/>
      <c r="RPW39" s="443"/>
      <c r="RPX39" s="444"/>
      <c r="RPY39" s="444"/>
      <c r="RPZ39" s="444"/>
      <c r="RQA39" s="444"/>
      <c r="RQB39" s="444"/>
      <c r="RQC39" s="444"/>
      <c r="RQD39" s="444"/>
      <c r="RQE39" s="444"/>
      <c r="RQF39" s="445"/>
      <c r="RQG39" s="445"/>
      <c r="RQH39" s="1336"/>
      <c r="RQI39" s="1337"/>
      <c r="RQJ39" s="451"/>
      <c r="RQK39" s="452"/>
      <c r="RQL39" s="443"/>
      <c r="RQM39" s="443"/>
      <c r="RQN39" s="443"/>
      <c r="RQO39" s="443"/>
      <c r="RQP39" s="443"/>
      <c r="RQQ39" s="443"/>
      <c r="RQR39" s="444"/>
      <c r="RQS39" s="444"/>
      <c r="RQT39" s="444"/>
      <c r="RQU39" s="444"/>
      <c r="RQV39" s="444"/>
      <c r="RQW39" s="444"/>
      <c r="RQX39" s="444"/>
      <c r="RQY39" s="444"/>
      <c r="RQZ39" s="445"/>
      <c r="RRA39" s="445"/>
      <c r="RRB39" s="1336"/>
      <c r="RRC39" s="1337"/>
      <c r="RRD39" s="451"/>
      <c r="RRE39" s="452"/>
      <c r="RRF39" s="443"/>
      <c r="RRG39" s="443"/>
      <c r="RRH39" s="443"/>
      <c r="RRI39" s="443"/>
      <c r="RRJ39" s="443"/>
      <c r="RRK39" s="443"/>
      <c r="RRL39" s="444"/>
      <c r="RRM39" s="444"/>
      <c r="RRN39" s="444"/>
      <c r="RRO39" s="444"/>
      <c r="RRP39" s="444"/>
      <c r="RRQ39" s="444"/>
      <c r="RRR39" s="444"/>
      <c r="RRS39" s="444"/>
      <c r="RRT39" s="445"/>
      <c r="RRU39" s="445"/>
      <c r="RRV39" s="1336"/>
      <c r="RRW39" s="1337"/>
      <c r="RRX39" s="451"/>
      <c r="RRY39" s="452"/>
      <c r="RRZ39" s="443"/>
      <c r="RSA39" s="443"/>
      <c r="RSB39" s="443"/>
      <c r="RSC39" s="443"/>
      <c r="RSD39" s="443"/>
      <c r="RSE39" s="443"/>
      <c r="RSF39" s="444"/>
      <c r="RSG39" s="444"/>
      <c r="RSH39" s="444"/>
      <c r="RSI39" s="444"/>
      <c r="RSJ39" s="444"/>
      <c r="RSK39" s="444"/>
      <c r="RSL39" s="444"/>
      <c r="RSM39" s="444"/>
      <c r="RSN39" s="445"/>
      <c r="RSO39" s="445"/>
      <c r="RSP39" s="1336"/>
      <c r="RSQ39" s="1337"/>
      <c r="RSR39" s="451"/>
      <c r="RSS39" s="452"/>
      <c r="RST39" s="443"/>
      <c r="RSU39" s="443"/>
      <c r="RSV39" s="443"/>
      <c r="RSW39" s="443"/>
      <c r="RSX39" s="443"/>
      <c r="RSY39" s="443"/>
      <c r="RSZ39" s="444"/>
      <c r="RTA39" s="444"/>
      <c r="RTB39" s="444"/>
      <c r="RTC39" s="444"/>
      <c r="RTD39" s="444"/>
      <c r="RTE39" s="444"/>
      <c r="RTF39" s="444"/>
      <c r="RTG39" s="444"/>
      <c r="RTH39" s="445"/>
      <c r="RTI39" s="445"/>
      <c r="RTJ39" s="1336"/>
      <c r="RTK39" s="1337"/>
      <c r="RTL39" s="451"/>
      <c r="RTM39" s="452"/>
      <c r="RTN39" s="443"/>
      <c r="RTO39" s="443"/>
      <c r="RTP39" s="443"/>
      <c r="RTQ39" s="443"/>
      <c r="RTR39" s="443"/>
      <c r="RTS39" s="443"/>
      <c r="RTT39" s="444"/>
      <c r="RTU39" s="444"/>
      <c r="RTV39" s="444"/>
      <c r="RTW39" s="444"/>
      <c r="RTX39" s="444"/>
      <c r="RTY39" s="444"/>
      <c r="RTZ39" s="444"/>
      <c r="RUA39" s="444"/>
      <c r="RUB39" s="445"/>
      <c r="RUC39" s="445"/>
      <c r="RUD39" s="1336"/>
      <c r="RUE39" s="1337"/>
      <c r="RUF39" s="451"/>
      <c r="RUG39" s="452"/>
      <c r="RUH39" s="443"/>
      <c r="RUI39" s="443"/>
      <c r="RUJ39" s="443"/>
      <c r="RUK39" s="443"/>
      <c r="RUL39" s="443"/>
      <c r="RUM39" s="443"/>
      <c r="RUN39" s="444"/>
      <c r="RUO39" s="444"/>
      <c r="RUP39" s="444"/>
      <c r="RUQ39" s="444"/>
      <c r="RUR39" s="444"/>
      <c r="RUS39" s="444"/>
      <c r="RUT39" s="444"/>
      <c r="RUU39" s="444"/>
      <c r="RUV39" s="445"/>
      <c r="RUW39" s="445"/>
      <c r="RUX39" s="1336"/>
      <c r="RUY39" s="1337"/>
      <c r="RUZ39" s="451"/>
      <c r="RVA39" s="452"/>
      <c r="RVB39" s="443"/>
      <c r="RVC39" s="443"/>
      <c r="RVD39" s="443"/>
      <c r="RVE39" s="443"/>
      <c r="RVF39" s="443"/>
      <c r="RVG39" s="443"/>
      <c r="RVH39" s="444"/>
      <c r="RVI39" s="444"/>
      <c r="RVJ39" s="444"/>
      <c r="RVK39" s="444"/>
      <c r="RVL39" s="444"/>
      <c r="RVM39" s="444"/>
      <c r="RVN39" s="444"/>
      <c r="RVO39" s="444"/>
      <c r="RVP39" s="445"/>
      <c r="RVQ39" s="445"/>
      <c r="RVR39" s="1336"/>
      <c r="RVS39" s="1337"/>
      <c r="RVT39" s="451"/>
      <c r="RVU39" s="452"/>
      <c r="RVV39" s="443"/>
      <c r="RVW39" s="443"/>
      <c r="RVX39" s="443"/>
      <c r="RVY39" s="443"/>
      <c r="RVZ39" s="443"/>
      <c r="RWA39" s="443"/>
      <c r="RWB39" s="444"/>
      <c r="RWC39" s="444"/>
      <c r="RWD39" s="444"/>
      <c r="RWE39" s="444"/>
      <c r="RWF39" s="444"/>
      <c r="RWG39" s="444"/>
      <c r="RWH39" s="444"/>
      <c r="RWI39" s="444"/>
      <c r="RWJ39" s="445"/>
      <c r="RWK39" s="445"/>
      <c r="RWL39" s="1336"/>
      <c r="RWM39" s="1337"/>
      <c r="RWN39" s="451"/>
      <c r="RWO39" s="452"/>
      <c r="RWP39" s="443"/>
      <c r="RWQ39" s="443"/>
      <c r="RWR39" s="443"/>
      <c r="RWS39" s="443"/>
      <c r="RWT39" s="443"/>
      <c r="RWU39" s="443"/>
      <c r="RWV39" s="444"/>
      <c r="RWW39" s="444"/>
      <c r="RWX39" s="444"/>
      <c r="RWY39" s="444"/>
      <c r="RWZ39" s="444"/>
      <c r="RXA39" s="444"/>
      <c r="RXB39" s="444"/>
      <c r="RXC39" s="444"/>
      <c r="RXD39" s="445"/>
      <c r="RXE39" s="445"/>
      <c r="RXF39" s="1336"/>
      <c r="RXG39" s="1337"/>
      <c r="RXH39" s="451"/>
      <c r="RXI39" s="452"/>
      <c r="RXJ39" s="443"/>
      <c r="RXK39" s="443"/>
      <c r="RXL39" s="443"/>
      <c r="RXM39" s="443"/>
      <c r="RXN39" s="443"/>
      <c r="RXO39" s="443"/>
      <c r="RXP39" s="444"/>
      <c r="RXQ39" s="444"/>
      <c r="RXR39" s="444"/>
      <c r="RXS39" s="444"/>
      <c r="RXT39" s="444"/>
      <c r="RXU39" s="444"/>
      <c r="RXV39" s="444"/>
      <c r="RXW39" s="444"/>
      <c r="RXX39" s="445"/>
      <c r="RXY39" s="445"/>
      <c r="RXZ39" s="1336"/>
      <c r="RYA39" s="1337"/>
      <c r="RYB39" s="451"/>
      <c r="RYC39" s="452"/>
      <c r="RYD39" s="443"/>
      <c r="RYE39" s="443"/>
      <c r="RYF39" s="443"/>
      <c r="RYG39" s="443"/>
      <c r="RYH39" s="443"/>
      <c r="RYI39" s="443"/>
      <c r="RYJ39" s="444"/>
      <c r="RYK39" s="444"/>
      <c r="RYL39" s="444"/>
      <c r="RYM39" s="444"/>
      <c r="RYN39" s="444"/>
      <c r="RYO39" s="444"/>
      <c r="RYP39" s="444"/>
      <c r="RYQ39" s="444"/>
      <c r="RYR39" s="445"/>
      <c r="RYS39" s="445"/>
      <c r="RYT39" s="1336"/>
      <c r="RYU39" s="1337"/>
      <c r="RYV39" s="451"/>
      <c r="RYW39" s="452"/>
      <c r="RYX39" s="443"/>
      <c r="RYY39" s="443"/>
      <c r="RYZ39" s="443"/>
      <c r="RZA39" s="443"/>
      <c r="RZB39" s="443"/>
      <c r="RZC39" s="443"/>
      <c r="RZD39" s="444"/>
      <c r="RZE39" s="444"/>
      <c r="RZF39" s="444"/>
      <c r="RZG39" s="444"/>
      <c r="RZH39" s="444"/>
      <c r="RZI39" s="444"/>
      <c r="RZJ39" s="444"/>
      <c r="RZK39" s="444"/>
      <c r="RZL39" s="445"/>
      <c r="RZM39" s="445"/>
      <c r="RZN39" s="1336"/>
      <c r="RZO39" s="1337"/>
      <c r="RZP39" s="451"/>
      <c r="RZQ39" s="452"/>
      <c r="RZR39" s="443"/>
      <c r="RZS39" s="443"/>
      <c r="RZT39" s="443"/>
      <c r="RZU39" s="443"/>
      <c r="RZV39" s="443"/>
      <c r="RZW39" s="443"/>
      <c r="RZX39" s="444"/>
      <c r="RZY39" s="444"/>
      <c r="RZZ39" s="444"/>
      <c r="SAA39" s="444"/>
      <c r="SAB39" s="444"/>
      <c r="SAC39" s="444"/>
      <c r="SAD39" s="444"/>
      <c r="SAE39" s="444"/>
      <c r="SAF39" s="445"/>
      <c r="SAG39" s="445"/>
      <c r="SAH39" s="1336"/>
      <c r="SAI39" s="1337"/>
      <c r="SAJ39" s="451"/>
      <c r="SAK39" s="452"/>
      <c r="SAL39" s="443"/>
      <c r="SAM39" s="443"/>
      <c r="SAN39" s="443"/>
      <c r="SAO39" s="443"/>
      <c r="SAP39" s="443"/>
      <c r="SAQ39" s="443"/>
      <c r="SAR39" s="444"/>
      <c r="SAS39" s="444"/>
      <c r="SAT39" s="444"/>
      <c r="SAU39" s="444"/>
      <c r="SAV39" s="444"/>
      <c r="SAW39" s="444"/>
      <c r="SAX39" s="444"/>
      <c r="SAY39" s="444"/>
      <c r="SAZ39" s="445"/>
      <c r="SBA39" s="445"/>
      <c r="SBB39" s="1336"/>
      <c r="SBC39" s="1337"/>
      <c r="SBD39" s="451"/>
      <c r="SBE39" s="452"/>
      <c r="SBF39" s="443"/>
      <c r="SBG39" s="443"/>
      <c r="SBH39" s="443"/>
      <c r="SBI39" s="443"/>
      <c r="SBJ39" s="443"/>
      <c r="SBK39" s="443"/>
      <c r="SBL39" s="444"/>
      <c r="SBM39" s="444"/>
      <c r="SBN39" s="444"/>
      <c r="SBO39" s="444"/>
      <c r="SBP39" s="444"/>
      <c r="SBQ39" s="444"/>
      <c r="SBR39" s="444"/>
      <c r="SBS39" s="444"/>
      <c r="SBT39" s="445"/>
      <c r="SBU39" s="445"/>
      <c r="SBV39" s="1336"/>
      <c r="SBW39" s="1337"/>
      <c r="SBX39" s="451"/>
      <c r="SBY39" s="452"/>
      <c r="SBZ39" s="443"/>
      <c r="SCA39" s="443"/>
      <c r="SCB39" s="443"/>
      <c r="SCC39" s="443"/>
      <c r="SCD39" s="443"/>
      <c r="SCE39" s="443"/>
      <c r="SCF39" s="444"/>
      <c r="SCG39" s="444"/>
      <c r="SCH39" s="444"/>
      <c r="SCI39" s="444"/>
      <c r="SCJ39" s="444"/>
      <c r="SCK39" s="444"/>
      <c r="SCL39" s="444"/>
      <c r="SCM39" s="444"/>
      <c r="SCN39" s="445"/>
      <c r="SCO39" s="445"/>
      <c r="SCP39" s="1336"/>
      <c r="SCQ39" s="1337"/>
      <c r="SCR39" s="451"/>
      <c r="SCS39" s="452"/>
      <c r="SCT39" s="443"/>
      <c r="SCU39" s="443"/>
      <c r="SCV39" s="443"/>
      <c r="SCW39" s="443"/>
      <c r="SCX39" s="443"/>
      <c r="SCY39" s="443"/>
      <c r="SCZ39" s="444"/>
      <c r="SDA39" s="444"/>
      <c r="SDB39" s="444"/>
      <c r="SDC39" s="444"/>
      <c r="SDD39" s="444"/>
      <c r="SDE39" s="444"/>
      <c r="SDF39" s="444"/>
      <c r="SDG39" s="444"/>
      <c r="SDH39" s="445"/>
      <c r="SDI39" s="445"/>
      <c r="SDJ39" s="1336"/>
      <c r="SDK39" s="1337"/>
      <c r="SDL39" s="451"/>
      <c r="SDM39" s="452"/>
      <c r="SDN39" s="443"/>
      <c r="SDO39" s="443"/>
      <c r="SDP39" s="443"/>
      <c r="SDQ39" s="443"/>
      <c r="SDR39" s="443"/>
      <c r="SDS39" s="443"/>
      <c r="SDT39" s="444"/>
      <c r="SDU39" s="444"/>
      <c r="SDV39" s="444"/>
      <c r="SDW39" s="444"/>
      <c r="SDX39" s="444"/>
      <c r="SDY39" s="444"/>
      <c r="SDZ39" s="444"/>
      <c r="SEA39" s="444"/>
      <c r="SEB39" s="445"/>
      <c r="SEC39" s="445"/>
      <c r="SED39" s="1336"/>
      <c r="SEE39" s="1337"/>
      <c r="SEF39" s="451"/>
      <c r="SEG39" s="452"/>
      <c r="SEH39" s="443"/>
      <c r="SEI39" s="443"/>
      <c r="SEJ39" s="443"/>
      <c r="SEK39" s="443"/>
      <c r="SEL39" s="443"/>
      <c r="SEM39" s="443"/>
      <c r="SEN39" s="444"/>
      <c r="SEO39" s="444"/>
      <c r="SEP39" s="444"/>
      <c r="SEQ39" s="444"/>
      <c r="SER39" s="444"/>
      <c r="SES39" s="444"/>
      <c r="SET39" s="444"/>
      <c r="SEU39" s="444"/>
      <c r="SEV39" s="445"/>
      <c r="SEW39" s="445"/>
      <c r="SEX39" s="1336"/>
      <c r="SEY39" s="1337"/>
      <c r="SEZ39" s="451"/>
      <c r="SFA39" s="452"/>
      <c r="SFB39" s="443"/>
      <c r="SFC39" s="443"/>
      <c r="SFD39" s="443"/>
      <c r="SFE39" s="443"/>
      <c r="SFF39" s="443"/>
      <c r="SFG39" s="443"/>
      <c r="SFH39" s="444"/>
      <c r="SFI39" s="444"/>
      <c r="SFJ39" s="444"/>
      <c r="SFK39" s="444"/>
      <c r="SFL39" s="444"/>
      <c r="SFM39" s="444"/>
      <c r="SFN39" s="444"/>
      <c r="SFO39" s="444"/>
      <c r="SFP39" s="445"/>
      <c r="SFQ39" s="445"/>
      <c r="SFR39" s="1336"/>
      <c r="SFS39" s="1337"/>
      <c r="SFT39" s="451"/>
      <c r="SFU39" s="452"/>
      <c r="SFV39" s="443"/>
      <c r="SFW39" s="443"/>
      <c r="SFX39" s="443"/>
      <c r="SFY39" s="443"/>
      <c r="SFZ39" s="443"/>
      <c r="SGA39" s="443"/>
      <c r="SGB39" s="444"/>
      <c r="SGC39" s="444"/>
      <c r="SGD39" s="444"/>
      <c r="SGE39" s="444"/>
      <c r="SGF39" s="444"/>
      <c r="SGG39" s="444"/>
      <c r="SGH39" s="444"/>
      <c r="SGI39" s="444"/>
      <c r="SGJ39" s="445"/>
      <c r="SGK39" s="445"/>
      <c r="SGL39" s="1336"/>
      <c r="SGM39" s="1337"/>
      <c r="SGN39" s="451"/>
      <c r="SGO39" s="452"/>
      <c r="SGP39" s="443"/>
      <c r="SGQ39" s="443"/>
      <c r="SGR39" s="443"/>
      <c r="SGS39" s="443"/>
      <c r="SGT39" s="443"/>
      <c r="SGU39" s="443"/>
      <c r="SGV39" s="444"/>
      <c r="SGW39" s="444"/>
      <c r="SGX39" s="444"/>
      <c r="SGY39" s="444"/>
      <c r="SGZ39" s="444"/>
      <c r="SHA39" s="444"/>
      <c r="SHB39" s="444"/>
      <c r="SHC39" s="444"/>
      <c r="SHD39" s="445"/>
      <c r="SHE39" s="445"/>
      <c r="SHF39" s="1336"/>
      <c r="SHG39" s="1337"/>
      <c r="SHH39" s="451"/>
      <c r="SHI39" s="452"/>
      <c r="SHJ39" s="443"/>
      <c r="SHK39" s="443"/>
      <c r="SHL39" s="443"/>
      <c r="SHM39" s="443"/>
      <c r="SHN39" s="443"/>
      <c r="SHO39" s="443"/>
      <c r="SHP39" s="444"/>
      <c r="SHQ39" s="444"/>
      <c r="SHR39" s="444"/>
      <c r="SHS39" s="444"/>
      <c r="SHT39" s="444"/>
      <c r="SHU39" s="444"/>
      <c r="SHV39" s="444"/>
      <c r="SHW39" s="444"/>
      <c r="SHX39" s="445"/>
      <c r="SHY39" s="445"/>
      <c r="SHZ39" s="1336"/>
      <c r="SIA39" s="1337"/>
      <c r="SIB39" s="451"/>
      <c r="SIC39" s="452"/>
      <c r="SID39" s="443"/>
      <c r="SIE39" s="443"/>
      <c r="SIF39" s="443"/>
      <c r="SIG39" s="443"/>
      <c r="SIH39" s="443"/>
      <c r="SII39" s="443"/>
      <c r="SIJ39" s="444"/>
      <c r="SIK39" s="444"/>
      <c r="SIL39" s="444"/>
      <c r="SIM39" s="444"/>
      <c r="SIN39" s="444"/>
      <c r="SIO39" s="444"/>
      <c r="SIP39" s="444"/>
      <c r="SIQ39" s="444"/>
      <c r="SIR39" s="445"/>
      <c r="SIS39" s="445"/>
      <c r="SIT39" s="1336"/>
      <c r="SIU39" s="1337"/>
      <c r="SIV39" s="451"/>
      <c r="SIW39" s="452"/>
      <c r="SIX39" s="443"/>
      <c r="SIY39" s="443"/>
      <c r="SIZ39" s="443"/>
      <c r="SJA39" s="443"/>
      <c r="SJB39" s="443"/>
      <c r="SJC39" s="443"/>
      <c r="SJD39" s="444"/>
      <c r="SJE39" s="444"/>
      <c r="SJF39" s="444"/>
      <c r="SJG39" s="444"/>
      <c r="SJH39" s="444"/>
      <c r="SJI39" s="444"/>
      <c r="SJJ39" s="444"/>
      <c r="SJK39" s="444"/>
      <c r="SJL39" s="445"/>
      <c r="SJM39" s="445"/>
      <c r="SJN39" s="1336"/>
      <c r="SJO39" s="1337"/>
      <c r="SJP39" s="451"/>
      <c r="SJQ39" s="452"/>
      <c r="SJR39" s="443"/>
      <c r="SJS39" s="443"/>
      <c r="SJT39" s="443"/>
      <c r="SJU39" s="443"/>
      <c r="SJV39" s="443"/>
      <c r="SJW39" s="443"/>
      <c r="SJX39" s="444"/>
      <c r="SJY39" s="444"/>
      <c r="SJZ39" s="444"/>
      <c r="SKA39" s="444"/>
      <c r="SKB39" s="444"/>
      <c r="SKC39" s="444"/>
      <c r="SKD39" s="444"/>
      <c r="SKE39" s="444"/>
      <c r="SKF39" s="445"/>
      <c r="SKG39" s="445"/>
      <c r="SKH39" s="1336"/>
      <c r="SKI39" s="1337"/>
      <c r="SKJ39" s="451"/>
      <c r="SKK39" s="452"/>
      <c r="SKL39" s="443"/>
      <c r="SKM39" s="443"/>
      <c r="SKN39" s="443"/>
      <c r="SKO39" s="443"/>
      <c r="SKP39" s="443"/>
      <c r="SKQ39" s="443"/>
      <c r="SKR39" s="444"/>
      <c r="SKS39" s="444"/>
      <c r="SKT39" s="444"/>
      <c r="SKU39" s="444"/>
      <c r="SKV39" s="444"/>
      <c r="SKW39" s="444"/>
      <c r="SKX39" s="444"/>
      <c r="SKY39" s="444"/>
      <c r="SKZ39" s="445"/>
      <c r="SLA39" s="445"/>
      <c r="SLB39" s="1336"/>
      <c r="SLC39" s="1337"/>
      <c r="SLD39" s="451"/>
      <c r="SLE39" s="452"/>
      <c r="SLF39" s="443"/>
      <c r="SLG39" s="443"/>
      <c r="SLH39" s="443"/>
      <c r="SLI39" s="443"/>
      <c r="SLJ39" s="443"/>
      <c r="SLK39" s="443"/>
      <c r="SLL39" s="444"/>
      <c r="SLM39" s="444"/>
      <c r="SLN39" s="444"/>
      <c r="SLO39" s="444"/>
      <c r="SLP39" s="444"/>
      <c r="SLQ39" s="444"/>
      <c r="SLR39" s="444"/>
      <c r="SLS39" s="444"/>
      <c r="SLT39" s="445"/>
      <c r="SLU39" s="445"/>
      <c r="SLV39" s="1336"/>
      <c r="SLW39" s="1337"/>
      <c r="SLX39" s="451"/>
      <c r="SLY39" s="452"/>
      <c r="SLZ39" s="443"/>
      <c r="SMA39" s="443"/>
      <c r="SMB39" s="443"/>
      <c r="SMC39" s="443"/>
      <c r="SMD39" s="443"/>
      <c r="SME39" s="443"/>
      <c r="SMF39" s="444"/>
      <c r="SMG39" s="444"/>
      <c r="SMH39" s="444"/>
      <c r="SMI39" s="444"/>
      <c r="SMJ39" s="444"/>
      <c r="SMK39" s="444"/>
      <c r="SML39" s="444"/>
      <c r="SMM39" s="444"/>
      <c r="SMN39" s="445"/>
      <c r="SMO39" s="445"/>
      <c r="SMP39" s="1336"/>
      <c r="SMQ39" s="1337"/>
      <c r="SMR39" s="451"/>
      <c r="SMS39" s="452"/>
      <c r="SMT39" s="443"/>
      <c r="SMU39" s="443"/>
      <c r="SMV39" s="443"/>
      <c r="SMW39" s="443"/>
      <c r="SMX39" s="443"/>
      <c r="SMY39" s="443"/>
      <c r="SMZ39" s="444"/>
      <c r="SNA39" s="444"/>
      <c r="SNB39" s="444"/>
      <c r="SNC39" s="444"/>
      <c r="SND39" s="444"/>
      <c r="SNE39" s="444"/>
      <c r="SNF39" s="444"/>
      <c r="SNG39" s="444"/>
      <c r="SNH39" s="445"/>
      <c r="SNI39" s="445"/>
      <c r="SNJ39" s="1336"/>
      <c r="SNK39" s="1337"/>
      <c r="SNL39" s="451"/>
      <c r="SNM39" s="452"/>
      <c r="SNN39" s="443"/>
      <c r="SNO39" s="443"/>
      <c r="SNP39" s="443"/>
      <c r="SNQ39" s="443"/>
      <c r="SNR39" s="443"/>
      <c r="SNS39" s="443"/>
      <c r="SNT39" s="444"/>
      <c r="SNU39" s="444"/>
      <c r="SNV39" s="444"/>
      <c r="SNW39" s="444"/>
      <c r="SNX39" s="444"/>
      <c r="SNY39" s="444"/>
      <c r="SNZ39" s="444"/>
      <c r="SOA39" s="444"/>
      <c r="SOB39" s="445"/>
      <c r="SOC39" s="445"/>
      <c r="SOD39" s="1336"/>
      <c r="SOE39" s="1337"/>
      <c r="SOF39" s="451"/>
      <c r="SOG39" s="452"/>
      <c r="SOH39" s="443"/>
      <c r="SOI39" s="443"/>
      <c r="SOJ39" s="443"/>
      <c r="SOK39" s="443"/>
      <c r="SOL39" s="443"/>
      <c r="SOM39" s="443"/>
      <c r="SON39" s="444"/>
      <c r="SOO39" s="444"/>
      <c r="SOP39" s="444"/>
      <c r="SOQ39" s="444"/>
      <c r="SOR39" s="444"/>
      <c r="SOS39" s="444"/>
      <c r="SOT39" s="444"/>
      <c r="SOU39" s="444"/>
      <c r="SOV39" s="445"/>
      <c r="SOW39" s="445"/>
      <c r="SOX39" s="1336"/>
      <c r="SOY39" s="1337"/>
      <c r="SOZ39" s="451"/>
      <c r="SPA39" s="452"/>
      <c r="SPB39" s="443"/>
      <c r="SPC39" s="443"/>
      <c r="SPD39" s="443"/>
      <c r="SPE39" s="443"/>
      <c r="SPF39" s="443"/>
      <c r="SPG39" s="443"/>
      <c r="SPH39" s="444"/>
      <c r="SPI39" s="444"/>
      <c r="SPJ39" s="444"/>
      <c r="SPK39" s="444"/>
      <c r="SPL39" s="444"/>
      <c r="SPM39" s="444"/>
      <c r="SPN39" s="444"/>
      <c r="SPO39" s="444"/>
      <c r="SPP39" s="445"/>
      <c r="SPQ39" s="445"/>
      <c r="SPR39" s="1336"/>
      <c r="SPS39" s="1337"/>
      <c r="SPT39" s="451"/>
      <c r="SPU39" s="452"/>
      <c r="SPV39" s="443"/>
      <c r="SPW39" s="443"/>
      <c r="SPX39" s="443"/>
      <c r="SPY39" s="443"/>
      <c r="SPZ39" s="443"/>
      <c r="SQA39" s="443"/>
      <c r="SQB39" s="444"/>
      <c r="SQC39" s="444"/>
      <c r="SQD39" s="444"/>
      <c r="SQE39" s="444"/>
      <c r="SQF39" s="444"/>
      <c r="SQG39" s="444"/>
      <c r="SQH39" s="444"/>
      <c r="SQI39" s="444"/>
      <c r="SQJ39" s="445"/>
      <c r="SQK39" s="445"/>
      <c r="SQL39" s="1336"/>
      <c r="SQM39" s="1337"/>
      <c r="SQN39" s="451"/>
      <c r="SQO39" s="452"/>
      <c r="SQP39" s="443"/>
      <c r="SQQ39" s="443"/>
      <c r="SQR39" s="443"/>
      <c r="SQS39" s="443"/>
      <c r="SQT39" s="443"/>
      <c r="SQU39" s="443"/>
      <c r="SQV39" s="444"/>
      <c r="SQW39" s="444"/>
      <c r="SQX39" s="444"/>
      <c r="SQY39" s="444"/>
      <c r="SQZ39" s="444"/>
      <c r="SRA39" s="444"/>
      <c r="SRB39" s="444"/>
      <c r="SRC39" s="444"/>
      <c r="SRD39" s="445"/>
      <c r="SRE39" s="445"/>
      <c r="SRF39" s="1336"/>
      <c r="SRG39" s="1337"/>
      <c r="SRH39" s="451"/>
      <c r="SRI39" s="452"/>
      <c r="SRJ39" s="443"/>
      <c r="SRK39" s="443"/>
      <c r="SRL39" s="443"/>
      <c r="SRM39" s="443"/>
      <c r="SRN39" s="443"/>
      <c r="SRO39" s="443"/>
      <c r="SRP39" s="444"/>
      <c r="SRQ39" s="444"/>
      <c r="SRR39" s="444"/>
      <c r="SRS39" s="444"/>
      <c r="SRT39" s="444"/>
      <c r="SRU39" s="444"/>
      <c r="SRV39" s="444"/>
      <c r="SRW39" s="444"/>
      <c r="SRX39" s="445"/>
      <c r="SRY39" s="445"/>
      <c r="SRZ39" s="1336"/>
      <c r="SSA39" s="1337"/>
      <c r="SSB39" s="451"/>
      <c r="SSC39" s="452"/>
      <c r="SSD39" s="443"/>
      <c r="SSE39" s="443"/>
      <c r="SSF39" s="443"/>
      <c r="SSG39" s="443"/>
      <c r="SSH39" s="443"/>
      <c r="SSI39" s="443"/>
      <c r="SSJ39" s="444"/>
      <c r="SSK39" s="444"/>
      <c r="SSL39" s="444"/>
      <c r="SSM39" s="444"/>
      <c r="SSN39" s="444"/>
      <c r="SSO39" s="444"/>
      <c r="SSP39" s="444"/>
      <c r="SSQ39" s="444"/>
      <c r="SSR39" s="445"/>
      <c r="SSS39" s="445"/>
      <c r="SST39" s="1336"/>
      <c r="SSU39" s="1337"/>
      <c r="SSV39" s="451"/>
      <c r="SSW39" s="452"/>
      <c r="SSX39" s="443"/>
      <c r="SSY39" s="443"/>
      <c r="SSZ39" s="443"/>
      <c r="STA39" s="443"/>
      <c r="STB39" s="443"/>
      <c r="STC39" s="443"/>
      <c r="STD39" s="444"/>
      <c r="STE39" s="444"/>
      <c r="STF39" s="444"/>
      <c r="STG39" s="444"/>
      <c r="STH39" s="444"/>
      <c r="STI39" s="444"/>
      <c r="STJ39" s="444"/>
      <c r="STK39" s="444"/>
      <c r="STL39" s="445"/>
      <c r="STM39" s="445"/>
      <c r="STN39" s="1336"/>
      <c r="STO39" s="1337"/>
      <c r="STP39" s="451"/>
      <c r="STQ39" s="452"/>
      <c r="STR39" s="443"/>
      <c r="STS39" s="443"/>
      <c r="STT39" s="443"/>
      <c r="STU39" s="443"/>
      <c r="STV39" s="443"/>
      <c r="STW39" s="443"/>
      <c r="STX39" s="444"/>
      <c r="STY39" s="444"/>
      <c r="STZ39" s="444"/>
      <c r="SUA39" s="444"/>
      <c r="SUB39" s="444"/>
      <c r="SUC39" s="444"/>
      <c r="SUD39" s="444"/>
      <c r="SUE39" s="444"/>
      <c r="SUF39" s="445"/>
      <c r="SUG39" s="445"/>
      <c r="SUH39" s="1336"/>
      <c r="SUI39" s="1337"/>
      <c r="SUJ39" s="451"/>
      <c r="SUK39" s="452"/>
      <c r="SUL39" s="443"/>
      <c r="SUM39" s="443"/>
      <c r="SUN39" s="443"/>
      <c r="SUO39" s="443"/>
      <c r="SUP39" s="443"/>
      <c r="SUQ39" s="443"/>
      <c r="SUR39" s="444"/>
      <c r="SUS39" s="444"/>
      <c r="SUT39" s="444"/>
      <c r="SUU39" s="444"/>
      <c r="SUV39" s="444"/>
      <c r="SUW39" s="444"/>
      <c r="SUX39" s="444"/>
      <c r="SUY39" s="444"/>
      <c r="SUZ39" s="445"/>
      <c r="SVA39" s="445"/>
      <c r="SVB39" s="1336"/>
      <c r="SVC39" s="1337"/>
      <c r="SVD39" s="451"/>
      <c r="SVE39" s="452"/>
      <c r="SVF39" s="443"/>
      <c r="SVG39" s="443"/>
      <c r="SVH39" s="443"/>
      <c r="SVI39" s="443"/>
      <c r="SVJ39" s="443"/>
      <c r="SVK39" s="443"/>
      <c r="SVL39" s="444"/>
      <c r="SVM39" s="444"/>
      <c r="SVN39" s="444"/>
      <c r="SVO39" s="444"/>
      <c r="SVP39" s="444"/>
      <c r="SVQ39" s="444"/>
      <c r="SVR39" s="444"/>
      <c r="SVS39" s="444"/>
      <c r="SVT39" s="445"/>
      <c r="SVU39" s="445"/>
      <c r="SVV39" s="1336"/>
      <c r="SVW39" s="1337"/>
      <c r="SVX39" s="451"/>
      <c r="SVY39" s="452"/>
      <c r="SVZ39" s="443"/>
      <c r="SWA39" s="443"/>
      <c r="SWB39" s="443"/>
      <c r="SWC39" s="443"/>
      <c r="SWD39" s="443"/>
      <c r="SWE39" s="443"/>
      <c r="SWF39" s="444"/>
      <c r="SWG39" s="444"/>
      <c r="SWH39" s="444"/>
      <c r="SWI39" s="444"/>
      <c r="SWJ39" s="444"/>
      <c r="SWK39" s="444"/>
      <c r="SWL39" s="444"/>
      <c r="SWM39" s="444"/>
      <c r="SWN39" s="445"/>
      <c r="SWO39" s="445"/>
      <c r="SWP39" s="1336"/>
      <c r="SWQ39" s="1337"/>
      <c r="SWR39" s="451"/>
      <c r="SWS39" s="452"/>
      <c r="SWT39" s="443"/>
      <c r="SWU39" s="443"/>
      <c r="SWV39" s="443"/>
      <c r="SWW39" s="443"/>
      <c r="SWX39" s="443"/>
      <c r="SWY39" s="443"/>
      <c r="SWZ39" s="444"/>
      <c r="SXA39" s="444"/>
      <c r="SXB39" s="444"/>
      <c r="SXC39" s="444"/>
      <c r="SXD39" s="444"/>
      <c r="SXE39" s="444"/>
      <c r="SXF39" s="444"/>
      <c r="SXG39" s="444"/>
      <c r="SXH39" s="445"/>
      <c r="SXI39" s="445"/>
      <c r="SXJ39" s="1336"/>
      <c r="SXK39" s="1337"/>
      <c r="SXL39" s="451"/>
      <c r="SXM39" s="452"/>
      <c r="SXN39" s="443"/>
      <c r="SXO39" s="443"/>
      <c r="SXP39" s="443"/>
      <c r="SXQ39" s="443"/>
      <c r="SXR39" s="443"/>
      <c r="SXS39" s="443"/>
      <c r="SXT39" s="444"/>
      <c r="SXU39" s="444"/>
      <c r="SXV39" s="444"/>
      <c r="SXW39" s="444"/>
      <c r="SXX39" s="444"/>
      <c r="SXY39" s="444"/>
      <c r="SXZ39" s="444"/>
      <c r="SYA39" s="444"/>
      <c r="SYB39" s="445"/>
      <c r="SYC39" s="445"/>
      <c r="SYD39" s="1336"/>
      <c r="SYE39" s="1337"/>
      <c r="SYF39" s="451"/>
      <c r="SYG39" s="452"/>
      <c r="SYH39" s="443"/>
      <c r="SYI39" s="443"/>
      <c r="SYJ39" s="443"/>
      <c r="SYK39" s="443"/>
      <c r="SYL39" s="443"/>
      <c r="SYM39" s="443"/>
      <c r="SYN39" s="444"/>
      <c r="SYO39" s="444"/>
      <c r="SYP39" s="444"/>
      <c r="SYQ39" s="444"/>
      <c r="SYR39" s="444"/>
      <c r="SYS39" s="444"/>
      <c r="SYT39" s="444"/>
      <c r="SYU39" s="444"/>
      <c r="SYV39" s="445"/>
      <c r="SYW39" s="445"/>
      <c r="SYX39" s="1336"/>
      <c r="SYY39" s="1337"/>
      <c r="SYZ39" s="451"/>
      <c r="SZA39" s="452"/>
      <c r="SZB39" s="443"/>
      <c r="SZC39" s="443"/>
      <c r="SZD39" s="443"/>
      <c r="SZE39" s="443"/>
      <c r="SZF39" s="443"/>
      <c r="SZG39" s="443"/>
      <c r="SZH39" s="444"/>
      <c r="SZI39" s="444"/>
      <c r="SZJ39" s="444"/>
      <c r="SZK39" s="444"/>
      <c r="SZL39" s="444"/>
      <c r="SZM39" s="444"/>
      <c r="SZN39" s="444"/>
      <c r="SZO39" s="444"/>
      <c r="SZP39" s="445"/>
      <c r="SZQ39" s="445"/>
      <c r="SZR39" s="1336"/>
      <c r="SZS39" s="1337"/>
      <c r="SZT39" s="451"/>
      <c r="SZU39" s="452"/>
      <c r="SZV39" s="443"/>
      <c r="SZW39" s="443"/>
      <c r="SZX39" s="443"/>
      <c r="SZY39" s="443"/>
      <c r="SZZ39" s="443"/>
      <c r="TAA39" s="443"/>
      <c r="TAB39" s="444"/>
      <c r="TAC39" s="444"/>
      <c r="TAD39" s="444"/>
      <c r="TAE39" s="444"/>
      <c r="TAF39" s="444"/>
      <c r="TAG39" s="444"/>
      <c r="TAH39" s="444"/>
      <c r="TAI39" s="444"/>
      <c r="TAJ39" s="445"/>
      <c r="TAK39" s="445"/>
      <c r="TAL39" s="1336"/>
      <c r="TAM39" s="1337"/>
      <c r="TAN39" s="451"/>
      <c r="TAO39" s="452"/>
      <c r="TAP39" s="443"/>
      <c r="TAQ39" s="443"/>
      <c r="TAR39" s="443"/>
      <c r="TAS39" s="443"/>
      <c r="TAT39" s="443"/>
      <c r="TAU39" s="443"/>
      <c r="TAV39" s="444"/>
      <c r="TAW39" s="444"/>
      <c r="TAX39" s="444"/>
      <c r="TAY39" s="444"/>
      <c r="TAZ39" s="444"/>
      <c r="TBA39" s="444"/>
      <c r="TBB39" s="444"/>
      <c r="TBC39" s="444"/>
      <c r="TBD39" s="445"/>
      <c r="TBE39" s="445"/>
      <c r="TBF39" s="1336"/>
      <c r="TBG39" s="1337"/>
      <c r="TBH39" s="451"/>
      <c r="TBI39" s="452"/>
      <c r="TBJ39" s="443"/>
      <c r="TBK39" s="443"/>
      <c r="TBL39" s="443"/>
      <c r="TBM39" s="443"/>
      <c r="TBN39" s="443"/>
      <c r="TBO39" s="443"/>
      <c r="TBP39" s="444"/>
      <c r="TBQ39" s="444"/>
      <c r="TBR39" s="444"/>
      <c r="TBS39" s="444"/>
      <c r="TBT39" s="444"/>
      <c r="TBU39" s="444"/>
      <c r="TBV39" s="444"/>
      <c r="TBW39" s="444"/>
      <c r="TBX39" s="445"/>
      <c r="TBY39" s="445"/>
      <c r="TBZ39" s="1336"/>
      <c r="TCA39" s="1337"/>
      <c r="TCB39" s="451"/>
      <c r="TCC39" s="452"/>
      <c r="TCD39" s="443"/>
      <c r="TCE39" s="443"/>
      <c r="TCF39" s="443"/>
      <c r="TCG39" s="443"/>
      <c r="TCH39" s="443"/>
      <c r="TCI39" s="443"/>
      <c r="TCJ39" s="444"/>
      <c r="TCK39" s="444"/>
      <c r="TCL39" s="444"/>
      <c r="TCM39" s="444"/>
      <c r="TCN39" s="444"/>
      <c r="TCO39" s="444"/>
      <c r="TCP39" s="444"/>
      <c r="TCQ39" s="444"/>
      <c r="TCR39" s="445"/>
      <c r="TCS39" s="445"/>
      <c r="TCT39" s="1336"/>
      <c r="TCU39" s="1337"/>
      <c r="TCV39" s="451"/>
      <c r="TCW39" s="452"/>
      <c r="TCX39" s="443"/>
      <c r="TCY39" s="443"/>
      <c r="TCZ39" s="443"/>
      <c r="TDA39" s="443"/>
      <c r="TDB39" s="443"/>
      <c r="TDC39" s="443"/>
      <c r="TDD39" s="444"/>
      <c r="TDE39" s="444"/>
      <c r="TDF39" s="444"/>
      <c r="TDG39" s="444"/>
      <c r="TDH39" s="444"/>
      <c r="TDI39" s="444"/>
      <c r="TDJ39" s="444"/>
      <c r="TDK39" s="444"/>
      <c r="TDL39" s="445"/>
      <c r="TDM39" s="445"/>
      <c r="TDN39" s="1336"/>
      <c r="TDO39" s="1337"/>
      <c r="TDP39" s="451"/>
      <c r="TDQ39" s="452"/>
      <c r="TDR39" s="443"/>
      <c r="TDS39" s="443"/>
      <c r="TDT39" s="443"/>
      <c r="TDU39" s="443"/>
      <c r="TDV39" s="443"/>
      <c r="TDW39" s="443"/>
      <c r="TDX39" s="444"/>
      <c r="TDY39" s="444"/>
      <c r="TDZ39" s="444"/>
      <c r="TEA39" s="444"/>
      <c r="TEB39" s="444"/>
      <c r="TEC39" s="444"/>
      <c r="TED39" s="444"/>
      <c r="TEE39" s="444"/>
      <c r="TEF39" s="445"/>
      <c r="TEG39" s="445"/>
      <c r="TEH39" s="1336"/>
      <c r="TEI39" s="1337"/>
      <c r="TEJ39" s="451"/>
      <c r="TEK39" s="452"/>
      <c r="TEL39" s="443"/>
      <c r="TEM39" s="443"/>
      <c r="TEN39" s="443"/>
      <c r="TEO39" s="443"/>
      <c r="TEP39" s="443"/>
      <c r="TEQ39" s="443"/>
      <c r="TER39" s="444"/>
      <c r="TES39" s="444"/>
      <c r="TET39" s="444"/>
      <c r="TEU39" s="444"/>
      <c r="TEV39" s="444"/>
      <c r="TEW39" s="444"/>
      <c r="TEX39" s="444"/>
      <c r="TEY39" s="444"/>
      <c r="TEZ39" s="445"/>
      <c r="TFA39" s="445"/>
      <c r="TFB39" s="1336"/>
      <c r="TFC39" s="1337"/>
      <c r="TFD39" s="451"/>
      <c r="TFE39" s="452"/>
      <c r="TFF39" s="443"/>
      <c r="TFG39" s="443"/>
      <c r="TFH39" s="443"/>
      <c r="TFI39" s="443"/>
      <c r="TFJ39" s="443"/>
      <c r="TFK39" s="443"/>
      <c r="TFL39" s="444"/>
      <c r="TFM39" s="444"/>
      <c r="TFN39" s="444"/>
      <c r="TFO39" s="444"/>
      <c r="TFP39" s="444"/>
      <c r="TFQ39" s="444"/>
      <c r="TFR39" s="444"/>
      <c r="TFS39" s="444"/>
      <c r="TFT39" s="445"/>
      <c r="TFU39" s="445"/>
      <c r="TFV39" s="1336"/>
      <c r="TFW39" s="1337"/>
      <c r="TFX39" s="451"/>
      <c r="TFY39" s="452"/>
      <c r="TFZ39" s="443"/>
      <c r="TGA39" s="443"/>
      <c r="TGB39" s="443"/>
      <c r="TGC39" s="443"/>
      <c r="TGD39" s="443"/>
      <c r="TGE39" s="443"/>
      <c r="TGF39" s="444"/>
      <c r="TGG39" s="444"/>
      <c r="TGH39" s="444"/>
      <c r="TGI39" s="444"/>
      <c r="TGJ39" s="444"/>
      <c r="TGK39" s="444"/>
      <c r="TGL39" s="444"/>
      <c r="TGM39" s="444"/>
      <c r="TGN39" s="445"/>
      <c r="TGO39" s="445"/>
      <c r="TGP39" s="1336"/>
      <c r="TGQ39" s="1337"/>
      <c r="TGR39" s="451"/>
      <c r="TGS39" s="452"/>
      <c r="TGT39" s="443"/>
      <c r="TGU39" s="443"/>
      <c r="TGV39" s="443"/>
      <c r="TGW39" s="443"/>
      <c r="TGX39" s="443"/>
      <c r="TGY39" s="443"/>
      <c r="TGZ39" s="444"/>
      <c r="THA39" s="444"/>
      <c r="THB39" s="444"/>
      <c r="THC39" s="444"/>
      <c r="THD39" s="444"/>
      <c r="THE39" s="444"/>
      <c r="THF39" s="444"/>
      <c r="THG39" s="444"/>
      <c r="THH39" s="445"/>
      <c r="THI39" s="445"/>
      <c r="THJ39" s="1336"/>
      <c r="THK39" s="1337"/>
      <c r="THL39" s="451"/>
      <c r="THM39" s="452"/>
      <c r="THN39" s="443"/>
      <c r="THO39" s="443"/>
      <c r="THP39" s="443"/>
      <c r="THQ39" s="443"/>
      <c r="THR39" s="443"/>
      <c r="THS39" s="443"/>
      <c r="THT39" s="444"/>
      <c r="THU39" s="444"/>
      <c r="THV39" s="444"/>
      <c r="THW39" s="444"/>
      <c r="THX39" s="444"/>
      <c r="THY39" s="444"/>
      <c r="THZ39" s="444"/>
      <c r="TIA39" s="444"/>
      <c r="TIB39" s="445"/>
      <c r="TIC39" s="445"/>
      <c r="TID39" s="1336"/>
      <c r="TIE39" s="1337"/>
      <c r="TIF39" s="451"/>
      <c r="TIG39" s="452"/>
      <c r="TIH39" s="443"/>
      <c r="TII39" s="443"/>
      <c r="TIJ39" s="443"/>
      <c r="TIK39" s="443"/>
      <c r="TIL39" s="443"/>
      <c r="TIM39" s="443"/>
      <c r="TIN39" s="444"/>
      <c r="TIO39" s="444"/>
      <c r="TIP39" s="444"/>
      <c r="TIQ39" s="444"/>
      <c r="TIR39" s="444"/>
      <c r="TIS39" s="444"/>
      <c r="TIT39" s="444"/>
      <c r="TIU39" s="444"/>
      <c r="TIV39" s="445"/>
      <c r="TIW39" s="445"/>
      <c r="TIX39" s="1336"/>
      <c r="TIY39" s="1337"/>
      <c r="TIZ39" s="451"/>
      <c r="TJA39" s="452"/>
      <c r="TJB39" s="443"/>
      <c r="TJC39" s="443"/>
      <c r="TJD39" s="443"/>
      <c r="TJE39" s="443"/>
      <c r="TJF39" s="443"/>
      <c r="TJG39" s="443"/>
      <c r="TJH39" s="444"/>
      <c r="TJI39" s="444"/>
      <c r="TJJ39" s="444"/>
      <c r="TJK39" s="444"/>
      <c r="TJL39" s="444"/>
      <c r="TJM39" s="444"/>
      <c r="TJN39" s="444"/>
      <c r="TJO39" s="444"/>
      <c r="TJP39" s="445"/>
      <c r="TJQ39" s="445"/>
      <c r="TJR39" s="1336"/>
      <c r="TJS39" s="1337"/>
      <c r="TJT39" s="451"/>
      <c r="TJU39" s="452"/>
      <c r="TJV39" s="443"/>
      <c r="TJW39" s="443"/>
      <c r="TJX39" s="443"/>
      <c r="TJY39" s="443"/>
      <c r="TJZ39" s="443"/>
      <c r="TKA39" s="443"/>
      <c r="TKB39" s="444"/>
      <c r="TKC39" s="444"/>
      <c r="TKD39" s="444"/>
      <c r="TKE39" s="444"/>
      <c r="TKF39" s="444"/>
      <c r="TKG39" s="444"/>
      <c r="TKH39" s="444"/>
      <c r="TKI39" s="444"/>
      <c r="TKJ39" s="445"/>
      <c r="TKK39" s="445"/>
      <c r="TKL39" s="1336"/>
      <c r="TKM39" s="1337"/>
      <c r="TKN39" s="451"/>
      <c r="TKO39" s="452"/>
      <c r="TKP39" s="443"/>
      <c r="TKQ39" s="443"/>
      <c r="TKR39" s="443"/>
      <c r="TKS39" s="443"/>
      <c r="TKT39" s="443"/>
      <c r="TKU39" s="443"/>
      <c r="TKV39" s="444"/>
      <c r="TKW39" s="444"/>
      <c r="TKX39" s="444"/>
      <c r="TKY39" s="444"/>
      <c r="TKZ39" s="444"/>
      <c r="TLA39" s="444"/>
      <c r="TLB39" s="444"/>
      <c r="TLC39" s="444"/>
      <c r="TLD39" s="445"/>
      <c r="TLE39" s="445"/>
      <c r="TLF39" s="1336"/>
      <c r="TLG39" s="1337"/>
      <c r="TLH39" s="451"/>
      <c r="TLI39" s="452"/>
      <c r="TLJ39" s="443"/>
      <c r="TLK39" s="443"/>
      <c r="TLL39" s="443"/>
      <c r="TLM39" s="443"/>
      <c r="TLN39" s="443"/>
      <c r="TLO39" s="443"/>
      <c r="TLP39" s="444"/>
      <c r="TLQ39" s="444"/>
      <c r="TLR39" s="444"/>
      <c r="TLS39" s="444"/>
      <c r="TLT39" s="444"/>
      <c r="TLU39" s="444"/>
      <c r="TLV39" s="444"/>
      <c r="TLW39" s="444"/>
      <c r="TLX39" s="445"/>
      <c r="TLY39" s="445"/>
      <c r="TLZ39" s="1336"/>
      <c r="TMA39" s="1337"/>
      <c r="TMB39" s="451"/>
      <c r="TMC39" s="452"/>
      <c r="TMD39" s="443"/>
      <c r="TME39" s="443"/>
      <c r="TMF39" s="443"/>
      <c r="TMG39" s="443"/>
      <c r="TMH39" s="443"/>
      <c r="TMI39" s="443"/>
      <c r="TMJ39" s="444"/>
      <c r="TMK39" s="444"/>
      <c r="TML39" s="444"/>
      <c r="TMM39" s="444"/>
      <c r="TMN39" s="444"/>
      <c r="TMO39" s="444"/>
      <c r="TMP39" s="444"/>
      <c r="TMQ39" s="444"/>
      <c r="TMR39" s="445"/>
      <c r="TMS39" s="445"/>
      <c r="TMT39" s="1336"/>
      <c r="TMU39" s="1337"/>
      <c r="TMV39" s="451"/>
      <c r="TMW39" s="452"/>
      <c r="TMX39" s="443"/>
      <c r="TMY39" s="443"/>
      <c r="TMZ39" s="443"/>
      <c r="TNA39" s="443"/>
      <c r="TNB39" s="443"/>
      <c r="TNC39" s="443"/>
      <c r="TND39" s="444"/>
      <c r="TNE39" s="444"/>
      <c r="TNF39" s="444"/>
      <c r="TNG39" s="444"/>
      <c r="TNH39" s="444"/>
      <c r="TNI39" s="444"/>
      <c r="TNJ39" s="444"/>
      <c r="TNK39" s="444"/>
      <c r="TNL39" s="445"/>
      <c r="TNM39" s="445"/>
      <c r="TNN39" s="1336"/>
      <c r="TNO39" s="1337"/>
      <c r="TNP39" s="451"/>
      <c r="TNQ39" s="452"/>
      <c r="TNR39" s="443"/>
      <c r="TNS39" s="443"/>
      <c r="TNT39" s="443"/>
      <c r="TNU39" s="443"/>
      <c r="TNV39" s="443"/>
      <c r="TNW39" s="443"/>
      <c r="TNX39" s="444"/>
      <c r="TNY39" s="444"/>
      <c r="TNZ39" s="444"/>
      <c r="TOA39" s="444"/>
      <c r="TOB39" s="444"/>
      <c r="TOC39" s="444"/>
      <c r="TOD39" s="444"/>
      <c r="TOE39" s="444"/>
      <c r="TOF39" s="445"/>
      <c r="TOG39" s="445"/>
      <c r="TOH39" s="1336"/>
      <c r="TOI39" s="1337"/>
      <c r="TOJ39" s="451"/>
      <c r="TOK39" s="452"/>
      <c r="TOL39" s="443"/>
      <c r="TOM39" s="443"/>
      <c r="TON39" s="443"/>
      <c r="TOO39" s="443"/>
      <c r="TOP39" s="443"/>
      <c r="TOQ39" s="443"/>
      <c r="TOR39" s="444"/>
      <c r="TOS39" s="444"/>
      <c r="TOT39" s="444"/>
      <c r="TOU39" s="444"/>
      <c r="TOV39" s="444"/>
      <c r="TOW39" s="444"/>
      <c r="TOX39" s="444"/>
      <c r="TOY39" s="444"/>
      <c r="TOZ39" s="445"/>
      <c r="TPA39" s="445"/>
      <c r="TPB39" s="1336"/>
      <c r="TPC39" s="1337"/>
      <c r="TPD39" s="451"/>
      <c r="TPE39" s="452"/>
      <c r="TPF39" s="443"/>
      <c r="TPG39" s="443"/>
      <c r="TPH39" s="443"/>
      <c r="TPI39" s="443"/>
      <c r="TPJ39" s="443"/>
      <c r="TPK39" s="443"/>
      <c r="TPL39" s="444"/>
      <c r="TPM39" s="444"/>
      <c r="TPN39" s="444"/>
      <c r="TPO39" s="444"/>
      <c r="TPP39" s="444"/>
      <c r="TPQ39" s="444"/>
      <c r="TPR39" s="444"/>
      <c r="TPS39" s="444"/>
      <c r="TPT39" s="445"/>
      <c r="TPU39" s="445"/>
      <c r="TPV39" s="1336"/>
      <c r="TPW39" s="1337"/>
      <c r="TPX39" s="451"/>
      <c r="TPY39" s="452"/>
      <c r="TPZ39" s="443"/>
      <c r="TQA39" s="443"/>
      <c r="TQB39" s="443"/>
      <c r="TQC39" s="443"/>
      <c r="TQD39" s="443"/>
      <c r="TQE39" s="443"/>
      <c r="TQF39" s="444"/>
      <c r="TQG39" s="444"/>
      <c r="TQH39" s="444"/>
      <c r="TQI39" s="444"/>
      <c r="TQJ39" s="444"/>
      <c r="TQK39" s="444"/>
      <c r="TQL39" s="444"/>
      <c r="TQM39" s="444"/>
      <c r="TQN39" s="445"/>
      <c r="TQO39" s="445"/>
      <c r="TQP39" s="1336"/>
      <c r="TQQ39" s="1337"/>
      <c r="TQR39" s="451"/>
      <c r="TQS39" s="452"/>
      <c r="TQT39" s="443"/>
      <c r="TQU39" s="443"/>
      <c r="TQV39" s="443"/>
      <c r="TQW39" s="443"/>
      <c r="TQX39" s="443"/>
      <c r="TQY39" s="443"/>
      <c r="TQZ39" s="444"/>
      <c r="TRA39" s="444"/>
      <c r="TRB39" s="444"/>
      <c r="TRC39" s="444"/>
      <c r="TRD39" s="444"/>
      <c r="TRE39" s="444"/>
      <c r="TRF39" s="444"/>
      <c r="TRG39" s="444"/>
      <c r="TRH39" s="445"/>
      <c r="TRI39" s="445"/>
      <c r="TRJ39" s="1336"/>
      <c r="TRK39" s="1337"/>
      <c r="TRL39" s="451"/>
      <c r="TRM39" s="452"/>
      <c r="TRN39" s="443"/>
      <c r="TRO39" s="443"/>
      <c r="TRP39" s="443"/>
      <c r="TRQ39" s="443"/>
      <c r="TRR39" s="443"/>
      <c r="TRS39" s="443"/>
      <c r="TRT39" s="444"/>
      <c r="TRU39" s="444"/>
      <c r="TRV39" s="444"/>
      <c r="TRW39" s="444"/>
      <c r="TRX39" s="444"/>
      <c r="TRY39" s="444"/>
      <c r="TRZ39" s="444"/>
      <c r="TSA39" s="444"/>
      <c r="TSB39" s="445"/>
      <c r="TSC39" s="445"/>
      <c r="TSD39" s="1336"/>
      <c r="TSE39" s="1337"/>
      <c r="TSF39" s="451"/>
      <c r="TSG39" s="452"/>
      <c r="TSH39" s="443"/>
      <c r="TSI39" s="443"/>
      <c r="TSJ39" s="443"/>
      <c r="TSK39" s="443"/>
      <c r="TSL39" s="443"/>
      <c r="TSM39" s="443"/>
      <c r="TSN39" s="444"/>
      <c r="TSO39" s="444"/>
      <c r="TSP39" s="444"/>
      <c r="TSQ39" s="444"/>
      <c r="TSR39" s="444"/>
      <c r="TSS39" s="444"/>
      <c r="TST39" s="444"/>
      <c r="TSU39" s="444"/>
      <c r="TSV39" s="445"/>
      <c r="TSW39" s="445"/>
      <c r="TSX39" s="1336"/>
      <c r="TSY39" s="1337"/>
      <c r="TSZ39" s="451"/>
      <c r="TTA39" s="452"/>
      <c r="TTB39" s="443"/>
      <c r="TTC39" s="443"/>
      <c r="TTD39" s="443"/>
      <c r="TTE39" s="443"/>
      <c r="TTF39" s="443"/>
      <c r="TTG39" s="443"/>
      <c r="TTH39" s="444"/>
      <c r="TTI39" s="444"/>
      <c r="TTJ39" s="444"/>
      <c r="TTK39" s="444"/>
      <c r="TTL39" s="444"/>
      <c r="TTM39" s="444"/>
      <c r="TTN39" s="444"/>
      <c r="TTO39" s="444"/>
      <c r="TTP39" s="445"/>
      <c r="TTQ39" s="445"/>
      <c r="TTR39" s="1336"/>
      <c r="TTS39" s="1337"/>
      <c r="TTT39" s="451"/>
      <c r="TTU39" s="452"/>
      <c r="TTV39" s="443"/>
      <c r="TTW39" s="443"/>
      <c r="TTX39" s="443"/>
      <c r="TTY39" s="443"/>
      <c r="TTZ39" s="443"/>
      <c r="TUA39" s="443"/>
      <c r="TUB39" s="444"/>
      <c r="TUC39" s="444"/>
      <c r="TUD39" s="444"/>
      <c r="TUE39" s="444"/>
      <c r="TUF39" s="444"/>
      <c r="TUG39" s="444"/>
      <c r="TUH39" s="444"/>
      <c r="TUI39" s="444"/>
      <c r="TUJ39" s="445"/>
      <c r="TUK39" s="445"/>
      <c r="TUL39" s="1336"/>
      <c r="TUM39" s="1337"/>
      <c r="TUN39" s="451"/>
      <c r="TUO39" s="452"/>
      <c r="TUP39" s="443"/>
      <c r="TUQ39" s="443"/>
      <c r="TUR39" s="443"/>
      <c r="TUS39" s="443"/>
      <c r="TUT39" s="443"/>
      <c r="TUU39" s="443"/>
      <c r="TUV39" s="444"/>
      <c r="TUW39" s="444"/>
      <c r="TUX39" s="444"/>
      <c r="TUY39" s="444"/>
      <c r="TUZ39" s="444"/>
      <c r="TVA39" s="444"/>
      <c r="TVB39" s="444"/>
      <c r="TVC39" s="444"/>
      <c r="TVD39" s="445"/>
      <c r="TVE39" s="445"/>
      <c r="TVF39" s="1336"/>
      <c r="TVG39" s="1337"/>
      <c r="TVH39" s="451"/>
      <c r="TVI39" s="452"/>
      <c r="TVJ39" s="443"/>
      <c r="TVK39" s="443"/>
      <c r="TVL39" s="443"/>
      <c r="TVM39" s="443"/>
      <c r="TVN39" s="443"/>
      <c r="TVO39" s="443"/>
      <c r="TVP39" s="444"/>
      <c r="TVQ39" s="444"/>
      <c r="TVR39" s="444"/>
      <c r="TVS39" s="444"/>
      <c r="TVT39" s="444"/>
      <c r="TVU39" s="444"/>
      <c r="TVV39" s="444"/>
      <c r="TVW39" s="444"/>
      <c r="TVX39" s="445"/>
      <c r="TVY39" s="445"/>
      <c r="TVZ39" s="1336"/>
      <c r="TWA39" s="1337"/>
      <c r="TWB39" s="451"/>
      <c r="TWC39" s="452"/>
      <c r="TWD39" s="443"/>
      <c r="TWE39" s="443"/>
      <c r="TWF39" s="443"/>
      <c r="TWG39" s="443"/>
      <c r="TWH39" s="443"/>
      <c r="TWI39" s="443"/>
      <c r="TWJ39" s="444"/>
      <c r="TWK39" s="444"/>
      <c r="TWL39" s="444"/>
      <c r="TWM39" s="444"/>
      <c r="TWN39" s="444"/>
      <c r="TWO39" s="444"/>
      <c r="TWP39" s="444"/>
      <c r="TWQ39" s="444"/>
      <c r="TWR39" s="445"/>
      <c r="TWS39" s="445"/>
      <c r="TWT39" s="1336"/>
      <c r="TWU39" s="1337"/>
      <c r="TWV39" s="451"/>
      <c r="TWW39" s="452"/>
      <c r="TWX39" s="443"/>
      <c r="TWY39" s="443"/>
      <c r="TWZ39" s="443"/>
      <c r="TXA39" s="443"/>
      <c r="TXB39" s="443"/>
      <c r="TXC39" s="443"/>
      <c r="TXD39" s="444"/>
      <c r="TXE39" s="444"/>
      <c r="TXF39" s="444"/>
      <c r="TXG39" s="444"/>
      <c r="TXH39" s="444"/>
      <c r="TXI39" s="444"/>
      <c r="TXJ39" s="444"/>
      <c r="TXK39" s="444"/>
      <c r="TXL39" s="445"/>
      <c r="TXM39" s="445"/>
      <c r="TXN39" s="1336"/>
      <c r="TXO39" s="1337"/>
      <c r="TXP39" s="451"/>
      <c r="TXQ39" s="452"/>
      <c r="TXR39" s="443"/>
      <c r="TXS39" s="443"/>
      <c r="TXT39" s="443"/>
      <c r="TXU39" s="443"/>
      <c r="TXV39" s="443"/>
      <c r="TXW39" s="443"/>
      <c r="TXX39" s="444"/>
      <c r="TXY39" s="444"/>
      <c r="TXZ39" s="444"/>
      <c r="TYA39" s="444"/>
      <c r="TYB39" s="444"/>
      <c r="TYC39" s="444"/>
      <c r="TYD39" s="444"/>
      <c r="TYE39" s="444"/>
      <c r="TYF39" s="445"/>
      <c r="TYG39" s="445"/>
      <c r="TYH39" s="1336"/>
      <c r="TYI39" s="1337"/>
      <c r="TYJ39" s="451"/>
      <c r="TYK39" s="452"/>
      <c r="TYL39" s="443"/>
      <c r="TYM39" s="443"/>
      <c r="TYN39" s="443"/>
      <c r="TYO39" s="443"/>
      <c r="TYP39" s="443"/>
      <c r="TYQ39" s="443"/>
      <c r="TYR39" s="444"/>
      <c r="TYS39" s="444"/>
      <c r="TYT39" s="444"/>
      <c r="TYU39" s="444"/>
      <c r="TYV39" s="444"/>
      <c r="TYW39" s="444"/>
      <c r="TYX39" s="444"/>
      <c r="TYY39" s="444"/>
      <c r="TYZ39" s="445"/>
      <c r="TZA39" s="445"/>
      <c r="TZB39" s="1336"/>
      <c r="TZC39" s="1337"/>
      <c r="TZD39" s="451"/>
      <c r="TZE39" s="452"/>
      <c r="TZF39" s="443"/>
      <c r="TZG39" s="443"/>
      <c r="TZH39" s="443"/>
      <c r="TZI39" s="443"/>
      <c r="TZJ39" s="443"/>
      <c r="TZK39" s="443"/>
      <c r="TZL39" s="444"/>
      <c r="TZM39" s="444"/>
      <c r="TZN39" s="444"/>
      <c r="TZO39" s="444"/>
      <c r="TZP39" s="444"/>
      <c r="TZQ39" s="444"/>
      <c r="TZR39" s="444"/>
      <c r="TZS39" s="444"/>
      <c r="TZT39" s="445"/>
      <c r="TZU39" s="445"/>
      <c r="TZV39" s="1336"/>
      <c r="TZW39" s="1337"/>
      <c r="TZX39" s="451"/>
      <c r="TZY39" s="452"/>
      <c r="TZZ39" s="443"/>
      <c r="UAA39" s="443"/>
      <c r="UAB39" s="443"/>
      <c r="UAC39" s="443"/>
      <c r="UAD39" s="443"/>
      <c r="UAE39" s="443"/>
      <c r="UAF39" s="444"/>
      <c r="UAG39" s="444"/>
      <c r="UAH39" s="444"/>
      <c r="UAI39" s="444"/>
      <c r="UAJ39" s="444"/>
      <c r="UAK39" s="444"/>
      <c r="UAL39" s="444"/>
      <c r="UAM39" s="444"/>
      <c r="UAN39" s="445"/>
      <c r="UAO39" s="445"/>
      <c r="UAP39" s="1336"/>
      <c r="UAQ39" s="1337"/>
      <c r="UAR39" s="451"/>
      <c r="UAS39" s="452"/>
      <c r="UAT39" s="443"/>
      <c r="UAU39" s="443"/>
      <c r="UAV39" s="443"/>
      <c r="UAW39" s="443"/>
      <c r="UAX39" s="443"/>
      <c r="UAY39" s="443"/>
      <c r="UAZ39" s="444"/>
      <c r="UBA39" s="444"/>
      <c r="UBB39" s="444"/>
      <c r="UBC39" s="444"/>
      <c r="UBD39" s="444"/>
      <c r="UBE39" s="444"/>
      <c r="UBF39" s="444"/>
      <c r="UBG39" s="444"/>
      <c r="UBH39" s="445"/>
      <c r="UBI39" s="445"/>
      <c r="UBJ39" s="1336"/>
      <c r="UBK39" s="1337"/>
      <c r="UBL39" s="451"/>
      <c r="UBM39" s="452"/>
      <c r="UBN39" s="443"/>
      <c r="UBO39" s="443"/>
      <c r="UBP39" s="443"/>
      <c r="UBQ39" s="443"/>
      <c r="UBR39" s="443"/>
      <c r="UBS39" s="443"/>
      <c r="UBT39" s="444"/>
      <c r="UBU39" s="444"/>
      <c r="UBV39" s="444"/>
      <c r="UBW39" s="444"/>
      <c r="UBX39" s="444"/>
      <c r="UBY39" s="444"/>
      <c r="UBZ39" s="444"/>
      <c r="UCA39" s="444"/>
      <c r="UCB39" s="445"/>
      <c r="UCC39" s="445"/>
      <c r="UCD39" s="1336"/>
      <c r="UCE39" s="1337"/>
      <c r="UCF39" s="451"/>
      <c r="UCG39" s="452"/>
      <c r="UCH39" s="443"/>
      <c r="UCI39" s="443"/>
      <c r="UCJ39" s="443"/>
      <c r="UCK39" s="443"/>
      <c r="UCL39" s="443"/>
      <c r="UCM39" s="443"/>
      <c r="UCN39" s="444"/>
      <c r="UCO39" s="444"/>
      <c r="UCP39" s="444"/>
      <c r="UCQ39" s="444"/>
      <c r="UCR39" s="444"/>
      <c r="UCS39" s="444"/>
      <c r="UCT39" s="444"/>
      <c r="UCU39" s="444"/>
      <c r="UCV39" s="445"/>
      <c r="UCW39" s="445"/>
      <c r="UCX39" s="1336"/>
      <c r="UCY39" s="1337"/>
      <c r="UCZ39" s="451"/>
      <c r="UDA39" s="452"/>
      <c r="UDB39" s="443"/>
      <c r="UDC39" s="443"/>
      <c r="UDD39" s="443"/>
      <c r="UDE39" s="443"/>
      <c r="UDF39" s="443"/>
      <c r="UDG39" s="443"/>
      <c r="UDH39" s="444"/>
      <c r="UDI39" s="444"/>
      <c r="UDJ39" s="444"/>
      <c r="UDK39" s="444"/>
      <c r="UDL39" s="444"/>
      <c r="UDM39" s="444"/>
      <c r="UDN39" s="444"/>
      <c r="UDO39" s="444"/>
      <c r="UDP39" s="445"/>
      <c r="UDQ39" s="445"/>
      <c r="UDR39" s="1336"/>
      <c r="UDS39" s="1337"/>
      <c r="UDT39" s="451"/>
      <c r="UDU39" s="452"/>
      <c r="UDV39" s="443"/>
      <c r="UDW39" s="443"/>
      <c r="UDX39" s="443"/>
      <c r="UDY39" s="443"/>
      <c r="UDZ39" s="443"/>
      <c r="UEA39" s="443"/>
      <c r="UEB39" s="444"/>
      <c r="UEC39" s="444"/>
      <c r="UED39" s="444"/>
      <c r="UEE39" s="444"/>
      <c r="UEF39" s="444"/>
      <c r="UEG39" s="444"/>
      <c r="UEH39" s="444"/>
      <c r="UEI39" s="444"/>
      <c r="UEJ39" s="445"/>
      <c r="UEK39" s="445"/>
      <c r="UEL39" s="1336"/>
      <c r="UEM39" s="1337"/>
      <c r="UEN39" s="451"/>
      <c r="UEO39" s="452"/>
      <c r="UEP39" s="443"/>
      <c r="UEQ39" s="443"/>
      <c r="UER39" s="443"/>
      <c r="UES39" s="443"/>
      <c r="UET39" s="443"/>
      <c r="UEU39" s="443"/>
      <c r="UEV39" s="444"/>
      <c r="UEW39" s="444"/>
      <c r="UEX39" s="444"/>
      <c r="UEY39" s="444"/>
      <c r="UEZ39" s="444"/>
      <c r="UFA39" s="444"/>
      <c r="UFB39" s="444"/>
      <c r="UFC39" s="444"/>
      <c r="UFD39" s="445"/>
      <c r="UFE39" s="445"/>
      <c r="UFF39" s="1336"/>
      <c r="UFG39" s="1337"/>
      <c r="UFH39" s="451"/>
      <c r="UFI39" s="452"/>
      <c r="UFJ39" s="443"/>
      <c r="UFK39" s="443"/>
      <c r="UFL39" s="443"/>
      <c r="UFM39" s="443"/>
      <c r="UFN39" s="443"/>
      <c r="UFO39" s="443"/>
      <c r="UFP39" s="444"/>
      <c r="UFQ39" s="444"/>
      <c r="UFR39" s="444"/>
      <c r="UFS39" s="444"/>
      <c r="UFT39" s="444"/>
      <c r="UFU39" s="444"/>
      <c r="UFV39" s="444"/>
      <c r="UFW39" s="444"/>
      <c r="UFX39" s="445"/>
      <c r="UFY39" s="445"/>
      <c r="UFZ39" s="1336"/>
      <c r="UGA39" s="1337"/>
      <c r="UGB39" s="451"/>
      <c r="UGC39" s="452"/>
      <c r="UGD39" s="443"/>
      <c r="UGE39" s="443"/>
      <c r="UGF39" s="443"/>
      <c r="UGG39" s="443"/>
      <c r="UGH39" s="443"/>
      <c r="UGI39" s="443"/>
      <c r="UGJ39" s="444"/>
      <c r="UGK39" s="444"/>
      <c r="UGL39" s="444"/>
      <c r="UGM39" s="444"/>
      <c r="UGN39" s="444"/>
      <c r="UGO39" s="444"/>
      <c r="UGP39" s="444"/>
      <c r="UGQ39" s="444"/>
      <c r="UGR39" s="445"/>
      <c r="UGS39" s="445"/>
      <c r="UGT39" s="1336"/>
      <c r="UGU39" s="1337"/>
      <c r="UGV39" s="451"/>
      <c r="UGW39" s="452"/>
      <c r="UGX39" s="443"/>
      <c r="UGY39" s="443"/>
      <c r="UGZ39" s="443"/>
      <c r="UHA39" s="443"/>
      <c r="UHB39" s="443"/>
      <c r="UHC39" s="443"/>
      <c r="UHD39" s="444"/>
      <c r="UHE39" s="444"/>
      <c r="UHF39" s="444"/>
      <c r="UHG39" s="444"/>
      <c r="UHH39" s="444"/>
      <c r="UHI39" s="444"/>
      <c r="UHJ39" s="444"/>
      <c r="UHK39" s="444"/>
      <c r="UHL39" s="445"/>
      <c r="UHM39" s="445"/>
      <c r="UHN39" s="1336"/>
      <c r="UHO39" s="1337"/>
      <c r="UHP39" s="451"/>
      <c r="UHQ39" s="452"/>
      <c r="UHR39" s="443"/>
      <c r="UHS39" s="443"/>
      <c r="UHT39" s="443"/>
      <c r="UHU39" s="443"/>
      <c r="UHV39" s="443"/>
      <c r="UHW39" s="443"/>
      <c r="UHX39" s="444"/>
      <c r="UHY39" s="444"/>
      <c r="UHZ39" s="444"/>
      <c r="UIA39" s="444"/>
      <c r="UIB39" s="444"/>
      <c r="UIC39" s="444"/>
      <c r="UID39" s="444"/>
      <c r="UIE39" s="444"/>
      <c r="UIF39" s="445"/>
      <c r="UIG39" s="445"/>
      <c r="UIH39" s="1336"/>
      <c r="UII39" s="1337"/>
      <c r="UIJ39" s="451"/>
      <c r="UIK39" s="452"/>
      <c r="UIL39" s="443"/>
      <c r="UIM39" s="443"/>
      <c r="UIN39" s="443"/>
      <c r="UIO39" s="443"/>
      <c r="UIP39" s="443"/>
      <c r="UIQ39" s="443"/>
      <c r="UIR39" s="444"/>
      <c r="UIS39" s="444"/>
      <c r="UIT39" s="444"/>
      <c r="UIU39" s="444"/>
      <c r="UIV39" s="444"/>
      <c r="UIW39" s="444"/>
      <c r="UIX39" s="444"/>
      <c r="UIY39" s="444"/>
      <c r="UIZ39" s="445"/>
      <c r="UJA39" s="445"/>
      <c r="UJB39" s="1336"/>
      <c r="UJC39" s="1337"/>
      <c r="UJD39" s="451"/>
      <c r="UJE39" s="452"/>
      <c r="UJF39" s="443"/>
      <c r="UJG39" s="443"/>
      <c r="UJH39" s="443"/>
      <c r="UJI39" s="443"/>
      <c r="UJJ39" s="443"/>
      <c r="UJK39" s="443"/>
      <c r="UJL39" s="444"/>
      <c r="UJM39" s="444"/>
      <c r="UJN39" s="444"/>
      <c r="UJO39" s="444"/>
      <c r="UJP39" s="444"/>
      <c r="UJQ39" s="444"/>
      <c r="UJR39" s="444"/>
      <c r="UJS39" s="444"/>
      <c r="UJT39" s="445"/>
      <c r="UJU39" s="445"/>
      <c r="UJV39" s="1336"/>
      <c r="UJW39" s="1337"/>
      <c r="UJX39" s="451"/>
      <c r="UJY39" s="452"/>
      <c r="UJZ39" s="443"/>
      <c r="UKA39" s="443"/>
      <c r="UKB39" s="443"/>
      <c r="UKC39" s="443"/>
      <c r="UKD39" s="443"/>
      <c r="UKE39" s="443"/>
      <c r="UKF39" s="444"/>
      <c r="UKG39" s="444"/>
      <c r="UKH39" s="444"/>
      <c r="UKI39" s="444"/>
      <c r="UKJ39" s="444"/>
      <c r="UKK39" s="444"/>
      <c r="UKL39" s="444"/>
      <c r="UKM39" s="444"/>
      <c r="UKN39" s="445"/>
      <c r="UKO39" s="445"/>
      <c r="UKP39" s="1336"/>
      <c r="UKQ39" s="1337"/>
      <c r="UKR39" s="451"/>
      <c r="UKS39" s="452"/>
      <c r="UKT39" s="443"/>
      <c r="UKU39" s="443"/>
      <c r="UKV39" s="443"/>
      <c r="UKW39" s="443"/>
      <c r="UKX39" s="443"/>
      <c r="UKY39" s="443"/>
      <c r="UKZ39" s="444"/>
      <c r="ULA39" s="444"/>
      <c r="ULB39" s="444"/>
      <c r="ULC39" s="444"/>
      <c r="ULD39" s="444"/>
      <c r="ULE39" s="444"/>
      <c r="ULF39" s="444"/>
      <c r="ULG39" s="444"/>
      <c r="ULH39" s="445"/>
      <c r="ULI39" s="445"/>
      <c r="ULJ39" s="1336"/>
      <c r="ULK39" s="1337"/>
      <c r="ULL39" s="451"/>
      <c r="ULM39" s="452"/>
      <c r="ULN39" s="443"/>
      <c r="ULO39" s="443"/>
      <c r="ULP39" s="443"/>
      <c r="ULQ39" s="443"/>
      <c r="ULR39" s="443"/>
      <c r="ULS39" s="443"/>
      <c r="ULT39" s="444"/>
      <c r="ULU39" s="444"/>
      <c r="ULV39" s="444"/>
      <c r="ULW39" s="444"/>
      <c r="ULX39" s="444"/>
      <c r="ULY39" s="444"/>
      <c r="ULZ39" s="444"/>
      <c r="UMA39" s="444"/>
      <c r="UMB39" s="445"/>
      <c r="UMC39" s="445"/>
      <c r="UMD39" s="1336"/>
      <c r="UME39" s="1337"/>
      <c r="UMF39" s="451"/>
      <c r="UMG39" s="452"/>
      <c r="UMH39" s="443"/>
      <c r="UMI39" s="443"/>
      <c r="UMJ39" s="443"/>
      <c r="UMK39" s="443"/>
      <c r="UML39" s="443"/>
      <c r="UMM39" s="443"/>
      <c r="UMN39" s="444"/>
      <c r="UMO39" s="444"/>
      <c r="UMP39" s="444"/>
      <c r="UMQ39" s="444"/>
      <c r="UMR39" s="444"/>
      <c r="UMS39" s="444"/>
      <c r="UMT39" s="444"/>
      <c r="UMU39" s="444"/>
      <c r="UMV39" s="445"/>
      <c r="UMW39" s="445"/>
      <c r="UMX39" s="1336"/>
      <c r="UMY39" s="1337"/>
      <c r="UMZ39" s="451"/>
      <c r="UNA39" s="452"/>
      <c r="UNB39" s="443"/>
      <c r="UNC39" s="443"/>
      <c r="UND39" s="443"/>
      <c r="UNE39" s="443"/>
      <c r="UNF39" s="443"/>
      <c r="UNG39" s="443"/>
      <c r="UNH39" s="444"/>
      <c r="UNI39" s="444"/>
      <c r="UNJ39" s="444"/>
      <c r="UNK39" s="444"/>
      <c r="UNL39" s="444"/>
      <c r="UNM39" s="444"/>
      <c r="UNN39" s="444"/>
      <c r="UNO39" s="444"/>
      <c r="UNP39" s="445"/>
      <c r="UNQ39" s="445"/>
      <c r="UNR39" s="1336"/>
      <c r="UNS39" s="1337"/>
      <c r="UNT39" s="451"/>
      <c r="UNU39" s="452"/>
      <c r="UNV39" s="443"/>
      <c r="UNW39" s="443"/>
      <c r="UNX39" s="443"/>
      <c r="UNY39" s="443"/>
      <c r="UNZ39" s="443"/>
      <c r="UOA39" s="443"/>
      <c r="UOB39" s="444"/>
      <c r="UOC39" s="444"/>
      <c r="UOD39" s="444"/>
      <c r="UOE39" s="444"/>
      <c r="UOF39" s="444"/>
      <c r="UOG39" s="444"/>
      <c r="UOH39" s="444"/>
      <c r="UOI39" s="444"/>
      <c r="UOJ39" s="445"/>
      <c r="UOK39" s="445"/>
      <c r="UOL39" s="1336"/>
      <c r="UOM39" s="1337"/>
      <c r="UON39" s="451"/>
      <c r="UOO39" s="452"/>
      <c r="UOP39" s="443"/>
      <c r="UOQ39" s="443"/>
      <c r="UOR39" s="443"/>
      <c r="UOS39" s="443"/>
      <c r="UOT39" s="443"/>
      <c r="UOU39" s="443"/>
      <c r="UOV39" s="444"/>
      <c r="UOW39" s="444"/>
      <c r="UOX39" s="444"/>
      <c r="UOY39" s="444"/>
      <c r="UOZ39" s="444"/>
      <c r="UPA39" s="444"/>
      <c r="UPB39" s="444"/>
      <c r="UPC39" s="444"/>
      <c r="UPD39" s="445"/>
      <c r="UPE39" s="445"/>
      <c r="UPF39" s="1336"/>
      <c r="UPG39" s="1337"/>
      <c r="UPH39" s="451"/>
      <c r="UPI39" s="452"/>
      <c r="UPJ39" s="443"/>
      <c r="UPK39" s="443"/>
      <c r="UPL39" s="443"/>
      <c r="UPM39" s="443"/>
      <c r="UPN39" s="443"/>
      <c r="UPO39" s="443"/>
      <c r="UPP39" s="444"/>
      <c r="UPQ39" s="444"/>
      <c r="UPR39" s="444"/>
      <c r="UPS39" s="444"/>
      <c r="UPT39" s="444"/>
      <c r="UPU39" s="444"/>
      <c r="UPV39" s="444"/>
      <c r="UPW39" s="444"/>
      <c r="UPX39" s="445"/>
      <c r="UPY39" s="445"/>
      <c r="UPZ39" s="1336"/>
      <c r="UQA39" s="1337"/>
      <c r="UQB39" s="451"/>
      <c r="UQC39" s="452"/>
      <c r="UQD39" s="443"/>
      <c r="UQE39" s="443"/>
      <c r="UQF39" s="443"/>
      <c r="UQG39" s="443"/>
      <c r="UQH39" s="443"/>
      <c r="UQI39" s="443"/>
      <c r="UQJ39" s="444"/>
      <c r="UQK39" s="444"/>
      <c r="UQL39" s="444"/>
      <c r="UQM39" s="444"/>
      <c r="UQN39" s="444"/>
      <c r="UQO39" s="444"/>
      <c r="UQP39" s="444"/>
      <c r="UQQ39" s="444"/>
      <c r="UQR39" s="445"/>
      <c r="UQS39" s="445"/>
      <c r="UQT39" s="1336"/>
      <c r="UQU39" s="1337"/>
      <c r="UQV39" s="451"/>
      <c r="UQW39" s="452"/>
      <c r="UQX39" s="443"/>
      <c r="UQY39" s="443"/>
      <c r="UQZ39" s="443"/>
      <c r="URA39" s="443"/>
      <c r="URB39" s="443"/>
      <c r="URC39" s="443"/>
      <c r="URD39" s="444"/>
      <c r="URE39" s="444"/>
      <c r="URF39" s="444"/>
      <c r="URG39" s="444"/>
      <c r="URH39" s="444"/>
      <c r="URI39" s="444"/>
      <c r="URJ39" s="444"/>
      <c r="URK39" s="444"/>
      <c r="URL39" s="445"/>
      <c r="URM39" s="445"/>
      <c r="URN39" s="1336"/>
      <c r="URO39" s="1337"/>
      <c r="URP39" s="451"/>
      <c r="URQ39" s="452"/>
      <c r="URR39" s="443"/>
      <c r="URS39" s="443"/>
      <c r="URT39" s="443"/>
      <c r="URU39" s="443"/>
      <c r="URV39" s="443"/>
      <c r="URW39" s="443"/>
      <c r="URX39" s="444"/>
      <c r="URY39" s="444"/>
      <c r="URZ39" s="444"/>
      <c r="USA39" s="444"/>
      <c r="USB39" s="444"/>
      <c r="USC39" s="444"/>
      <c r="USD39" s="444"/>
      <c r="USE39" s="444"/>
      <c r="USF39" s="445"/>
      <c r="USG39" s="445"/>
      <c r="USH39" s="1336"/>
      <c r="USI39" s="1337"/>
      <c r="USJ39" s="451"/>
      <c r="USK39" s="452"/>
      <c r="USL39" s="443"/>
      <c r="USM39" s="443"/>
      <c r="USN39" s="443"/>
      <c r="USO39" s="443"/>
      <c r="USP39" s="443"/>
      <c r="USQ39" s="443"/>
      <c r="USR39" s="444"/>
      <c r="USS39" s="444"/>
      <c r="UST39" s="444"/>
      <c r="USU39" s="444"/>
      <c r="USV39" s="444"/>
      <c r="USW39" s="444"/>
      <c r="USX39" s="444"/>
      <c r="USY39" s="444"/>
      <c r="USZ39" s="445"/>
      <c r="UTA39" s="445"/>
      <c r="UTB39" s="1336"/>
      <c r="UTC39" s="1337"/>
      <c r="UTD39" s="451"/>
      <c r="UTE39" s="452"/>
      <c r="UTF39" s="443"/>
      <c r="UTG39" s="443"/>
      <c r="UTH39" s="443"/>
      <c r="UTI39" s="443"/>
      <c r="UTJ39" s="443"/>
      <c r="UTK39" s="443"/>
      <c r="UTL39" s="444"/>
      <c r="UTM39" s="444"/>
      <c r="UTN39" s="444"/>
      <c r="UTO39" s="444"/>
      <c r="UTP39" s="444"/>
      <c r="UTQ39" s="444"/>
      <c r="UTR39" s="444"/>
      <c r="UTS39" s="444"/>
      <c r="UTT39" s="445"/>
      <c r="UTU39" s="445"/>
      <c r="UTV39" s="1336"/>
      <c r="UTW39" s="1337"/>
      <c r="UTX39" s="451"/>
      <c r="UTY39" s="452"/>
      <c r="UTZ39" s="443"/>
      <c r="UUA39" s="443"/>
      <c r="UUB39" s="443"/>
      <c r="UUC39" s="443"/>
      <c r="UUD39" s="443"/>
      <c r="UUE39" s="443"/>
      <c r="UUF39" s="444"/>
      <c r="UUG39" s="444"/>
      <c r="UUH39" s="444"/>
      <c r="UUI39" s="444"/>
      <c r="UUJ39" s="444"/>
      <c r="UUK39" s="444"/>
      <c r="UUL39" s="444"/>
      <c r="UUM39" s="444"/>
      <c r="UUN39" s="445"/>
      <c r="UUO39" s="445"/>
      <c r="UUP39" s="1336"/>
      <c r="UUQ39" s="1337"/>
      <c r="UUR39" s="451"/>
      <c r="UUS39" s="452"/>
      <c r="UUT39" s="443"/>
      <c r="UUU39" s="443"/>
      <c r="UUV39" s="443"/>
      <c r="UUW39" s="443"/>
      <c r="UUX39" s="443"/>
      <c r="UUY39" s="443"/>
      <c r="UUZ39" s="444"/>
      <c r="UVA39" s="444"/>
      <c r="UVB39" s="444"/>
      <c r="UVC39" s="444"/>
      <c r="UVD39" s="444"/>
      <c r="UVE39" s="444"/>
      <c r="UVF39" s="444"/>
      <c r="UVG39" s="444"/>
      <c r="UVH39" s="445"/>
      <c r="UVI39" s="445"/>
      <c r="UVJ39" s="1336"/>
      <c r="UVK39" s="1337"/>
      <c r="UVL39" s="451"/>
      <c r="UVM39" s="452"/>
      <c r="UVN39" s="443"/>
      <c r="UVO39" s="443"/>
      <c r="UVP39" s="443"/>
      <c r="UVQ39" s="443"/>
      <c r="UVR39" s="443"/>
      <c r="UVS39" s="443"/>
      <c r="UVT39" s="444"/>
      <c r="UVU39" s="444"/>
      <c r="UVV39" s="444"/>
      <c r="UVW39" s="444"/>
      <c r="UVX39" s="444"/>
      <c r="UVY39" s="444"/>
      <c r="UVZ39" s="444"/>
      <c r="UWA39" s="444"/>
      <c r="UWB39" s="445"/>
      <c r="UWC39" s="445"/>
      <c r="UWD39" s="1336"/>
      <c r="UWE39" s="1337"/>
      <c r="UWF39" s="451"/>
      <c r="UWG39" s="452"/>
      <c r="UWH39" s="443"/>
      <c r="UWI39" s="443"/>
      <c r="UWJ39" s="443"/>
      <c r="UWK39" s="443"/>
      <c r="UWL39" s="443"/>
      <c r="UWM39" s="443"/>
      <c r="UWN39" s="444"/>
      <c r="UWO39" s="444"/>
      <c r="UWP39" s="444"/>
      <c r="UWQ39" s="444"/>
      <c r="UWR39" s="444"/>
      <c r="UWS39" s="444"/>
      <c r="UWT39" s="444"/>
      <c r="UWU39" s="444"/>
      <c r="UWV39" s="445"/>
      <c r="UWW39" s="445"/>
      <c r="UWX39" s="1336"/>
      <c r="UWY39" s="1337"/>
      <c r="UWZ39" s="451"/>
      <c r="UXA39" s="452"/>
      <c r="UXB39" s="443"/>
      <c r="UXC39" s="443"/>
      <c r="UXD39" s="443"/>
      <c r="UXE39" s="443"/>
      <c r="UXF39" s="443"/>
      <c r="UXG39" s="443"/>
      <c r="UXH39" s="444"/>
      <c r="UXI39" s="444"/>
      <c r="UXJ39" s="444"/>
      <c r="UXK39" s="444"/>
      <c r="UXL39" s="444"/>
      <c r="UXM39" s="444"/>
      <c r="UXN39" s="444"/>
      <c r="UXO39" s="444"/>
      <c r="UXP39" s="445"/>
      <c r="UXQ39" s="445"/>
      <c r="UXR39" s="1336"/>
      <c r="UXS39" s="1337"/>
      <c r="UXT39" s="451"/>
      <c r="UXU39" s="452"/>
      <c r="UXV39" s="443"/>
      <c r="UXW39" s="443"/>
      <c r="UXX39" s="443"/>
      <c r="UXY39" s="443"/>
      <c r="UXZ39" s="443"/>
      <c r="UYA39" s="443"/>
      <c r="UYB39" s="444"/>
      <c r="UYC39" s="444"/>
      <c r="UYD39" s="444"/>
      <c r="UYE39" s="444"/>
      <c r="UYF39" s="444"/>
      <c r="UYG39" s="444"/>
      <c r="UYH39" s="444"/>
      <c r="UYI39" s="444"/>
      <c r="UYJ39" s="445"/>
      <c r="UYK39" s="445"/>
      <c r="UYL39" s="1336"/>
      <c r="UYM39" s="1337"/>
      <c r="UYN39" s="451"/>
      <c r="UYO39" s="452"/>
      <c r="UYP39" s="443"/>
      <c r="UYQ39" s="443"/>
      <c r="UYR39" s="443"/>
      <c r="UYS39" s="443"/>
      <c r="UYT39" s="443"/>
      <c r="UYU39" s="443"/>
      <c r="UYV39" s="444"/>
      <c r="UYW39" s="444"/>
      <c r="UYX39" s="444"/>
      <c r="UYY39" s="444"/>
      <c r="UYZ39" s="444"/>
      <c r="UZA39" s="444"/>
      <c r="UZB39" s="444"/>
      <c r="UZC39" s="444"/>
      <c r="UZD39" s="445"/>
      <c r="UZE39" s="445"/>
      <c r="UZF39" s="1336"/>
      <c r="UZG39" s="1337"/>
      <c r="UZH39" s="451"/>
      <c r="UZI39" s="452"/>
      <c r="UZJ39" s="443"/>
      <c r="UZK39" s="443"/>
      <c r="UZL39" s="443"/>
      <c r="UZM39" s="443"/>
      <c r="UZN39" s="443"/>
      <c r="UZO39" s="443"/>
      <c r="UZP39" s="444"/>
      <c r="UZQ39" s="444"/>
      <c r="UZR39" s="444"/>
      <c r="UZS39" s="444"/>
      <c r="UZT39" s="444"/>
      <c r="UZU39" s="444"/>
      <c r="UZV39" s="444"/>
      <c r="UZW39" s="444"/>
      <c r="UZX39" s="445"/>
      <c r="UZY39" s="445"/>
      <c r="UZZ39" s="1336"/>
      <c r="VAA39" s="1337"/>
      <c r="VAB39" s="451"/>
      <c r="VAC39" s="452"/>
      <c r="VAD39" s="443"/>
      <c r="VAE39" s="443"/>
      <c r="VAF39" s="443"/>
      <c r="VAG39" s="443"/>
      <c r="VAH39" s="443"/>
      <c r="VAI39" s="443"/>
      <c r="VAJ39" s="444"/>
      <c r="VAK39" s="444"/>
      <c r="VAL39" s="444"/>
      <c r="VAM39" s="444"/>
      <c r="VAN39" s="444"/>
      <c r="VAO39" s="444"/>
      <c r="VAP39" s="444"/>
      <c r="VAQ39" s="444"/>
      <c r="VAR39" s="445"/>
      <c r="VAS39" s="445"/>
      <c r="VAT39" s="1336"/>
      <c r="VAU39" s="1337"/>
      <c r="VAV39" s="451"/>
      <c r="VAW39" s="452"/>
      <c r="VAX39" s="443"/>
      <c r="VAY39" s="443"/>
      <c r="VAZ39" s="443"/>
      <c r="VBA39" s="443"/>
      <c r="VBB39" s="443"/>
      <c r="VBC39" s="443"/>
      <c r="VBD39" s="444"/>
      <c r="VBE39" s="444"/>
      <c r="VBF39" s="444"/>
      <c r="VBG39" s="444"/>
      <c r="VBH39" s="444"/>
      <c r="VBI39" s="444"/>
      <c r="VBJ39" s="444"/>
      <c r="VBK39" s="444"/>
      <c r="VBL39" s="445"/>
      <c r="VBM39" s="445"/>
      <c r="VBN39" s="1336"/>
      <c r="VBO39" s="1337"/>
      <c r="VBP39" s="451"/>
      <c r="VBQ39" s="452"/>
      <c r="VBR39" s="443"/>
      <c r="VBS39" s="443"/>
      <c r="VBT39" s="443"/>
      <c r="VBU39" s="443"/>
      <c r="VBV39" s="443"/>
      <c r="VBW39" s="443"/>
      <c r="VBX39" s="444"/>
      <c r="VBY39" s="444"/>
      <c r="VBZ39" s="444"/>
      <c r="VCA39" s="444"/>
      <c r="VCB39" s="444"/>
      <c r="VCC39" s="444"/>
      <c r="VCD39" s="444"/>
      <c r="VCE39" s="444"/>
      <c r="VCF39" s="445"/>
      <c r="VCG39" s="445"/>
      <c r="VCH39" s="1336"/>
      <c r="VCI39" s="1337"/>
      <c r="VCJ39" s="451"/>
      <c r="VCK39" s="452"/>
      <c r="VCL39" s="443"/>
      <c r="VCM39" s="443"/>
      <c r="VCN39" s="443"/>
      <c r="VCO39" s="443"/>
      <c r="VCP39" s="443"/>
      <c r="VCQ39" s="443"/>
      <c r="VCR39" s="444"/>
      <c r="VCS39" s="444"/>
      <c r="VCT39" s="444"/>
      <c r="VCU39" s="444"/>
      <c r="VCV39" s="444"/>
      <c r="VCW39" s="444"/>
      <c r="VCX39" s="444"/>
      <c r="VCY39" s="444"/>
      <c r="VCZ39" s="445"/>
      <c r="VDA39" s="445"/>
      <c r="VDB39" s="1336"/>
      <c r="VDC39" s="1337"/>
      <c r="VDD39" s="451"/>
      <c r="VDE39" s="452"/>
      <c r="VDF39" s="443"/>
      <c r="VDG39" s="443"/>
      <c r="VDH39" s="443"/>
      <c r="VDI39" s="443"/>
      <c r="VDJ39" s="443"/>
      <c r="VDK39" s="443"/>
      <c r="VDL39" s="444"/>
      <c r="VDM39" s="444"/>
      <c r="VDN39" s="444"/>
      <c r="VDO39" s="444"/>
      <c r="VDP39" s="444"/>
      <c r="VDQ39" s="444"/>
      <c r="VDR39" s="444"/>
      <c r="VDS39" s="444"/>
      <c r="VDT39" s="445"/>
      <c r="VDU39" s="445"/>
      <c r="VDV39" s="1336"/>
      <c r="VDW39" s="1337"/>
      <c r="VDX39" s="451"/>
      <c r="VDY39" s="452"/>
      <c r="VDZ39" s="443"/>
      <c r="VEA39" s="443"/>
      <c r="VEB39" s="443"/>
      <c r="VEC39" s="443"/>
      <c r="VED39" s="443"/>
      <c r="VEE39" s="443"/>
      <c r="VEF39" s="444"/>
      <c r="VEG39" s="444"/>
      <c r="VEH39" s="444"/>
      <c r="VEI39" s="444"/>
      <c r="VEJ39" s="444"/>
      <c r="VEK39" s="444"/>
      <c r="VEL39" s="444"/>
      <c r="VEM39" s="444"/>
      <c r="VEN39" s="445"/>
      <c r="VEO39" s="445"/>
      <c r="VEP39" s="1336"/>
      <c r="VEQ39" s="1337"/>
      <c r="VER39" s="451"/>
      <c r="VES39" s="452"/>
      <c r="VET39" s="443"/>
      <c r="VEU39" s="443"/>
      <c r="VEV39" s="443"/>
      <c r="VEW39" s="443"/>
      <c r="VEX39" s="443"/>
      <c r="VEY39" s="443"/>
      <c r="VEZ39" s="444"/>
      <c r="VFA39" s="444"/>
      <c r="VFB39" s="444"/>
      <c r="VFC39" s="444"/>
      <c r="VFD39" s="444"/>
      <c r="VFE39" s="444"/>
      <c r="VFF39" s="444"/>
      <c r="VFG39" s="444"/>
      <c r="VFH39" s="445"/>
      <c r="VFI39" s="445"/>
      <c r="VFJ39" s="1336"/>
      <c r="VFK39" s="1337"/>
      <c r="VFL39" s="451"/>
      <c r="VFM39" s="452"/>
      <c r="VFN39" s="443"/>
      <c r="VFO39" s="443"/>
      <c r="VFP39" s="443"/>
      <c r="VFQ39" s="443"/>
      <c r="VFR39" s="443"/>
      <c r="VFS39" s="443"/>
      <c r="VFT39" s="444"/>
      <c r="VFU39" s="444"/>
      <c r="VFV39" s="444"/>
      <c r="VFW39" s="444"/>
      <c r="VFX39" s="444"/>
      <c r="VFY39" s="444"/>
      <c r="VFZ39" s="444"/>
      <c r="VGA39" s="444"/>
      <c r="VGB39" s="445"/>
      <c r="VGC39" s="445"/>
      <c r="VGD39" s="1336"/>
      <c r="VGE39" s="1337"/>
      <c r="VGF39" s="451"/>
      <c r="VGG39" s="452"/>
      <c r="VGH39" s="443"/>
      <c r="VGI39" s="443"/>
      <c r="VGJ39" s="443"/>
      <c r="VGK39" s="443"/>
      <c r="VGL39" s="443"/>
      <c r="VGM39" s="443"/>
      <c r="VGN39" s="444"/>
      <c r="VGO39" s="444"/>
      <c r="VGP39" s="444"/>
      <c r="VGQ39" s="444"/>
      <c r="VGR39" s="444"/>
      <c r="VGS39" s="444"/>
      <c r="VGT39" s="444"/>
      <c r="VGU39" s="444"/>
      <c r="VGV39" s="445"/>
      <c r="VGW39" s="445"/>
      <c r="VGX39" s="1336"/>
      <c r="VGY39" s="1337"/>
      <c r="VGZ39" s="451"/>
      <c r="VHA39" s="452"/>
      <c r="VHB39" s="443"/>
      <c r="VHC39" s="443"/>
      <c r="VHD39" s="443"/>
      <c r="VHE39" s="443"/>
      <c r="VHF39" s="443"/>
      <c r="VHG39" s="443"/>
      <c r="VHH39" s="444"/>
      <c r="VHI39" s="444"/>
      <c r="VHJ39" s="444"/>
      <c r="VHK39" s="444"/>
      <c r="VHL39" s="444"/>
      <c r="VHM39" s="444"/>
      <c r="VHN39" s="444"/>
      <c r="VHO39" s="444"/>
      <c r="VHP39" s="445"/>
      <c r="VHQ39" s="445"/>
      <c r="VHR39" s="1336"/>
      <c r="VHS39" s="1337"/>
      <c r="VHT39" s="451"/>
      <c r="VHU39" s="452"/>
      <c r="VHV39" s="443"/>
      <c r="VHW39" s="443"/>
      <c r="VHX39" s="443"/>
      <c r="VHY39" s="443"/>
      <c r="VHZ39" s="443"/>
      <c r="VIA39" s="443"/>
      <c r="VIB39" s="444"/>
      <c r="VIC39" s="444"/>
      <c r="VID39" s="444"/>
      <c r="VIE39" s="444"/>
      <c r="VIF39" s="444"/>
      <c r="VIG39" s="444"/>
      <c r="VIH39" s="444"/>
      <c r="VII39" s="444"/>
      <c r="VIJ39" s="445"/>
      <c r="VIK39" s="445"/>
      <c r="VIL39" s="1336"/>
      <c r="VIM39" s="1337"/>
      <c r="VIN39" s="451"/>
      <c r="VIO39" s="452"/>
      <c r="VIP39" s="443"/>
      <c r="VIQ39" s="443"/>
      <c r="VIR39" s="443"/>
      <c r="VIS39" s="443"/>
      <c r="VIT39" s="443"/>
      <c r="VIU39" s="443"/>
      <c r="VIV39" s="444"/>
      <c r="VIW39" s="444"/>
      <c r="VIX39" s="444"/>
      <c r="VIY39" s="444"/>
      <c r="VIZ39" s="444"/>
      <c r="VJA39" s="444"/>
      <c r="VJB39" s="444"/>
      <c r="VJC39" s="444"/>
      <c r="VJD39" s="445"/>
      <c r="VJE39" s="445"/>
      <c r="VJF39" s="1336"/>
      <c r="VJG39" s="1337"/>
      <c r="VJH39" s="451"/>
      <c r="VJI39" s="452"/>
      <c r="VJJ39" s="443"/>
      <c r="VJK39" s="443"/>
      <c r="VJL39" s="443"/>
      <c r="VJM39" s="443"/>
      <c r="VJN39" s="443"/>
      <c r="VJO39" s="443"/>
      <c r="VJP39" s="444"/>
      <c r="VJQ39" s="444"/>
      <c r="VJR39" s="444"/>
      <c r="VJS39" s="444"/>
      <c r="VJT39" s="444"/>
      <c r="VJU39" s="444"/>
      <c r="VJV39" s="444"/>
      <c r="VJW39" s="444"/>
      <c r="VJX39" s="445"/>
      <c r="VJY39" s="445"/>
      <c r="VJZ39" s="1336"/>
      <c r="VKA39" s="1337"/>
      <c r="VKB39" s="451"/>
      <c r="VKC39" s="452"/>
      <c r="VKD39" s="443"/>
      <c r="VKE39" s="443"/>
      <c r="VKF39" s="443"/>
      <c r="VKG39" s="443"/>
      <c r="VKH39" s="443"/>
      <c r="VKI39" s="443"/>
      <c r="VKJ39" s="444"/>
      <c r="VKK39" s="444"/>
      <c r="VKL39" s="444"/>
      <c r="VKM39" s="444"/>
      <c r="VKN39" s="444"/>
      <c r="VKO39" s="444"/>
      <c r="VKP39" s="444"/>
      <c r="VKQ39" s="444"/>
      <c r="VKR39" s="445"/>
      <c r="VKS39" s="445"/>
      <c r="VKT39" s="1336"/>
      <c r="VKU39" s="1337"/>
      <c r="VKV39" s="451"/>
      <c r="VKW39" s="452"/>
      <c r="VKX39" s="443"/>
      <c r="VKY39" s="443"/>
      <c r="VKZ39" s="443"/>
      <c r="VLA39" s="443"/>
      <c r="VLB39" s="443"/>
      <c r="VLC39" s="443"/>
      <c r="VLD39" s="444"/>
      <c r="VLE39" s="444"/>
      <c r="VLF39" s="444"/>
      <c r="VLG39" s="444"/>
      <c r="VLH39" s="444"/>
      <c r="VLI39" s="444"/>
      <c r="VLJ39" s="444"/>
      <c r="VLK39" s="444"/>
      <c r="VLL39" s="445"/>
      <c r="VLM39" s="445"/>
      <c r="VLN39" s="1336"/>
      <c r="VLO39" s="1337"/>
      <c r="VLP39" s="451"/>
      <c r="VLQ39" s="452"/>
      <c r="VLR39" s="443"/>
      <c r="VLS39" s="443"/>
      <c r="VLT39" s="443"/>
      <c r="VLU39" s="443"/>
      <c r="VLV39" s="443"/>
      <c r="VLW39" s="443"/>
      <c r="VLX39" s="444"/>
      <c r="VLY39" s="444"/>
      <c r="VLZ39" s="444"/>
      <c r="VMA39" s="444"/>
      <c r="VMB39" s="444"/>
      <c r="VMC39" s="444"/>
      <c r="VMD39" s="444"/>
      <c r="VME39" s="444"/>
      <c r="VMF39" s="445"/>
      <c r="VMG39" s="445"/>
      <c r="VMH39" s="1336"/>
      <c r="VMI39" s="1337"/>
      <c r="VMJ39" s="451"/>
      <c r="VMK39" s="452"/>
      <c r="VML39" s="443"/>
      <c r="VMM39" s="443"/>
      <c r="VMN39" s="443"/>
      <c r="VMO39" s="443"/>
      <c r="VMP39" s="443"/>
      <c r="VMQ39" s="443"/>
      <c r="VMR39" s="444"/>
      <c r="VMS39" s="444"/>
      <c r="VMT39" s="444"/>
      <c r="VMU39" s="444"/>
      <c r="VMV39" s="444"/>
      <c r="VMW39" s="444"/>
      <c r="VMX39" s="444"/>
      <c r="VMY39" s="444"/>
      <c r="VMZ39" s="445"/>
      <c r="VNA39" s="445"/>
      <c r="VNB39" s="1336"/>
      <c r="VNC39" s="1337"/>
      <c r="VND39" s="451"/>
      <c r="VNE39" s="452"/>
      <c r="VNF39" s="443"/>
      <c r="VNG39" s="443"/>
      <c r="VNH39" s="443"/>
      <c r="VNI39" s="443"/>
      <c r="VNJ39" s="443"/>
      <c r="VNK39" s="443"/>
      <c r="VNL39" s="444"/>
      <c r="VNM39" s="444"/>
      <c r="VNN39" s="444"/>
      <c r="VNO39" s="444"/>
      <c r="VNP39" s="444"/>
      <c r="VNQ39" s="444"/>
      <c r="VNR39" s="444"/>
      <c r="VNS39" s="444"/>
      <c r="VNT39" s="445"/>
      <c r="VNU39" s="445"/>
      <c r="VNV39" s="1336"/>
      <c r="VNW39" s="1337"/>
      <c r="VNX39" s="451"/>
      <c r="VNY39" s="452"/>
      <c r="VNZ39" s="443"/>
      <c r="VOA39" s="443"/>
      <c r="VOB39" s="443"/>
      <c r="VOC39" s="443"/>
      <c r="VOD39" s="443"/>
      <c r="VOE39" s="443"/>
      <c r="VOF39" s="444"/>
      <c r="VOG39" s="444"/>
      <c r="VOH39" s="444"/>
      <c r="VOI39" s="444"/>
      <c r="VOJ39" s="444"/>
      <c r="VOK39" s="444"/>
      <c r="VOL39" s="444"/>
      <c r="VOM39" s="444"/>
      <c r="VON39" s="445"/>
      <c r="VOO39" s="445"/>
      <c r="VOP39" s="1336"/>
      <c r="VOQ39" s="1337"/>
      <c r="VOR39" s="451"/>
      <c r="VOS39" s="452"/>
      <c r="VOT39" s="443"/>
      <c r="VOU39" s="443"/>
      <c r="VOV39" s="443"/>
      <c r="VOW39" s="443"/>
      <c r="VOX39" s="443"/>
      <c r="VOY39" s="443"/>
      <c r="VOZ39" s="444"/>
      <c r="VPA39" s="444"/>
      <c r="VPB39" s="444"/>
      <c r="VPC39" s="444"/>
      <c r="VPD39" s="444"/>
      <c r="VPE39" s="444"/>
      <c r="VPF39" s="444"/>
      <c r="VPG39" s="444"/>
      <c r="VPH39" s="445"/>
      <c r="VPI39" s="445"/>
      <c r="VPJ39" s="1336"/>
      <c r="VPK39" s="1337"/>
      <c r="VPL39" s="451"/>
      <c r="VPM39" s="452"/>
      <c r="VPN39" s="443"/>
      <c r="VPO39" s="443"/>
      <c r="VPP39" s="443"/>
      <c r="VPQ39" s="443"/>
      <c r="VPR39" s="443"/>
      <c r="VPS39" s="443"/>
      <c r="VPT39" s="444"/>
      <c r="VPU39" s="444"/>
      <c r="VPV39" s="444"/>
      <c r="VPW39" s="444"/>
      <c r="VPX39" s="444"/>
      <c r="VPY39" s="444"/>
      <c r="VPZ39" s="444"/>
      <c r="VQA39" s="444"/>
      <c r="VQB39" s="445"/>
      <c r="VQC39" s="445"/>
      <c r="VQD39" s="1336"/>
      <c r="VQE39" s="1337"/>
      <c r="VQF39" s="451"/>
      <c r="VQG39" s="452"/>
      <c r="VQH39" s="443"/>
      <c r="VQI39" s="443"/>
      <c r="VQJ39" s="443"/>
      <c r="VQK39" s="443"/>
      <c r="VQL39" s="443"/>
      <c r="VQM39" s="443"/>
      <c r="VQN39" s="444"/>
      <c r="VQO39" s="444"/>
      <c r="VQP39" s="444"/>
      <c r="VQQ39" s="444"/>
      <c r="VQR39" s="444"/>
      <c r="VQS39" s="444"/>
      <c r="VQT39" s="444"/>
      <c r="VQU39" s="444"/>
      <c r="VQV39" s="445"/>
      <c r="VQW39" s="445"/>
      <c r="VQX39" s="1336"/>
      <c r="VQY39" s="1337"/>
      <c r="VQZ39" s="451"/>
      <c r="VRA39" s="452"/>
      <c r="VRB39" s="443"/>
      <c r="VRC39" s="443"/>
      <c r="VRD39" s="443"/>
      <c r="VRE39" s="443"/>
      <c r="VRF39" s="443"/>
      <c r="VRG39" s="443"/>
      <c r="VRH39" s="444"/>
      <c r="VRI39" s="444"/>
      <c r="VRJ39" s="444"/>
      <c r="VRK39" s="444"/>
      <c r="VRL39" s="444"/>
      <c r="VRM39" s="444"/>
      <c r="VRN39" s="444"/>
      <c r="VRO39" s="444"/>
      <c r="VRP39" s="445"/>
      <c r="VRQ39" s="445"/>
      <c r="VRR39" s="1336"/>
      <c r="VRS39" s="1337"/>
      <c r="VRT39" s="451"/>
      <c r="VRU39" s="452"/>
      <c r="VRV39" s="443"/>
      <c r="VRW39" s="443"/>
      <c r="VRX39" s="443"/>
      <c r="VRY39" s="443"/>
      <c r="VRZ39" s="443"/>
      <c r="VSA39" s="443"/>
      <c r="VSB39" s="444"/>
      <c r="VSC39" s="444"/>
      <c r="VSD39" s="444"/>
      <c r="VSE39" s="444"/>
      <c r="VSF39" s="444"/>
      <c r="VSG39" s="444"/>
      <c r="VSH39" s="444"/>
      <c r="VSI39" s="444"/>
      <c r="VSJ39" s="445"/>
      <c r="VSK39" s="445"/>
      <c r="VSL39" s="1336"/>
      <c r="VSM39" s="1337"/>
      <c r="VSN39" s="451"/>
      <c r="VSO39" s="452"/>
      <c r="VSP39" s="443"/>
      <c r="VSQ39" s="443"/>
      <c r="VSR39" s="443"/>
      <c r="VSS39" s="443"/>
      <c r="VST39" s="443"/>
      <c r="VSU39" s="443"/>
      <c r="VSV39" s="444"/>
      <c r="VSW39" s="444"/>
      <c r="VSX39" s="444"/>
      <c r="VSY39" s="444"/>
      <c r="VSZ39" s="444"/>
      <c r="VTA39" s="444"/>
      <c r="VTB39" s="444"/>
      <c r="VTC39" s="444"/>
      <c r="VTD39" s="445"/>
      <c r="VTE39" s="445"/>
      <c r="VTF39" s="1336"/>
      <c r="VTG39" s="1337"/>
      <c r="VTH39" s="451"/>
      <c r="VTI39" s="452"/>
      <c r="VTJ39" s="443"/>
      <c r="VTK39" s="443"/>
      <c r="VTL39" s="443"/>
      <c r="VTM39" s="443"/>
      <c r="VTN39" s="443"/>
      <c r="VTO39" s="443"/>
      <c r="VTP39" s="444"/>
      <c r="VTQ39" s="444"/>
      <c r="VTR39" s="444"/>
      <c r="VTS39" s="444"/>
      <c r="VTT39" s="444"/>
      <c r="VTU39" s="444"/>
      <c r="VTV39" s="444"/>
      <c r="VTW39" s="444"/>
      <c r="VTX39" s="445"/>
      <c r="VTY39" s="445"/>
      <c r="VTZ39" s="1336"/>
      <c r="VUA39" s="1337"/>
      <c r="VUB39" s="451"/>
      <c r="VUC39" s="452"/>
      <c r="VUD39" s="443"/>
      <c r="VUE39" s="443"/>
      <c r="VUF39" s="443"/>
      <c r="VUG39" s="443"/>
      <c r="VUH39" s="443"/>
      <c r="VUI39" s="443"/>
      <c r="VUJ39" s="444"/>
      <c r="VUK39" s="444"/>
      <c r="VUL39" s="444"/>
      <c r="VUM39" s="444"/>
      <c r="VUN39" s="444"/>
      <c r="VUO39" s="444"/>
      <c r="VUP39" s="444"/>
      <c r="VUQ39" s="444"/>
      <c r="VUR39" s="445"/>
      <c r="VUS39" s="445"/>
      <c r="VUT39" s="1336"/>
      <c r="VUU39" s="1337"/>
      <c r="VUV39" s="451"/>
      <c r="VUW39" s="452"/>
      <c r="VUX39" s="443"/>
      <c r="VUY39" s="443"/>
      <c r="VUZ39" s="443"/>
      <c r="VVA39" s="443"/>
      <c r="VVB39" s="443"/>
      <c r="VVC39" s="443"/>
      <c r="VVD39" s="444"/>
      <c r="VVE39" s="444"/>
      <c r="VVF39" s="444"/>
      <c r="VVG39" s="444"/>
      <c r="VVH39" s="444"/>
      <c r="VVI39" s="444"/>
      <c r="VVJ39" s="444"/>
      <c r="VVK39" s="444"/>
      <c r="VVL39" s="445"/>
      <c r="VVM39" s="445"/>
      <c r="VVN39" s="1336"/>
      <c r="VVO39" s="1337"/>
      <c r="VVP39" s="451"/>
      <c r="VVQ39" s="452"/>
      <c r="VVR39" s="443"/>
      <c r="VVS39" s="443"/>
      <c r="VVT39" s="443"/>
      <c r="VVU39" s="443"/>
      <c r="VVV39" s="443"/>
      <c r="VVW39" s="443"/>
      <c r="VVX39" s="444"/>
      <c r="VVY39" s="444"/>
      <c r="VVZ39" s="444"/>
      <c r="VWA39" s="444"/>
      <c r="VWB39" s="444"/>
      <c r="VWC39" s="444"/>
      <c r="VWD39" s="444"/>
      <c r="VWE39" s="444"/>
      <c r="VWF39" s="445"/>
      <c r="VWG39" s="445"/>
      <c r="VWH39" s="1336"/>
      <c r="VWI39" s="1337"/>
      <c r="VWJ39" s="451"/>
      <c r="VWK39" s="452"/>
      <c r="VWL39" s="443"/>
      <c r="VWM39" s="443"/>
      <c r="VWN39" s="443"/>
      <c r="VWO39" s="443"/>
      <c r="VWP39" s="443"/>
      <c r="VWQ39" s="443"/>
      <c r="VWR39" s="444"/>
      <c r="VWS39" s="444"/>
      <c r="VWT39" s="444"/>
      <c r="VWU39" s="444"/>
      <c r="VWV39" s="444"/>
      <c r="VWW39" s="444"/>
      <c r="VWX39" s="444"/>
      <c r="VWY39" s="444"/>
      <c r="VWZ39" s="445"/>
      <c r="VXA39" s="445"/>
      <c r="VXB39" s="1336"/>
      <c r="VXC39" s="1337"/>
      <c r="VXD39" s="451"/>
      <c r="VXE39" s="452"/>
      <c r="VXF39" s="443"/>
      <c r="VXG39" s="443"/>
      <c r="VXH39" s="443"/>
      <c r="VXI39" s="443"/>
      <c r="VXJ39" s="443"/>
      <c r="VXK39" s="443"/>
      <c r="VXL39" s="444"/>
      <c r="VXM39" s="444"/>
      <c r="VXN39" s="444"/>
      <c r="VXO39" s="444"/>
      <c r="VXP39" s="444"/>
      <c r="VXQ39" s="444"/>
      <c r="VXR39" s="444"/>
      <c r="VXS39" s="444"/>
      <c r="VXT39" s="445"/>
      <c r="VXU39" s="445"/>
      <c r="VXV39" s="1336"/>
      <c r="VXW39" s="1337"/>
      <c r="VXX39" s="451"/>
      <c r="VXY39" s="452"/>
      <c r="VXZ39" s="443"/>
      <c r="VYA39" s="443"/>
      <c r="VYB39" s="443"/>
      <c r="VYC39" s="443"/>
      <c r="VYD39" s="443"/>
      <c r="VYE39" s="443"/>
      <c r="VYF39" s="444"/>
      <c r="VYG39" s="444"/>
      <c r="VYH39" s="444"/>
      <c r="VYI39" s="444"/>
      <c r="VYJ39" s="444"/>
      <c r="VYK39" s="444"/>
      <c r="VYL39" s="444"/>
      <c r="VYM39" s="444"/>
      <c r="VYN39" s="445"/>
      <c r="VYO39" s="445"/>
      <c r="VYP39" s="1336"/>
      <c r="VYQ39" s="1337"/>
      <c r="VYR39" s="451"/>
      <c r="VYS39" s="452"/>
      <c r="VYT39" s="443"/>
      <c r="VYU39" s="443"/>
      <c r="VYV39" s="443"/>
      <c r="VYW39" s="443"/>
      <c r="VYX39" s="443"/>
      <c r="VYY39" s="443"/>
      <c r="VYZ39" s="444"/>
      <c r="VZA39" s="444"/>
      <c r="VZB39" s="444"/>
      <c r="VZC39" s="444"/>
      <c r="VZD39" s="444"/>
      <c r="VZE39" s="444"/>
      <c r="VZF39" s="444"/>
      <c r="VZG39" s="444"/>
      <c r="VZH39" s="445"/>
      <c r="VZI39" s="445"/>
      <c r="VZJ39" s="1336"/>
      <c r="VZK39" s="1337"/>
      <c r="VZL39" s="451"/>
      <c r="VZM39" s="452"/>
      <c r="VZN39" s="443"/>
      <c r="VZO39" s="443"/>
      <c r="VZP39" s="443"/>
      <c r="VZQ39" s="443"/>
      <c r="VZR39" s="443"/>
      <c r="VZS39" s="443"/>
      <c r="VZT39" s="444"/>
      <c r="VZU39" s="444"/>
      <c r="VZV39" s="444"/>
      <c r="VZW39" s="444"/>
      <c r="VZX39" s="444"/>
      <c r="VZY39" s="444"/>
      <c r="VZZ39" s="444"/>
      <c r="WAA39" s="444"/>
      <c r="WAB39" s="445"/>
      <c r="WAC39" s="445"/>
      <c r="WAD39" s="1336"/>
      <c r="WAE39" s="1337"/>
      <c r="WAF39" s="451"/>
      <c r="WAG39" s="452"/>
      <c r="WAH39" s="443"/>
      <c r="WAI39" s="443"/>
      <c r="WAJ39" s="443"/>
      <c r="WAK39" s="443"/>
      <c r="WAL39" s="443"/>
      <c r="WAM39" s="443"/>
      <c r="WAN39" s="444"/>
      <c r="WAO39" s="444"/>
      <c r="WAP39" s="444"/>
      <c r="WAQ39" s="444"/>
      <c r="WAR39" s="444"/>
      <c r="WAS39" s="444"/>
      <c r="WAT39" s="444"/>
      <c r="WAU39" s="444"/>
      <c r="WAV39" s="445"/>
      <c r="WAW39" s="445"/>
      <c r="WAX39" s="1336"/>
      <c r="WAY39" s="1337"/>
      <c r="WAZ39" s="451"/>
      <c r="WBA39" s="452"/>
      <c r="WBB39" s="443"/>
      <c r="WBC39" s="443"/>
      <c r="WBD39" s="443"/>
      <c r="WBE39" s="443"/>
      <c r="WBF39" s="443"/>
      <c r="WBG39" s="443"/>
      <c r="WBH39" s="444"/>
      <c r="WBI39" s="444"/>
      <c r="WBJ39" s="444"/>
      <c r="WBK39" s="444"/>
      <c r="WBL39" s="444"/>
      <c r="WBM39" s="444"/>
      <c r="WBN39" s="444"/>
      <c r="WBO39" s="444"/>
      <c r="WBP39" s="445"/>
      <c r="WBQ39" s="445"/>
      <c r="WBR39" s="1336"/>
      <c r="WBS39" s="1337"/>
      <c r="WBT39" s="451"/>
      <c r="WBU39" s="452"/>
      <c r="WBV39" s="443"/>
      <c r="WBW39" s="443"/>
      <c r="WBX39" s="443"/>
      <c r="WBY39" s="443"/>
      <c r="WBZ39" s="443"/>
      <c r="WCA39" s="443"/>
      <c r="WCB39" s="444"/>
      <c r="WCC39" s="444"/>
      <c r="WCD39" s="444"/>
      <c r="WCE39" s="444"/>
      <c r="WCF39" s="444"/>
      <c r="WCG39" s="444"/>
      <c r="WCH39" s="444"/>
      <c r="WCI39" s="444"/>
      <c r="WCJ39" s="445"/>
      <c r="WCK39" s="445"/>
      <c r="WCL39" s="1336"/>
      <c r="WCM39" s="1337"/>
      <c r="WCN39" s="451"/>
      <c r="WCO39" s="452"/>
      <c r="WCP39" s="443"/>
      <c r="WCQ39" s="443"/>
      <c r="WCR39" s="443"/>
      <c r="WCS39" s="443"/>
      <c r="WCT39" s="443"/>
      <c r="WCU39" s="443"/>
      <c r="WCV39" s="444"/>
      <c r="WCW39" s="444"/>
      <c r="WCX39" s="444"/>
      <c r="WCY39" s="444"/>
      <c r="WCZ39" s="444"/>
      <c r="WDA39" s="444"/>
      <c r="WDB39" s="444"/>
      <c r="WDC39" s="444"/>
      <c r="WDD39" s="445"/>
      <c r="WDE39" s="445"/>
      <c r="WDF39" s="1336"/>
      <c r="WDG39" s="1337"/>
      <c r="WDH39" s="451"/>
      <c r="WDI39" s="452"/>
      <c r="WDJ39" s="443"/>
      <c r="WDK39" s="443"/>
      <c r="WDL39" s="443"/>
      <c r="WDM39" s="443"/>
      <c r="WDN39" s="443"/>
      <c r="WDO39" s="443"/>
      <c r="WDP39" s="444"/>
      <c r="WDQ39" s="444"/>
      <c r="WDR39" s="444"/>
      <c r="WDS39" s="444"/>
      <c r="WDT39" s="444"/>
      <c r="WDU39" s="444"/>
      <c r="WDV39" s="444"/>
      <c r="WDW39" s="444"/>
      <c r="WDX39" s="445"/>
      <c r="WDY39" s="445"/>
      <c r="WDZ39" s="1336"/>
      <c r="WEA39" s="1337"/>
      <c r="WEB39" s="451"/>
      <c r="WEC39" s="452"/>
      <c r="WED39" s="443"/>
      <c r="WEE39" s="443"/>
      <c r="WEF39" s="443"/>
      <c r="WEG39" s="443"/>
      <c r="WEH39" s="443"/>
      <c r="WEI39" s="443"/>
      <c r="WEJ39" s="444"/>
      <c r="WEK39" s="444"/>
      <c r="WEL39" s="444"/>
      <c r="WEM39" s="444"/>
      <c r="WEN39" s="444"/>
      <c r="WEO39" s="444"/>
      <c r="WEP39" s="444"/>
      <c r="WEQ39" s="444"/>
      <c r="WER39" s="445"/>
      <c r="WES39" s="445"/>
      <c r="WET39" s="1336"/>
      <c r="WEU39" s="1337"/>
      <c r="WEV39" s="451"/>
      <c r="WEW39" s="452"/>
      <c r="WEX39" s="443"/>
      <c r="WEY39" s="443"/>
      <c r="WEZ39" s="443"/>
      <c r="WFA39" s="443"/>
      <c r="WFB39" s="443"/>
      <c r="WFC39" s="443"/>
      <c r="WFD39" s="444"/>
      <c r="WFE39" s="444"/>
      <c r="WFF39" s="444"/>
      <c r="WFG39" s="444"/>
      <c r="WFH39" s="444"/>
      <c r="WFI39" s="444"/>
      <c r="WFJ39" s="444"/>
      <c r="WFK39" s="444"/>
      <c r="WFL39" s="445"/>
      <c r="WFM39" s="445"/>
      <c r="WFN39" s="1336"/>
      <c r="WFO39" s="1337"/>
      <c r="WFP39" s="451"/>
      <c r="WFQ39" s="452"/>
      <c r="WFR39" s="443"/>
      <c r="WFS39" s="443"/>
      <c r="WFT39" s="443"/>
      <c r="WFU39" s="443"/>
      <c r="WFV39" s="443"/>
      <c r="WFW39" s="443"/>
      <c r="WFX39" s="444"/>
      <c r="WFY39" s="444"/>
      <c r="WFZ39" s="444"/>
      <c r="WGA39" s="444"/>
      <c r="WGB39" s="444"/>
      <c r="WGC39" s="444"/>
      <c r="WGD39" s="444"/>
      <c r="WGE39" s="444"/>
      <c r="WGF39" s="445"/>
      <c r="WGG39" s="445"/>
      <c r="WGH39" s="1336"/>
      <c r="WGI39" s="1337"/>
      <c r="WGJ39" s="451"/>
      <c r="WGK39" s="452"/>
      <c r="WGL39" s="443"/>
      <c r="WGM39" s="443"/>
      <c r="WGN39" s="443"/>
      <c r="WGO39" s="443"/>
      <c r="WGP39" s="443"/>
      <c r="WGQ39" s="443"/>
      <c r="WGR39" s="444"/>
      <c r="WGS39" s="444"/>
      <c r="WGT39" s="444"/>
      <c r="WGU39" s="444"/>
      <c r="WGV39" s="444"/>
      <c r="WGW39" s="444"/>
      <c r="WGX39" s="444"/>
      <c r="WGY39" s="444"/>
      <c r="WGZ39" s="445"/>
      <c r="WHA39" s="445"/>
      <c r="WHB39" s="1336"/>
      <c r="WHC39" s="1337"/>
      <c r="WHD39" s="451"/>
      <c r="WHE39" s="452"/>
      <c r="WHF39" s="443"/>
      <c r="WHG39" s="443"/>
      <c r="WHH39" s="443"/>
      <c r="WHI39" s="443"/>
      <c r="WHJ39" s="443"/>
      <c r="WHK39" s="443"/>
      <c r="WHL39" s="444"/>
      <c r="WHM39" s="444"/>
      <c r="WHN39" s="444"/>
      <c r="WHO39" s="444"/>
      <c r="WHP39" s="444"/>
      <c r="WHQ39" s="444"/>
      <c r="WHR39" s="444"/>
      <c r="WHS39" s="444"/>
      <c r="WHT39" s="445"/>
      <c r="WHU39" s="445"/>
      <c r="WHV39" s="1336"/>
      <c r="WHW39" s="1337"/>
      <c r="WHX39" s="451"/>
      <c r="WHY39" s="452"/>
      <c r="WHZ39" s="443"/>
      <c r="WIA39" s="443"/>
      <c r="WIB39" s="443"/>
      <c r="WIC39" s="443"/>
      <c r="WID39" s="443"/>
      <c r="WIE39" s="443"/>
      <c r="WIF39" s="444"/>
      <c r="WIG39" s="444"/>
      <c r="WIH39" s="444"/>
      <c r="WII39" s="444"/>
      <c r="WIJ39" s="444"/>
      <c r="WIK39" s="444"/>
      <c r="WIL39" s="444"/>
      <c r="WIM39" s="444"/>
      <c r="WIN39" s="445"/>
      <c r="WIO39" s="445"/>
      <c r="WIP39" s="1336"/>
      <c r="WIQ39" s="1337"/>
      <c r="WIR39" s="451"/>
      <c r="WIS39" s="452"/>
      <c r="WIT39" s="443"/>
      <c r="WIU39" s="443"/>
      <c r="WIV39" s="443"/>
      <c r="WIW39" s="443"/>
      <c r="WIX39" s="443"/>
      <c r="WIY39" s="443"/>
      <c r="WIZ39" s="444"/>
      <c r="WJA39" s="444"/>
      <c r="WJB39" s="444"/>
      <c r="WJC39" s="444"/>
      <c r="WJD39" s="444"/>
      <c r="WJE39" s="444"/>
      <c r="WJF39" s="444"/>
      <c r="WJG39" s="444"/>
      <c r="WJH39" s="445"/>
      <c r="WJI39" s="445"/>
      <c r="WJJ39" s="1336"/>
      <c r="WJK39" s="1337"/>
      <c r="WJL39" s="451"/>
      <c r="WJM39" s="452"/>
      <c r="WJN39" s="443"/>
      <c r="WJO39" s="443"/>
      <c r="WJP39" s="443"/>
      <c r="WJQ39" s="443"/>
      <c r="WJR39" s="443"/>
      <c r="WJS39" s="443"/>
      <c r="WJT39" s="444"/>
      <c r="WJU39" s="444"/>
      <c r="WJV39" s="444"/>
      <c r="WJW39" s="444"/>
      <c r="WJX39" s="444"/>
      <c r="WJY39" s="444"/>
      <c r="WJZ39" s="444"/>
      <c r="WKA39" s="444"/>
      <c r="WKB39" s="445"/>
      <c r="WKC39" s="445"/>
      <c r="WKD39" s="1336"/>
      <c r="WKE39" s="1337"/>
      <c r="WKF39" s="451"/>
      <c r="WKG39" s="452"/>
      <c r="WKH39" s="443"/>
      <c r="WKI39" s="443"/>
      <c r="WKJ39" s="443"/>
      <c r="WKK39" s="443"/>
      <c r="WKL39" s="443"/>
      <c r="WKM39" s="443"/>
      <c r="WKN39" s="444"/>
      <c r="WKO39" s="444"/>
      <c r="WKP39" s="444"/>
      <c r="WKQ39" s="444"/>
      <c r="WKR39" s="444"/>
      <c r="WKS39" s="444"/>
      <c r="WKT39" s="444"/>
      <c r="WKU39" s="444"/>
      <c r="WKV39" s="445"/>
      <c r="WKW39" s="445"/>
      <c r="WKX39" s="1336"/>
      <c r="WKY39" s="1337"/>
      <c r="WKZ39" s="451"/>
      <c r="WLA39" s="452"/>
      <c r="WLB39" s="443"/>
      <c r="WLC39" s="443"/>
      <c r="WLD39" s="443"/>
      <c r="WLE39" s="443"/>
      <c r="WLF39" s="443"/>
      <c r="WLG39" s="443"/>
      <c r="WLH39" s="444"/>
      <c r="WLI39" s="444"/>
      <c r="WLJ39" s="444"/>
      <c r="WLK39" s="444"/>
      <c r="WLL39" s="444"/>
      <c r="WLM39" s="444"/>
      <c r="WLN39" s="444"/>
      <c r="WLO39" s="444"/>
      <c r="WLP39" s="445"/>
      <c r="WLQ39" s="445"/>
      <c r="WLR39" s="1336"/>
      <c r="WLS39" s="1337"/>
      <c r="WLT39" s="451"/>
      <c r="WLU39" s="452"/>
      <c r="WLV39" s="443"/>
      <c r="WLW39" s="443"/>
      <c r="WLX39" s="443"/>
      <c r="WLY39" s="443"/>
      <c r="WLZ39" s="443"/>
      <c r="WMA39" s="443"/>
      <c r="WMB39" s="444"/>
      <c r="WMC39" s="444"/>
      <c r="WMD39" s="444"/>
      <c r="WME39" s="444"/>
      <c r="WMF39" s="444"/>
      <c r="WMG39" s="444"/>
      <c r="WMH39" s="444"/>
      <c r="WMI39" s="444"/>
      <c r="WMJ39" s="445"/>
      <c r="WMK39" s="445"/>
      <c r="WML39" s="1336"/>
      <c r="WMM39" s="1337"/>
      <c r="WMN39" s="451"/>
      <c r="WMO39" s="452"/>
      <c r="WMP39" s="443"/>
      <c r="WMQ39" s="443"/>
      <c r="WMR39" s="443"/>
      <c r="WMS39" s="443"/>
      <c r="WMT39" s="443"/>
      <c r="WMU39" s="443"/>
      <c r="WMV39" s="444"/>
      <c r="WMW39" s="444"/>
      <c r="WMX39" s="444"/>
      <c r="WMY39" s="444"/>
      <c r="WMZ39" s="444"/>
      <c r="WNA39" s="444"/>
      <c r="WNB39" s="444"/>
      <c r="WNC39" s="444"/>
      <c r="WND39" s="445"/>
      <c r="WNE39" s="445"/>
      <c r="WNF39" s="1336"/>
      <c r="WNG39" s="1337"/>
      <c r="WNH39" s="451"/>
      <c r="WNI39" s="452"/>
      <c r="WNJ39" s="443"/>
      <c r="WNK39" s="443"/>
      <c r="WNL39" s="443"/>
      <c r="WNM39" s="443"/>
      <c r="WNN39" s="443"/>
      <c r="WNO39" s="443"/>
      <c r="WNP39" s="444"/>
      <c r="WNQ39" s="444"/>
      <c r="WNR39" s="444"/>
      <c r="WNS39" s="444"/>
      <c r="WNT39" s="444"/>
      <c r="WNU39" s="444"/>
      <c r="WNV39" s="444"/>
      <c r="WNW39" s="444"/>
      <c r="WNX39" s="445"/>
      <c r="WNY39" s="445"/>
      <c r="WNZ39" s="1336"/>
      <c r="WOA39" s="1337"/>
      <c r="WOB39" s="451"/>
      <c r="WOC39" s="452"/>
      <c r="WOD39" s="443"/>
      <c r="WOE39" s="443"/>
      <c r="WOF39" s="443"/>
      <c r="WOG39" s="443"/>
      <c r="WOH39" s="443"/>
      <c r="WOI39" s="443"/>
      <c r="WOJ39" s="444"/>
      <c r="WOK39" s="444"/>
      <c r="WOL39" s="444"/>
      <c r="WOM39" s="444"/>
      <c r="WON39" s="444"/>
      <c r="WOO39" s="444"/>
      <c r="WOP39" s="444"/>
      <c r="WOQ39" s="444"/>
      <c r="WOR39" s="445"/>
      <c r="WOS39" s="445"/>
      <c r="WOT39" s="1336"/>
      <c r="WOU39" s="1337"/>
      <c r="WOV39" s="451"/>
      <c r="WOW39" s="452"/>
      <c r="WOX39" s="443"/>
      <c r="WOY39" s="443"/>
      <c r="WOZ39" s="443"/>
      <c r="WPA39" s="443"/>
      <c r="WPB39" s="443"/>
      <c r="WPC39" s="443"/>
      <c r="WPD39" s="444"/>
      <c r="WPE39" s="444"/>
      <c r="WPF39" s="444"/>
      <c r="WPG39" s="444"/>
      <c r="WPH39" s="444"/>
      <c r="WPI39" s="444"/>
      <c r="WPJ39" s="444"/>
      <c r="WPK39" s="444"/>
      <c r="WPL39" s="445"/>
      <c r="WPM39" s="445"/>
      <c r="WPN39" s="1336"/>
      <c r="WPO39" s="1337"/>
      <c r="WPP39" s="451"/>
      <c r="WPQ39" s="452"/>
      <c r="WPR39" s="443"/>
      <c r="WPS39" s="443"/>
      <c r="WPT39" s="443"/>
      <c r="WPU39" s="443"/>
      <c r="WPV39" s="443"/>
      <c r="WPW39" s="443"/>
      <c r="WPX39" s="444"/>
      <c r="WPY39" s="444"/>
      <c r="WPZ39" s="444"/>
      <c r="WQA39" s="444"/>
      <c r="WQB39" s="444"/>
      <c r="WQC39" s="444"/>
      <c r="WQD39" s="444"/>
      <c r="WQE39" s="444"/>
      <c r="WQF39" s="445"/>
      <c r="WQG39" s="445"/>
      <c r="WQH39" s="1336"/>
      <c r="WQI39" s="1337"/>
      <c r="WQJ39" s="451"/>
      <c r="WQK39" s="452"/>
      <c r="WQL39" s="443"/>
      <c r="WQM39" s="443"/>
      <c r="WQN39" s="443"/>
      <c r="WQO39" s="443"/>
      <c r="WQP39" s="443"/>
      <c r="WQQ39" s="443"/>
      <c r="WQR39" s="444"/>
      <c r="WQS39" s="444"/>
      <c r="WQT39" s="444"/>
      <c r="WQU39" s="444"/>
      <c r="WQV39" s="444"/>
      <c r="WQW39" s="444"/>
      <c r="WQX39" s="444"/>
      <c r="WQY39" s="444"/>
      <c r="WQZ39" s="445"/>
      <c r="WRA39" s="445"/>
      <c r="WRB39" s="1336"/>
      <c r="WRC39" s="1337"/>
      <c r="WRD39" s="451"/>
      <c r="WRE39" s="452"/>
      <c r="WRF39" s="443"/>
      <c r="WRG39" s="443"/>
      <c r="WRH39" s="443"/>
      <c r="WRI39" s="443"/>
      <c r="WRJ39" s="443"/>
      <c r="WRK39" s="443"/>
      <c r="WRL39" s="444"/>
      <c r="WRM39" s="444"/>
      <c r="WRN39" s="444"/>
      <c r="WRO39" s="444"/>
      <c r="WRP39" s="444"/>
      <c r="WRQ39" s="444"/>
      <c r="WRR39" s="444"/>
      <c r="WRS39" s="444"/>
      <c r="WRT39" s="445"/>
      <c r="WRU39" s="445"/>
      <c r="WRV39" s="1336"/>
      <c r="WRW39" s="1337"/>
      <c r="WRX39" s="451"/>
      <c r="WRY39" s="452"/>
      <c r="WRZ39" s="443"/>
      <c r="WSA39" s="443"/>
      <c r="WSB39" s="443"/>
      <c r="WSC39" s="443"/>
      <c r="WSD39" s="443"/>
      <c r="WSE39" s="443"/>
      <c r="WSF39" s="444"/>
      <c r="WSG39" s="444"/>
      <c r="WSH39" s="444"/>
      <c r="WSI39" s="444"/>
      <c r="WSJ39" s="444"/>
      <c r="WSK39" s="444"/>
      <c r="WSL39" s="444"/>
      <c r="WSM39" s="444"/>
      <c r="WSN39" s="445"/>
      <c r="WSO39" s="445"/>
      <c r="WSP39" s="1336"/>
      <c r="WSQ39" s="1337"/>
      <c r="WSR39" s="451"/>
      <c r="WSS39" s="452"/>
      <c r="WST39" s="443"/>
      <c r="WSU39" s="443"/>
      <c r="WSV39" s="443"/>
      <c r="WSW39" s="443"/>
      <c r="WSX39" s="443"/>
      <c r="WSY39" s="443"/>
      <c r="WSZ39" s="444"/>
      <c r="WTA39" s="444"/>
      <c r="WTB39" s="444"/>
      <c r="WTC39" s="444"/>
      <c r="WTD39" s="444"/>
      <c r="WTE39" s="444"/>
      <c r="WTF39" s="444"/>
      <c r="WTG39" s="444"/>
      <c r="WTH39" s="445"/>
      <c r="WTI39" s="445"/>
      <c r="WTJ39" s="1336"/>
      <c r="WTK39" s="1337"/>
      <c r="WTL39" s="451"/>
      <c r="WTM39" s="452"/>
      <c r="WTN39" s="443"/>
      <c r="WTO39" s="443"/>
      <c r="WTP39" s="443"/>
      <c r="WTQ39" s="443"/>
      <c r="WTR39" s="443"/>
      <c r="WTS39" s="443"/>
      <c r="WTT39" s="444"/>
      <c r="WTU39" s="444"/>
      <c r="WTV39" s="444"/>
      <c r="WTW39" s="444"/>
      <c r="WTX39" s="444"/>
      <c r="WTY39" s="444"/>
      <c r="WTZ39" s="444"/>
      <c r="WUA39" s="444"/>
      <c r="WUB39" s="445"/>
      <c r="WUC39" s="445"/>
      <c r="WUD39" s="1336"/>
      <c r="WUE39" s="1337"/>
      <c r="WUF39" s="451"/>
      <c r="WUG39" s="452"/>
      <c r="WUH39" s="443"/>
      <c r="WUI39" s="443"/>
      <c r="WUJ39" s="443"/>
      <c r="WUK39" s="443"/>
      <c r="WUL39" s="443"/>
      <c r="WUM39" s="443"/>
      <c r="WUN39" s="444"/>
      <c r="WUO39" s="444"/>
      <c r="WUP39" s="444"/>
      <c r="WUQ39" s="444"/>
      <c r="WUR39" s="444"/>
      <c r="WUS39" s="444"/>
      <c r="WUT39" s="444"/>
      <c r="WUU39" s="444"/>
      <c r="WUV39" s="445"/>
      <c r="WUW39" s="445"/>
      <c r="WUX39" s="1336"/>
      <c r="WUY39" s="1337"/>
      <c r="WUZ39" s="451"/>
      <c r="WVA39" s="452"/>
      <c r="WVB39" s="443"/>
      <c r="WVC39" s="443"/>
      <c r="WVD39" s="443"/>
      <c r="WVE39" s="443"/>
      <c r="WVF39" s="443"/>
      <c r="WVG39" s="443"/>
      <c r="WVH39" s="444"/>
      <c r="WVI39" s="444"/>
      <c r="WVJ39" s="444"/>
      <c r="WVK39" s="444"/>
      <c r="WVL39" s="444"/>
      <c r="WVM39" s="444"/>
      <c r="WVN39" s="444"/>
      <c r="WVO39" s="444"/>
      <c r="WVP39" s="445"/>
      <c r="WVQ39" s="445"/>
      <c r="WVR39" s="1336"/>
      <c r="WVS39" s="1337"/>
      <c r="WVT39" s="451"/>
      <c r="WVU39" s="452"/>
      <c r="WVV39" s="443"/>
      <c r="WVW39" s="443"/>
      <c r="WVX39" s="443"/>
      <c r="WVY39" s="443"/>
      <c r="WVZ39" s="443"/>
      <c r="WWA39" s="443"/>
      <c r="WWB39" s="444"/>
      <c r="WWC39" s="444"/>
      <c r="WWD39" s="444"/>
      <c r="WWE39" s="444"/>
      <c r="WWF39" s="444"/>
      <c r="WWG39" s="444"/>
      <c r="WWH39" s="444"/>
      <c r="WWI39" s="444"/>
      <c r="WWJ39" s="445"/>
      <c r="WWK39" s="445"/>
      <c r="WWL39" s="1336"/>
      <c r="WWM39" s="1337"/>
      <c r="WWN39" s="451"/>
      <c r="WWO39" s="452"/>
      <c r="WWP39" s="443"/>
      <c r="WWQ39" s="443"/>
      <c r="WWR39" s="443"/>
      <c r="WWS39" s="443"/>
      <c r="WWT39" s="443"/>
      <c r="WWU39" s="443"/>
      <c r="WWV39" s="444"/>
      <c r="WWW39" s="444"/>
      <c r="WWX39" s="444"/>
      <c r="WWY39" s="444"/>
      <c r="WWZ39" s="444"/>
      <c r="WXA39" s="444"/>
      <c r="WXB39" s="444"/>
      <c r="WXC39" s="444"/>
      <c r="WXD39" s="445"/>
      <c r="WXE39" s="445"/>
      <c r="WXF39" s="1336"/>
      <c r="WXG39" s="1337"/>
      <c r="WXH39" s="451"/>
      <c r="WXI39" s="452"/>
      <c r="WXJ39" s="443"/>
      <c r="WXK39" s="443"/>
      <c r="WXL39" s="443"/>
      <c r="WXM39" s="443"/>
      <c r="WXN39" s="443"/>
      <c r="WXO39" s="443"/>
      <c r="WXP39" s="444"/>
      <c r="WXQ39" s="444"/>
      <c r="WXR39" s="444"/>
      <c r="WXS39" s="444"/>
      <c r="WXT39" s="444"/>
      <c r="WXU39" s="444"/>
      <c r="WXV39" s="444"/>
      <c r="WXW39" s="444"/>
      <c r="WXX39" s="445"/>
      <c r="WXY39" s="445"/>
      <c r="WXZ39" s="1336"/>
      <c r="WYA39" s="1337"/>
      <c r="WYB39" s="451"/>
      <c r="WYC39" s="452"/>
      <c r="WYD39" s="443"/>
      <c r="WYE39" s="443"/>
      <c r="WYF39" s="443"/>
      <c r="WYG39" s="443"/>
      <c r="WYH39" s="443"/>
      <c r="WYI39" s="443"/>
      <c r="WYJ39" s="444"/>
      <c r="WYK39" s="444"/>
      <c r="WYL39" s="444"/>
      <c r="WYM39" s="444"/>
      <c r="WYN39" s="444"/>
      <c r="WYO39" s="444"/>
      <c r="WYP39" s="444"/>
      <c r="WYQ39" s="444"/>
      <c r="WYR39" s="445"/>
      <c r="WYS39" s="445"/>
      <c r="WYT39" s="1336"/>
      <c r="WYU39" s="1337"/>
      <c r="WYV39" s="451"/>
      <c r="WYW39" s="452"/>
      <c r="WYX39" s="443"/>
      <c r="WYY39" s="443"/>
      <c r="WYZ39" s="443"/>
      <c r="WZA39" s="443"/>
      <c r="WZB39" s="443"/>
      <c r="WZC39" s="443"/>
      <c r="WZD39" s="444"/>
      <c r="WZE39" s="444"/>
      <c r="WZF39" s="444"/>
      <c r="WZG39" s="444"/>
      <c r="WZH39" s="444"/>
      <c r="WZI39" s="444"/>
      <c r="WZJ39" s="444"/>
      <c r="WZK39" s="444"/>
      <c r="WZL39" s="445"/>
      <c r="WZM39" s="445"/>
      <c r="WZN39" s="1336"/>
      <c r="WZO39" s="1337"/>
      <c r="WZP39" s="451"/>
      <c r="WZQ39" s="452"/>
      <c r="WZR39" s="443"/>
      <c r="WZS39" s="443"/>
      <c r="WZT39" s="443"/>
      <c r="WZU39" s="443"/>
      <c r="WZV39" s="443"/>
      <c r="WZW39" s="443"/>
      <c r="WZX39" s="444"/>
      <c r="WZY39" s="444"/>
      <c r="WZZ39" s="444"/>
      <c r="XAA39" s="444"/>
      <c r="XAB39" s="444"/>
      <c r="XAC39" s="444"/>
      <c r="XAD39" s="444"/>
      <c r="XAE39" s="444"/>
      <c r="XAF39" s="445"/>
      <c r="XAG39" s="445"/>
      <c r="XAH39" s="1336"/>
      <c r="XAI39" s="1337"/>
      <c r="XAJ39" s="451"/>
      <c r="XAK39" s="452"/>
      <c r="XAL39" s="443"/>
      <c r="XAM39" s="443"/>
      <c r="XAN39" s="443"/>
      <c r="XAO39" s="443"/>
      <c r="XAP39" s="443"/>
      <c r="XAQ39" s="443"/>
      <c r="XAR39" s="444"/>
      <c r="XAS39" s="444"/>
      <c r="XAT39" s="444"/>
      <c r="XAU39" s="444"/>
      <c r="XAV39" s="444"/>
      <c r="XAW39" s="444"/>
      <c r="XAX39" s="444"/>
      <c r="XAY39" s="444"/>
      <c r="XAZ39" s="445"/>
      <c r="XBA39" s="445"/>
      <c r="XBB39" s="1336"/>
      <c r="XBC39" s="1337"/>
      <c r="XBD39" s="451"/>
      <c r="XBE39" s="452"/>
      <c r="XBF39" s="443"/>
      <c r="XBG39" s="443"/>
      <c r="XBH39" s="443"/>
      <c r="XBI39" s="443"/>
      <c r="XBJ39" s="443"/>
      <c r="XBK39" s="443"/>
      <c r="XBL39" s="444"/>
      <c r="XBM39" s="444"/>
      <c r="XBN39" s="444"/>
      <c r="XBO39" s="444"/>
      <c r="XBP39" s="444"/>
      <c r="XBQ39" s="444"/>
      <c r="XBR39" s="444"/>
      <c r="XBS39" s="444"/>
      <c r="XBT39" s="445"/>
      <c r="XBU39" s="445"/>
      <c r="XBV39" s="1336"/>
      <c r="XBW39" s="1337"/>
      <c r="XBX39" s="451"/>
      <c r="XBY39" s="452"/>
      <c r="XBZ39" s="443"/>
      <c r="XCA39" s="443"/>
      <c r="XCB39" s="443"/>
      <c r="XCC39" s="443"/>
      <c r="XCD39" s="443"/>
      <c r="XCE39" s="443"/>
      <c r="XCF39" s="444"/>
      <c r="XCG39" s="444"/>
      <c r="XCH39" s="444"/>
      <c r="XCI39" s="444"/>
      <c r="XCJ39" s="444"/>
      <c r="XCK39" s="444"/>
      <c r="XCL39" s="444"/>
      <c r="XCM39" s="444"/>
      <c r="XCN39" s="445"/>
      <c r="XCO39" s="445"/>
      <c r="XCP39" s="1336"/>
      <c r="XCQ39" s="1337"/>
      <c r="XCR39" s="451"/>
      <c r="XCS39" s="452"/>
      <c r="XCT39" s="443"/>
      <c r="XCU39" s="443"/>
      <c r="XCV39" s="443"/>
      <c r="XCW39" s="443"/>
      <c r="XCX39" s="443"/>
      <c r="XCY39" s="443"/>
      <c r="XCZ39" s="444"/>
      <c r="XDA39" s="444"/>
      <c r="XDB39" s="444"/>
      <c r="XDC39" s="444"/>
      <c r="XDD39" s="444"/>
      <c r="XDE39" s="444"/>
      <c r="XDF39" s="444"/>
      <c r="XDG39" s="444"/>
      <c r="XDH39" s="445"/>
      <c r="XDI39" s="445"/>
      <c r="XDJ39" s="1336"/>
      <c r="XDK39" s="1337"/>
      <c r="XDL39" s="451"/>
      <c r="XDM39" s="452"/>
      <c r="XDN39" s="443"/>
      <c r="XDO39" s="443"/>
      <c r="XDP39" s="443"/>
      <c r="XDQ39" s="443"/>
      <c r="XDR39" s="443"/>
      <c r="XDS39" s="443"/>
      <c r="XDT39" s="444"/>
      <c r="XDU39" s="444"/>
      <c r="XDV39" s="444"/>
      <c r="XDW39" s="444"/>
      <c r="XDX39" s="444"/>
      <c r="XDY39" s="444"/>
      <c r="XDZ39" s="444"/>
      <c r="XEA39" s="444"/>
      <c r="XEB39" s="445"/>
      <c r="XEC39" s="445"/>
      <c r="XED39" s="1336"/>
      <c r="XEE39" s="1337"/>
      <c r="XEF39" s="451"/>
      <c r="XEG39" s="452"/>
      <c r="XEH39" s="443"/>
      <c r="XEI39" s="443"/>
      <c r="XEJ39" s="443"/>
      <c r="XEK39" s="443"/>
      <c r="XEL39" s="443"/>
      <c r="XEM39" s="443"/>
      <c r="XEN39" s="444"/>
      <c r="XEO39" s="444"/>
      <c r="XEP39" s="444"/>
      <c r="XEQ39" s="444"/>
      <c r="XER39" s="444"/>
      <c r="XES39" s="444"/>
      <c r="XET39" s="444"/>
      <c r="XEU39" s="444"/>
      <c r="XEV39" s="445"/>
      <c r="XEW39" s="445"/>
      <c r="XEX39" s="1336"/>
      <c r="XEY39" s="1337"/>
      <c r="XEZ39" s="451"/>
      <c r="XFA39" s="453"/>
    </row>
    <row r="40" spans="1:16381" ht="44.25" customHeight="1" x14ac:dyDescent="0.35">
      <c r="B40" s="952" t="s">
        <v>790</v>
      </c>
      <c r="C40" s="936" t="s">
        <v>242</v>
      </c>
      <c r="D40" s="1183">
        <v>2E-3</v>
      </c>
      <c r="E40" s="1182">
        <v>0</v>
      </c>
      <c r="F40" s="941">
        <v>0</v>
      </c>
      <c r="G40" s="944">
        <v>0</v>
      </c>
      <c r="H40" s="944">
        <v>0</v>
      </c>
      <c r="I40" s="944">
        <v>0</v>
      </c>
      <c r="J40" s="944">
        <v>0</v>
      </c>
      <c r="K40" s="944">
        <v>0</v>
      </c>
      <c r="L40" s="944">
        <v>0</v>
      </c>
      <c r="M40" s="947" t="s">
        <v>1224</v>
      </c>
      <c r="N40" s="947" t="s">
        <v>1224</v>
      </c>
      <c r="O40" s="930">
        <v>0</v>
      </c>
    </row>
    <row r="41" spans="1:16381" s="442" customFormat="1" ht="44.25" customHeight="1" x14ac:dyDescent="0.35">
      <c r="B41" s="953" t="s">
        <v>783</v>
      </c>
      <c r="C41" s="937" t="s">
        <v>1229</v>
      </c>
      <c r="D41" s="1184">
        <v>0</v>
      </c>
      <c r="E41" s="1185">
        <v>5</v>
      </c>
      <c r="F41" s="942">
        <v>0</v>
      </c>
      <c r="G41" s="945">
        <v>0</v>
      </c>
      <c r="H41" s="945">
        <v>0</v>
      </c>
      <c r="I41" s="945">
        <v>0</v>
      </c>
      <c r="J41" s="945">
        <v>0</v>
      </c>
      <c r="K41" s="945">
        <v>0</v>
      </c>
      <c r="L41" s="945">
        <v>0</v>
      </c>
      <c r="M41" s="948" t="s">
        <v>775</v>
      </c>
      <c r="N41" s="948" t="s">
        <v>1224</v>
      </c>
      <c r="O41" s="931">
        <v>1</v>
      </c>
      <c r="P41" s="22"/>
      <c r="Q41" s="22"/>
      <c r="R41" s="22"/>
    </row>
    <row r="42" spans="1:16381" ht="30" customHeight="1" x14ac:dyDescent="0.35">
      <c r="B42" s="920"/>
      <c r="C42" s="920"/>
      <c r="D42" s="920"/>
      <c r="E42" s="926"/>
      <c r="F42" s="922"/>
      <c r="G42" s="920"/>
      <c r="H42" s="920"/>
      <c r="I42" s="920"/>
      <c r="J42" s="920"/>
      <c r="K42" s="920"/>
      <c r="L42" s="920"/>
      <c r="M42" s="921"/>
      <c r="N42" s="921"/>
      <c r="O42" s="922"/>
    </row>
    <row r="43" spans="1:16381" ht="30" customHeight="1" x14ac:dyDescent="0.35">
      <c r="B43" s="923" t="s">
        <v>1271</v>
      </c>
      <c r="C43" s="924"/>
      <c r="D43" s="925"/>
      <c r="E43" s="925"/>
      <c r="F43" s="925"/>
      <c r="G43" s="925">
        <v>0.21594592091860362</v>
      </c>
      <c r="H43" s="925">
        <v>0</v>
      </c>
      <c r="I43" s="925">
        <v>0</v>
      </c>
      <c r="J43" s="925">
        <v>0</v>
      </c>
      <c r="K43" s="925">
        <v>0</v>
      </c>
      <c r="L43" s="925">
        <v>0</v>
      </c>
      <c r="M43" s="925"/>
      <c r="N43" s="925"/>
      <c r="O43" s="925"/>
    </row>
    <row r="44" spans="1:16381" ht="30" customHeight="1" x14ac:dyDescent="0.35">
      <c r="B44" s="920"/>
      <c r="C44" s="920"/>
      <c r="D44" s="920"/>
      <c r="E44" s="926"/>
      <c r="F44" s="922"/>
      <c r="G44" s="920"/>
      <c r="H44" s="920"/>
      <c r="I44" s="920"/>
      <c r="J44" s="920"/>
      <c r="K44" s="920"/>
      <c r="L44" s="920"/>
      <c r="M44" s="921"/>
      <c r="N44" s="921"/>
      <c r="O44" s="922"/>
      <c r="S44" s="442"/>
    </row>
    <row r="45" spans="1:16381" ht="30" customHeight="1" x14ac:dyDescent="0.35">
      <c r="B45" s="923" t="s">
        <v>1231</v>
      </c>
      <c r="C45" s="924"/>
      <c r="D45" s="927">
        <v>0.23979072136308918</v>
      </c>
      <c r="E45" s="928">
        <v>4664</v>
      </c>
      <c r="F45" s="927">
        <v>0.21594592091860362</v>
      </c>
      <c r="G45" s="923"/>
      <c r="H45" s="923"/>
      <c r="I45" s="923"/>
      <c r="J45" s="923"/>
      <c r="K45" s="923"/>
      <c r="L45" s="923"/>
      <c r="M45" s="925">
        <v>1.768682285396796E-2</v>
      </c>
      <c r="N45" s="925">
        <v>5.5560700064820822E-4</v>
      </c>
      <c r="O45" s="927">
        <v>0.90055995365900754</v>
      </c>
      <c r="S45" s="442"/>
    </row>
    <row r="46" spans="1:16381" ht="30" customHeight="1" x14ac:dyDescent="0.35"/>
    <row r="47" spans="1:16381" s="439" customFormat="1" ht="34" customHeight="1" x14ac:dyDescent="0.35">
      <c r="A47" s="438"/>
      <c r="B47" s="858" t="s">
        <v>1247</v>
      </c>
      <c r="C47" s="858"/>
      <c r="D47" s="858"/>
      <c r="E47" s="858"/>
      <c r="F47" s="858"/>
      <c r="G47" s="858"/>
      <c r="H47" s="858"/>
      <c r="I47" s="858"/>
      <c r="J47" s="858"/>
      <c r="K47" s="858"/>
      <c r="L47" s="858"/>
      <c r="M47" s="858"/>
      <c r="N47" s="858"/>
      <c r="O47" s="858"/>
      <c r="P47" s="858"/>
      <c r="Q47" s="858"/>
      <c r="R47" s="858"/>
      <c r="S47" s="860"/>
    </row>
    <row r="48" spans="1:16381" ht="30" customHeight="1" x14ac:dyDescent="0.35"/>
    <row r="49" spans="1:19" s="73" customFormat="1" ht="30" customHeight="1" x14ac:dyDescent="0.35">
      <c r="B49" s="1209" t="s">
        <v>1248</v>
      </c>
      <c r="C49" s="1210" t="s">
        <v>194</v>
      </c>
      <c r="D49" s="1211" t="s">
        <v>1249</v>
      </c>
      <c r="E49" s="1211" t="s">
        <v>1250</v>
      </c>
      <c r="F49" s="1211" t="s">
        <v>1251</v>
      </c>
      <c r="G49" s="1209" t="s">
        <v>1252</v>
      </c>
      <c r="H49" s="1209"/>
      <c r="I49" s="1209"/>
      <c r="J49" s="1209"/>
      <c r="K49" s="1209"/>
      <c r="L49" s="1209"/>
      <c r="M49" s="1210" t="s">
        <v>1253</v>
      </c>
      <c r="N49" s="1210" t="s">
        <v>1254</v>
      </c>
      <c r="O49" s="1210" t="s">
        <v>1255</v>
      </c>
      <c r="P49" s="22"/>
      <c r="Q49" s="22"/>
      <c r="R49" s="22"/>
    </row>
    <row r="50" spans="1:19" ht="82.5" customHeight="1" x14ac:dyDescent="0.35">
      <c r="B50" s="1209"/>
      <c r="C50" s="1210"/>
      <c r="D50" s="1211"/>
      <c r="E50" s="1211"/>
      <c r="F50" s="1211"/>
      <c r="G50" s="1210" t="s">
        <v>1256</v>
      </c>
      <c r="H50" s="1210" t="s">
        <v>1257</v>
      </c>
      <c r="I50" s="1210" t="s">
        <v>1258</v>
      </c>
      <c r="J50" s="1210" t="s">
        <v>1259</v>
      </c>
      <c r="K50" s="1210" t="s">
        <v>195</v>
      </c>
      <c r="L50" s="1210" t="s">
        <v>1029</v>
      </c>
      <c r="M50" s="1210"/>
      <c r="N50" s="1210"/>
      <c r="O50" s="1210"/>
    </row>
    <row r="51" spans="1:19" ht="30" customHeight="1" x14ac:dyDescent="0.35">
      <c r="A51" s="438"/>
      <c r="B51" s="1209"/>
      <c r="C51" s="1210"/>
      <c r="D51" s="1211"/>
      <c r="E51" s="1212"/>
      <c r="F51" s="1211"/>
      <c r="G51" s="1210"/>
      <c r="H51" s="1210"/>
      <c r="I51" s="1210"/>
      <c r="J51" s="1210"/>
      <c r="K51" s="1210"/>
      <c r="L51" s="1210"/>
      <c r="M51" s="1210"/>
      <c r="N51" s="1210"/>
      <c r="O51" s="1210"/>
      <c r="S51" s="442"/>
    </row>
    <row r="52" spans="1:19" ht="30" customHeight="1" x14ac:dyDescent="0.35">
      <c r="A52" s="438"/>
      <c r="B52" s="920"/>
      <c r="C52" s="920"/>
      <c r="D52" s="916"/>
      <c r="E52" s="917"/>
      <c r="F52" s="918"/>
      <c r="G52" s="916"/>
      <c r="H52" s="916"/>
      <c r="I52" s="916"/>
      <c r="J52" s="916"/>
      <c r="K52" s="916"/>
      <c r="L52" s="916"/>
      <c r="M52" s="919"/>
      <c r="N52" s="919"/>
      <c r="O52" s="918"/>
    </row>
    <row r="53" spans="1:19" ht="30" customHeight="1" x14ac:dyDescent="0.35">
      <c r="A53" s="438"/>
      <c r="B53" s="932" t="s">
        <v>784</v>
      </c>
      <c r="C53" s="951" t="s">
        <v>1234</v>
      </c>
      <c r="D53" s="938">
        <v>1E-3</v>
      </c>
      <c r="E53" s="1176">
        <v>0</v>
      </c>
      <c r="F53" s="940">
        <v>0</v>
      </c>
      <c r="G53" s="940">
        <v>0</v>
      </c>
      <c r="H53" s="943">
        <v>0</v>
      </c>
      <c r="I53" s="943">
        <v>0</v>
      </c>
      <c r="J53" s="943">
        <v>0</v>
      </c>
      <c r="K53" s="943">
        <v>0</v>
      </c>
      <c r="L53" s="943">
        <v>0</v>
      </c>
      <c r="M53" s="946" t="s">
        <v>1224</v>
      </c>
      <c r="N53" s="946" t="s">
        <v>1224</v>
      </c>
      <c r="O53" s="955">
        <v>0</v>
      </c>
    </row>
    <row r="54" spans="1:19" ht="30" customHeight="1" x14ac:dyDescent="0.35">
      <c r="A54" s="438"/>
      <c r="B54" s="933" t="s">
        <v>774</v>
      </c>
      <c r="C54" s="952" t="s">
        <v>197</v>
      </c>
      <c r="D54" s="939">
        <v>2.8000000000000001E-2</v>
      </c>
      <c r="E54" s="1182">
        <v>82</v>
      </c>
      <c r="F54" s="941">
        <v>0.02</v>
      </c>
      <c r="G54" s="941">
        <v>0.02</v>
      </c>
      <c r="H54" s="944">
        <v>0</v>
      </c>
      <c r="I54" s="944">
        <v>0</v>
      </c>
      <c r="J54" s="944">
        <v>0</v>
      </c>
      <c r="K54" s="944">
        <v>0</v>
      </c>
      <c r="L54" s="944">
        <v>0</v>
      </c>
      <c r="M54" s="947" t="s">
        <v>775</v>
      </c>
      <c r="N54" s="947" t="s">
        <v>1224</v>
      </c>
      <c r="O54" s="956">
        <v>0.73899999999999999</v>
      </c>
    </row>
    <row r="55" spans="1:19" ht="30" customHeight="1" x14ac:dyDescent="0.35">
      <c r="A55" s="438"/>
      <c r="B55" s="933" t="s">
        <v>1260</v>
      </c>
      <c r="C55" s="952" t="s">
        <v>199</v>
      </c>
      <c r="D55" s="939">
        <v>0</v>
      </c>
      <c r="E55" s="1182">
        <v>1</v>
      </c>
      <c r="F55" s="941">
        <v>0</v>
      </c>
      <c r="G55" s="941">
        <v>0</v>
      </c>
      <c r="H55" s="944">
        <v>0</v>
      </c>
      <c r="I55" s="944">
        <v>0</v>
      </c>
      <c r="J55" s="944">
        <v>0</v>
      </c>
      <c r="K55" s="944">
        <v>0</v>
      </c>
      <c r="L55" s="944">
        <v>0</v>
      </c>
      <c r="M55" s="947" t="s">
        <v>775</v>
      </c>
      <c r="N55" s="947" t="s">
        <v>1224</v>
      </c>
      <c r="O55" s="956">
        <v>1</v>
      </c>
    </row>
    <row r="56" spans="1:19" ht="30" customHeight="1" x14ac:dyDescent="0.35">
      <c r="A56" s="438"/>
      <c r="B56" s="933" t="s">
        <v>785</v>
      </c>
      <c r="C56" s="952" t="s">
        <v>228</v>
      </c>
      <c r="D56" s="939">
        <v>3.7999999999999999E-2</v>
      </c>
      <c r="E56" s="1182">
        <v>0</v>
      </c>
      <c r="F56" s="941">
        <v>0</v>
      </c>
      <c r="G56" s="941">
        <v>0</v>
      </c>
      <c r="H56" s="944">
        <v>0</v>
      </c>
      <c r="I56" s="944">
        <v>0</v>
      </c>
      <c r="J56" s="944">
        <v>0</v>
      </c>
      <c r="K56" s="944">
        <v>0</v>
      </c>
      <c r="L56" s="944">
        <v>0</v>
      </c>
      <c r="M56" s="947" t="s">
        <v>1224</v>
      </c>
      <c r="N56" s="947" t="s">
        <v>202</v>
      </c>
      <c r="O56" s="956">
        <v>0</v>
      </c>
    </row>
    <row r="57" spans="1:19" ht="30" customHeight="1" x14ac:dyDescent="0.35">
      <c r="A57" s="438"/>
      <c r="B57" s="933" t="s">
        <v>776</v>
      </c>
      <c r="C57" s="952" t="s">
        <v>201</v>
      </c>
      <c r="D57" s="939">
        <v>3.5999999999999997E-2</v>
      </c>
      <c r="E57" s="1182">
        <v>26</v>
      </c>
      <c r="F57" s="941">
        <v>7.0000000000000001E-3</v>
      </c>
      <c r="G57" s="941">
        <v>7.0000000000000001E-3</v>
      </c>
      <c r="H57" s="944">
        <v>0</v>
      </c>
      <c r="I57" s="944">
        <v>0</v>
      </c>
      <c r="J57" s="944">
        <v>0</v>
      </c>
      <c r="K57" s="944">
        <v>0</v>
      </c>
      <c r="L57" s="944">
        <v>0</v>
      </c>
      <c r="M57" s="947" t="s">
        <v>1224</v>
      </c>
      <c r="N57" s="947" t="s">
        <v>202</v>
      </c>
      <c r="O57" s="956">
        <v>0.17899999999999999</v>
      </c>
    </row>
    <row r="58" spans="1:19" ht="30" customHeight="1" x14ac:dyDescent="0.35">
      <c r="A58" s="438"/>
      <c r="B58" s="933" t="s">
        <v>777</v>
      </c>
      <c r="C58" s="952" t="s">
        <v>204</v>
      </c>
      <c r="D58" s="939">
        <v>1.2999999999999999E-2</v>
      </c>
      <c r="E58" s="1182">
        <v>53</v>
      </c>
      <c r="F58" s="941">
        <v>1.2999999999999999E-2</v>
      </c>
      <c r="G58" s="941">
        <v>1.2999999999999999E-2</v>
      </c>
      <c r="H58" s="944">
        <v>0</v>
      </c>
      <c r="I58" s="944">
        <v>0</v>
      </c>
      <c r="J58" s="944">
        <v>0</v>
      </c>
      <c r="K58" s="944">
        <v>0</v>
      </c>
      <c r="L58" s="944">
        <v>0</v>
      </c>
      <c r="M58" s="947" t="s">
        <v>775</v>
      </c>
      <c r="N58" s="947" t="s">
        <v>1224</v>
      </c>
      <c r="O58" s="956">
        <v>1</v>
      </c>
    </row>
    <row r="59" spans="1:19" ht="30" customHeight="1" x14ac:dyDescent="0.35">
      <c r="A59" s="438"/>
      <c r="B59" s="933" t="s">
        <v>778</v>
      </c>
      <c r="C59" s="952" t="s">
        <v>206</v>
      </c>
      <c r="D59" s="939">
        <v>1.2999999999999999E-2</v>
      </c>
      <c r="E59" s="1182">
        <v>54</v>
      </c>
      <c r="F59" s="941">
        <v>1.2999999999999999E-2</v>
      </c>
      <c r="G59" s="941">
        <v>1.2999999999999999E-2</v>
      </c>
      <c r="H59" s="944">
        <v>0</v>
      </c>
      <c r="I59" s="944">
        <v>0</v>
      </c>
      <c r="J59" s="944">
        <v>0</v>
      </c>
      <c r="K59" s="944">
        <v>0</v>
      </c>
      <c r="L59" s="944">
        <v>0</v>
      </c>
      <c r="M59" s="947" t="s">
        <v>1224</v>
      </c>
      <c r="N59" s="947" t="s">
        <v>1224</v>
      </c>
      <c r="O59" s="956">
        <v>1</v>
      </c>
    </row>
    <row r="60" spans="1:19" ht="30" customHeight="1" x14ac:dyDescent="0.35">
      <c r="A60" s="438"/>
      <c r="B60" s="933" t="s">
        <v>1261</v>
      </c>
      <c r="C60" s="952" t="s">
        <v>1236</v>
      </c>
      <c r="D60" s="939">
        <v>0</v>
      </c>
      <c r="E60" s="1182">
        <v>1</v>
      </c>
      <c r="F60" s="941">
        <v>0</v>
      </c>
      <c r="G60" s="941">
        <v>0</v>
      </c>
      <c r="H60" s="944">
        <v>0</v>
      </c>
      <c r="I60" s="944">
        <v>0</v>
      </c>
      <c r="J60" s="944">
        <v>0</v>
      </c>
      <c r="K60" s="944">
        <v>0</v>
      </c>
      <c r="L60" s="944">
        <v>0</v>
      </c>
      <c r="M60" s="947" t="s">
        <v>1224</v>
      </c>
      <c r="N60" s="947" t="s">
        <v>1224</v>
      </c>
      <c r="O60" s="956">
        <v>1</v>
      </c>
    </row>
    <row r="61" spans="1:19" ht="30" customHeight="1" x14ac:dyDescent="0.35">
      <c r="A61" s="438"/>
      <c r="B61" s="933" t="s">
        <v>779</v>
      </c>
      <c r="C61" s="952" t="s">
        <v>208</v>
      </c>
      <c r="D61" s="939">
        <v>1.0999999999999999E-2</v>
      </c>
      <c r="E61" s="1182">
        <v>46</v>
      </c>
      <c r="F61" s="941">
        <v>1.0999999999999999E-2</v>
      </c>
      <c r="G61" s="941">
        <v>1.0999999999999999E-2</v>
      </c>
      <c r="H61" s="944">
        <v>0</v>
      </c>
      <c r="I61" s="944">
        <v>0</v>
      </c>
      <c r="J61" s="944">
        <v>0</v>
      </c>
      <c r="K61" s="944">
        <v>0</v>
      </c>
      <c r="L61" s="944">
        <v>0</v>
      </c>
      <c r="M61" s="947" t="s">
        <v>1224</v>
      </c>
      <c r="N61" s="947" t="s">
        <v>1224</v>
      </c>
      <c r="O61" s="956">
        <v>1</v>
      </c>
    </row>
    <row r="62" spans="1:19" ht="30" customHeight="1" x14ac:dyDescent="0.35">
      <c r="A62" s="438"/>
      <c r="B62" s="933" t="s">
        <v>780</v>
      </c>
      <c r="C62" s="952" t="s">
        <v>210</v>
      </c>
      <c r="D62" s="939">
        <v>1E-3</v>
      </c>
      <c r="E62" s="1182">
        <v>4</v>
      </c>
      <c r="F62" s="941">
        <v>1E-3</v>
      </c>
      <c r="G62" s="941">
        <v>1E-3</v>
      </c>
      <c r="H62" s="944">
        <v>0</v>
      </c>
      <c r="I62" s="944">
        <v>0</v>
      </c>
      <c r="J62" s="944">
        <v>0</v>
      </c>
      <c r="K62" s="944">
        <v>0</v>
      </c>
      <c r="L62" s="944">
        <v>0</v>
      </c>
      <c r="M62" s="947" t="s">
        <v>1224</v>
      </c>
      <c r="N62" s="947" t="s">
        <v>1224</v>
      </c>
      <c r="O62" s="956">
        <v>1</v>
      </c>
    </row>
    <row r="63" spans="1:19" ht="30" customHeight="1" x14ac:dyDescent="0.35">
      <c r="A63" s="438"/>
      <c r="B63" s="933" t="s">
        <v>781</v>
      </c>
      <c r="C63" s="952" t="s">
        <v>212</v>
      </c>
      <c r="D63" s="939">
        <v>0</v>
      </c>
      <c r="E63" s="1182">
        <v>2</v>
      </c>
      <c r="F63" s="941">
        <v>0</v>
      </c>
      <c r="G63" s="941">
        <v>0</v>
      </c>
      <c r="H63" s="944">
        <v>0</v>
      </c>
      <c r="I63" s="944">
        <v>0</v>
      </c>
      <c r="J63" s="944">
        <v>0</v>
      </c>
      <c r="K63" s="944">
        <v>0</v>
      </c>
      <c r="L63" s="944">
        <v>0</v>
      </c>
      <c r="M63" s="947" t="s">
        <v>775</v>
      </c>
      <c r="N63" s="947" t="s">
        <v>1224</v>
      </c>
      <c r="O63" s="956">
        <v>1</v>
      </c>
    </row>
    <row r="64" spans="1:19" ht="30" customHeight="1" x14ac:dyDescent="0.35">
      <c r="A64" s="438"/>
      <c r="B64" s="933" t="s">
        <v>1262</v>
      </c>
      <c r="C64" s="952" t="s">
        <v>214</v>
      </c>
      <c r="D64" s="939">
        <v>1.4E-2</v>
      </c>
      <c r="E64" s="1182">
        <v>56</v>
      </c>
      <c r="F64" s="941">
        <v>1.4E-2</v>
      </c>
      <c r="G64" s="941">
        <v>1.4E-2</v>
      </c>
      <c r="H64" s="944">
        <v>0</v>
      </c>
      <c r="I64" s="944">
        <v>0</v>
      </c>
      <c r="J64" s="944">
        <v>0</v>
      </c>
      <c r="K64" s="944">
        <v>0</v>
      </c>
      <c r="L64" s="944">
        <v>0</v>
      </c>
      <c r="M64" s="947" t="s">
        <v>1224</v>
      </c>
      <c r="N64" s="947" t="s">
        <v>1224</v>
      </c>
      <c r="O64" s="956">
        <v>0.98199999999999998</v>
      </c>
    </row>
    <row r="65" spans="1:19" ht="30" customHeight="1" x14ac:dyDescent="0.35">
      <c r="A65" s="438"/>
      <c r="B65" s="933" t="s">
        <v>787</v>
      </c>
      <c r="C65" s="952" t="s">
        <v>230</v>
      </c>
      <c r="D65" s="939">
        <v>8.9999999999999993E-3</v>
      </c>
      <c r="E65" s="1182">
        <v>0</v>
      </c>
      <c r="F65" s="941">
        <v>0</v>
      </c>
      <c r="G65" s="941">
        <v>0</v>
      </c>
      <c r="H65" s="944">
        <v>0</v>
      </c>
      <c r="I65" s="944">
        <v>0</v>
      </c>
      <c r="J65" s="944">
        <v>0</v>
      </c>
      <c r="K65" s="944">
        <v>0</v>
      </c>
      <c r="L65" s="944">
        <v>0</v>
      </c>
      <c r="M65" s="947" t="s">
        <v>1224</v>
      </c>
      <c r="N65" s="947" t="s">
        <v>202</v>
      </c>
      <c r="O65" s="956">
        <v>0</v>
      </c>
    </row>
    <row r="66" spans="1:19" ht="30" customHeight="1" x14ac:dyDescent="0.35">
      <c r="A66" s="438"/>
      <c r="B66" s="933" t="s">
        <v>1263</v>
      </c>
      <c r="C66" s="952" t="s">
        <v>232</v>
      </c>
      <c r="D66" s="939">
        <v>1E-3</v>
      </c>
      <c r="E66" s="1182">
        <v>0</v>
      </c>
      <c r="F66" s="941">
        <v>0</v>
      </c>
      <c r="G66" s="941">
        <v>0</v>
      </c>
      <c r="H66" s="944">
        <v>0</v>
      </c>
      <c r="I66" s="944">
        <v>0</v>
      </c>
      <c r="J66" s="944">
        <v>0</v>
      </c>
      <c r="K66" s="944">
        <v>0</v>
      </c>
      <c r="L66" s="944">
        <v>0</v>
      </c>
      <c r="M66" s="947" t="s">
        <v>1224</v>
      </c>
      <c r="N66" s="947" t="s">
        <v>202</v>
      </c>
      <c r="O66" s="956">
        <v>0</v>
      </c>
    </row>
    <row r="67" spans="1:19" ht="30" customHeight="1" x14ac:dyDescent="0.35">
      <c r="A67" s="438"/>
      <c r="B67" s="933" t="s">
        <v>1264</v>
      </c>
      <c r="C67" s="952" t="s">
        <v>234</v>
      </c>
      <c r="D67" s="939">
        <v>1E-3</v>
      </c>
      <c r="E67" s="1182">
        <v>0</v>
      </c>
      <c r="F67" s="941">
        <v>0</v>
      </c>
      <c r="G67" s="941">
        <v>0</v>
      </c>
      <c r="H67" s="944">
        <v>0</v>
      </c>
      <c r="I67" s="944">
        <v>0</v>
      </c>
      <c r="J67" s="944">
        <v>0</v>
      </c>
      <c r="K67" s="944">
        <v>0</v>
      </c>
      <c r="L67" s="944">
        <v>0</v>
      </c>
      <c r="M67" s="947" t="s">
        <v>1224</v>
      </c>
      <c r="N67" s="947" t="s">
        <v>1224</v>
      </c>
      <c r="O67" s="956">
        <v>0</v>
      </c>
    </row>
    <row r="68" spans="1:19" ht="30" customHeight="1" x14ac:dyDescent="0.35">
      <c r="A68" s="438"/>
      <c r="B68" s="933" t="s">
        <v>782</v>
      </c>
      <c r="C68" s="952" t="s">
        <v>218</v>
      </c>
      <c r="D68" s="939">
        <v>1E-3</v>
      </c>
      <c r="E68" s="1182">
        <v>2</v>
      </c>
      <c r="F68" s="941">
        <v>1E-3</v>
      </c>
      <c r="G68" s="941">
        <v>1E-3</v>
      </c>
      <c r="H68" s="944">
        <v>0</v>
      </c>
      <c r="I68" s="944">
        <v>0</v>
      </c>
      <c r="J68" s="944">
        <v>0</v>
      </c>
      <c r="K68" s="944">
        <v>0</v>
      </c>
      <c r="L68" s="944">
        <v>0</v>
      </c>
      <c r="M68" s="947" t="s">
        <v>1224</v>
      </c>
      <c r="N68" s="947" t="s">
        <v>1224</v>
      </c>
      <c r="O68" s="956">
        <v>1</v>
      </c>
    </row>
    <row r="69" spans="1:19" ht="30" customHeight="1" x14ac:dyDescent="0.35">
      <c r="A69" s="438"/>
      <c r="B69" s="933" t="s">
        <v>1265</v>
      </c>
      <c r="C69" s="952" t="s">
        <v>220</v>
      </c>
      <c r="D69" s="939">
        <v>1E-3</v>
      </c>
      <c r="E69" s="1182">
        <v>2</v>
      </c>
      <c r="F69" s="941">
        <v>1E-3</v>
      </c>
      <c r="G69" s="941">
        <v>1E-3</v>
      </c>
      <c r="H69" s="944">
        <v>0</v>
      </c>
      <c r="I69" s="944">
        <v>0</v>
      </c>
      <c r="J69" s="944">
        <v>0</v>
      </c>
      <c r="K69" s="944">
        <v>0</v>
      </c>
      <c r="L69" s="944">
        <v>0</v>
      </c>
      <c r="M69" s="947" t="s">
        <v>1224</v>
      </c>
      <c r="N69" s="947" t="s">
        <v>1224</v>
      </c>
      <c r="O69" s="956">
        <v>1</v>
      </c>
    </row>
    <row r="70" spans="1:19" ht="30" customHeight="1" x14ac:dyDescent="0.35">
      <c r="A70" s="438"/>
      <c r="B70" s="933" t="s">
        <v>1266</v>
      </c>
      <c r="C70" s="952" t="s">
        <v>238</v>
      </c>
      <c r="D70" s="939">
        <v>1.2999999999999999E-2</v>
      </c>
      <c r="E70" s="1182">
        <v>51</v>
      </c>
      <c r="F70" s="941">
        <v>1.2999999999999999E-2</v>
      </c>
      <c r="G70" s="941">
        <v>1.2999999999999999E-2</v>
      </c>
      <c r="H70" s="944">
        <v>0</v>
      </c>
      <c r="I70" s="944">
        <v>0</v>
      </c>
      <c r="J70" s="944">
        <v>0</v>
      </c>
      <c r="K70" s="944">
        <v>0</v>
      </c>
      <c r="L70" s="944">
        <v>0</v>
      </c>
      <c r="M70" s="947" t="s">
        <v>1224</v>
      </c>
      <c r="N70" s="947" t="s">
        <v>1224</v>
      </c>
      <c r="O70" s="956">
        <v>1</v>
      </c>
    </row>
    <row r="71" spans="1:19" ht="30" customHeight="1" x14ac:dyDescent="0.35">
      <c r="A71" s="438"/>
      <c r="B71" s="933" t="s">
        <v>1267</v>
      </c>
      <c r="C71" s="952" t="s">
        <v>222</v>
      </c>
      <c r="D71" s="939">
        <v>4.0000000000000001E-3</v>
      </c>
      <c r="E71" s="1182">
        <v>14</v>
      </c>
      <c r="F71" s="941">
        <v>4.0000000000000001E-3</v>
      </c>
      <c r="G71" s="941">
        <v>4.0000000000000001E-3</v>
      </c>
      <c r="H71" s="944">
        <v>0</v>
      </c>
      <c r="I71" s="944">
        <v>0</v>
      </c>
      <c r="J71" s="944">
        <v>0</v>
      </c>
      <c r="K71" s="944">
        <v>0</v>
      </c>
      <c r="L71" s="944">
        <v>0</v>
      </c>
      <c r="M71" s="947" t="s">
        <v>775</v>
      </c>
      <c r="N71" s="947" t="s">
        <v>1224</v>
      </c>
      <c r="O71" s="956">
        <v>1</v>
      </c>
    </row>
    <row r="72" spans="1:19" ht="30" customHeight="1" x14ac:dyDescent="0.35">
      <c r="A72" s="438"/>
      <c r="B72" s="933" t="s">
        <v>1268</v>
      </c>
      <c r="C72" s="952" t="s">
        <v>1238</v>
      </c>
      <c r="D72" s="939">
        <v>1E-3</v>
      </c>
      <c r="E72" s="1182">
        <v>0</v>
      </c>
      <c r="F72" s="941">
        <v>0</v>
      </c>
      <c r="G72" s="941">
        <v>0</v>
      </c>
      <c r="H72" s="944">
        <v>0</v>
      </c>
      <c r="I72" s="944">
        <v>0</v>
      </c>
      <c r="J72" s="944">
        <v>0</v>
      </c>
      <c r="K72" s="944">
        <v>0</v>
      </c>
      <c r="L72" s="944">
        <v>0</v>
      </c>
      <c r="M72" s="947" t="s">
        <v>1224</v>
      </c>
      <c r="N72" s="947" t="s">
        <v>202</v>
      </c>
      <c r="O72" s="956">
        <v>0</v>
      </c>
    </row>
    <row r="73" spans="1:19" ht="30" customHeight="1" x14ac:dyDescent="0.35">
      <c r="A73" s="438"/>
      <c r="B73" s="933" t="s">
        <v>1269</v>
      </c>
      <c r="C73" s="952" t="s">
        <v>1240</v>
      </c>
      <c r="D73" s="939">
        <v>1E-3</v>
      </c>
      <c r="E73" s="1182">
        <v>0</v>
      </c>
      <c r="F73" s="941">
        <v>0</v>
      </c>
      <c r="G73" s="941">
        <v>0</v>
      </c>
      <c r="H73" s="944">
        <v>0</v>
      </c>
      <c r="I73" s="944">
        <v>0</v>
      </c>
      <c r="J73" s="944">
        <v>0</v>
      </c>
      <c r="K73" s="944">
        <v>0</v>
      </c>
      <c r="L73" s="944">
        <v>0</v>
      </c>
      <c r="M73" s="947" t="s">
        <v>775</v>
      </c>
      <c r="N73" s="947" t="s">
        <v>1224</v>
      </c>
      <c r="O73" s="956">
        <v>0</v>
      </c>
    </row>
    <row r="74" spans="1:19" ht="30" customHeight="1" x14ac:dyDescent="0.35">
      <c r="A74" s="438"/>
      <c r="B74" s="934" t="s">
        <v>1270</v>
      </c>
      <c r="C74" s="953" t="s">
        <v>226</v>
      </c>
      <c r="D74" s="954">
        <v>1E-3</v>
      </c>
      <c r="E74" s="1185">
        <v>4</v>
      </c>
      <c r="F74" s="942">
        <v>1E-3</v>
      </c>
      <c r="G74" s="942">
        <v>1E-3</v>
      </c>
      <c r="H74" s="945">
        <v>0</v>
      </c>
      <c r="I74" s="945">
        <v>0</v>
      </c>
      <c r="J74" s="945">
        <v>0</v>
      </c>
      <c r="K74" s="945">
        <v>0</v>
      </c>
      <c r="L74" s="945">
        <v>0</v>
      </c>
      <c r="M74" s="948" t="s">
        <v>775</v>
      </c>
      <c r="N74" s="948" t="s">
        <v>1224</v>
      </c>
      <c r="O74" s="957">
        <v>1</v>
      </c>
    </row>
    <row r="75" spans="1:19" ht="21" customHeight="1" x14ac:dyDescent="0.35">
      <c r="A75" s="438"/>
      <c r="B75" s="920"/>
      <c r="C75" s="920"/>
      <c r="D75" s="920"/>
      <c r="E75" s="926"/>
      <c r="F75" s="922"/>
      <c r="G75" s="920"/>
      <c r="H75" s="920"/>
      <c r="I75" s="920"/>
      <c r="J75" s="920"/>
      <c r="K75" s="920"/>
      <c r="L75" s="920"/>
      <c r="M75" s="921"/>
      <c r="N75" s="921"/>
      <c r="O75" s="922"/>
    </row>
    <row r="76" spans="1:19" ht="30" customHeight="1" x14ac:dyDescent="0.35">
      <c r="A76" s="438"/>
      <c r="B76" s="923" t="s">
        <v>1271</v>
      </c>
      <c r="C76" s="923"/>
      <c r="D76" s="923"/>
      <c r="E76" s="923"/>
      <c r="F76" s="923"/>
      <c r="G76" s="925">
        <v>9.9000000000000005E-2</v>
      </c>
      <c r="H76" s="925">
        <v>0</v>
      </c>
      <c r="I76" s="925">
        <v>0</v>
      </c>
      <c r="J76" s="925">
        <v>0</v>
      </c>
      <c r="K76" s="925">
        <v>0</v>
      </c>
      <c r="L76" s="925">
        <v>0</v>
      </c>
      <c r="M76" s="923"/>
      <c r="N76" s="923"/>
      <c r="O76" s="923"/>
    </row>
    <row r="77" spans="1:19" s="442" customFormat="1" ht="21" customHeight="1" x14ac:dyDescent="0.35">
      <c r="A77" s="921"/>
      <c r="B77" s="921"/>
      <c r="C77" s="921"/>
      <c r="D77" s="920"/>
      <c r="E77" s="926"/>
      <c r="F77" s="922"/>
      <c r="G77" s="920"/>
      <c r="H77" s="920"/>
      <c r="I77" s="920"/>
      <c r="J77" s="920"/>
      <c r="K77" s="920"/>
      <c r="L77" s="920"/>
      <c r="M77" s="921"/>
      <c r="N77" s="921"/>
      <c r="O77" s="922"/>
      <c r="P77" s="22"/>
      <c r="Q77" s="22"/>
      <c r="R77" s="22"/>
    </row>
    <row r="78" spans="1:19" ht="30" customHeight="1" x14ac:dyDescent="0.35">
      <c r="A78" s="438"/>
      <c r="B78" s="923" t="s">
        <v>1241</v>
      </c>
      <c r="C78" s="923"/>
      <c r="D78" s="927">
        <v>0.188</v>
      </c>
      <c r="E78" s="928">
        <v>398</v>
      </c>
      <c r="F78" s="927">
        <v>9.9000000000000005E-2</v>
      </c>
      <c r="G78" s="923"/>
      <c r="H78" s="923"/>
      <c r="I78" s="949"/>
      <c r="J78" s="949"/>
      <c r="K78" s="949"/>
      <c r="L78" s="949"/>
      <c r="M78" s="925">
        <v>5.3999999999999999E-2</v>
      </c>
      <c r="N78" s="925">
        <v>5.0000000000000001E-3</v>
      </c>
      <c r="O78" s="927">
        <v>0.52400000000000002</v>
      </c>
    </row>
    <row r="79" spans="1:19" ht="13.5" customHeight="1" x14ac:dyDescent="0.35">
      <c r="S79" s="442"/>
    </row>
  </sheetData>
  <mergeCells count="858">
    <mergeCell ref="AL39:AM39"/>
    <mergeCell ref="BF39:BG39"/>
    <mergeCell ref="BZ39:CA39"/>
    <mergeCell ref="CT39:CU39"/>
    <mergeCell ref="DN39:DO39"/>
    <mergeCell ref="B17:B19"/>
    <mergeCell ref="C17:C19"/>
    <mergeCell ref="D17:D19"/>
    <mergeCell ref="E17:E19"/>
    <mergeCell ref="F17:F19"/>
    <mergeCell ref="G17:L17"/>
    <mergeCell ref="M17:M19"/>
    <mergeCell ref="N17:N19"/>
    <mergeCell ref="O17:O19"/>
    <mergeCell ref="G18:G19"/>
    <mergeCell ref="H18:H19"/>
    <mergeCell ref="I18:I19"/>
    <mergeCell ref="J18:J19"/>
    <mergeCell ref="K18:K19"/>
    <mergeCell ref="L18:L19"/>
    <mergeCell ref="IX39:IY39"/>
    <mergeCell ref="JR39:JS39"/>
    <mergeCell ref="KL39:KM39"/>
    <mergeCell ref="LF39:LG39"/>
    <mergeCell ref="LZ39:MA39"/>
    <mergeCell ref="MT39:MU39"/>
    <mergeCell ref="EH39:EI39"/>
    <mergeCell ref="FB39:FC39"/>
    <mergeCell ref="FV39:FW39"/>
    <mergeCell ref="GP39:GQ39"/>
    <mergeCell ref="HJ39:HK39"/>
    <mergeCell ref="ID39:IE39"/>
    <mergeCell ref="SD39:SE39"/>
    <mergeCell ref="SX39:SY39"/>
    <mergeCell ref="TR39:TS39"/>
    <mergeCell ref="UL39:UM39"/>
    <mergeCell ref="VF39:VG39"/>
    <mergeCell ref="VZ39:WA39"/>
    <mergeCell ref="NN39:NO39"/>
    <mergeCell ref="OH39:OI39"/>
    <mergeCell ref="PB39:PC39"/>
    <mergeCell ref="PV39:PW39"/>
    <mergeCell ref="QP39:QQ39"/>
    <mergeCell ref="RJ39:RK39"/>
    <mergeCell ref="ABJ39:ABK39"/>
    <mergeCell ref="ACD39:ACE39"/>
    <mergeCell ref="ACX39:ACY39"/>
    <mergeCell ref="ADR39:ADS39"/>
    <mergeCell ref="AEL39:AEM39"/>
    <mergeCell ref="AFF39:AFG39"/>
    <mergeCell ref="WT39:WU39"/>
    <mergeCell ref="XN39:XO39"/>
    <mergeCell ref="YH39:YI39"/>
    <mergeCell ref="ZB39:ZC39"/>
    <mergeCell ref="ZV39:ZW39"/>
    <mergeCell ref="AAP39:AAQ39"/>
    <mergeCell ref="AKP39:AKQ39"/>
    <mergeCell ref="ALJ39:ALK39"/>
    <mergeCell ref="AMD39:AME39"/>
    <mergeCell ref="AMX39:AMY39"/>
    <mergeCell ref="ANR39:ANS39"/>
    <mergeCell ref="AOL39:AOM39"/>
    <mergeCell ref="AFZ39:AGA39"/>
    <mergeCell ref="AGT39:AGU39"/>
    <mergeCell ref="AHN39:AHO39"/>
    <mergeCell ref="AIH39:AII39"/>
    <mergeCell ref="AJB39:AJC39"/>
    <mergeCell ref="AJV39:AJW39"/>
    <mergeCell ref="ATV39:ATW39"/>
    <mergeCell ref="AUP39:AUQ39"/>
    <mergeCell ref="AVJ39:AVK39"/>
    <mergeCell ref="AWD39:AWE39"/>
    <mergeCell ref="AWX39:AWY39"/>
    <mergeCell ref="AXR39:AXS39"/>
    <mergeCell ref="APF39:APG39"/>
    <mergeCell ref="APZ39:AQA39"/>
    <mergeCell ref="AQT39:AQU39"/>
    <mergeCell ref="ARN39:ARO39"/>
    <mergeCell ref="ASH39:ASI39"/>
    <mergeCell ref="ATB39:ATC39"/>
    <mergeCell ref="BDB39:BDC39"/>
    <mergeCell ref="BDV39:BDW39"/>
    <mergeCell ref="BEP39:BEQ39"/>
    <mergeCell ref="BFJ39:BFK39"/>
    <mergeCell ref="BGD39:BGE39"/>
    <mergeCell ref="BGX39:BGY39"/>
    <mergeCell ref="AYL39:AYM39"/>
    <mergeCell ref="AZF39:AZG39"/>
    <mergeCell ref="AZZ39:BAA39"/>
    <mergeCell ref="BAT39:BAU39"/>
    <mergeCell ref="BBN39:BBO39"/>
    <mergeCell ref="BCH39:BCI39"/>
    <mergeCell ref="BMH39:BMI39"/>
    <mergeCell ref="BNB39:BNC39"/>
    <mergeCell ref="BNV39:BNW39"/>
    <mergeCell ref="BOP39:BOQ39"/>
    <mergeCell ref="BPJ39:BPK39"/>
    <mergeCell ref="BQD39:BQE39"/>
    <mergeCell ref="BHR39:BHS39"/>
    <mergeCell ref="BIL39:BIM39"/>
    <mergeCell ref="BJF39:BJG39"/>
    <mergeCell ref="BJZ39:BKA39"/>
    <mergeCell ref="BKT39:BKU39"/>
    <mergeCell ref="BLN39:BLO39"/>
    <mergeCell ref="BVN39:BVO39"/>
    <mergeCell ref="BWH39:BWI39"/>
    <mergeCell ref="BXB39:BXC39"/>
    <mergeCell ref="BXV39:BXW39"/>
    <mergeCell ref="BYP39:BYQ39"/>
    <mergeCell ref="BZJ39:BZK39"/>
    <mergeCell ref="BQX39:BQY39"/>
    <mergeCell ref="BRR39:BRS39"/>
    <mergeCell ref="BSL39:BSM39"/>
    <mergeCell ref="BTF39:BTG39"/>
    <mergeCell ref="BTZ39:BUA39"/>
    <mergeCell ref="BUT39:BUU39"/>
    <mergeCell ref="CET39:CEU39"/>
    <mergeCell ref="CFN39:CFO39"/>
    <mergeCell ref="CGH39:CGI39"/>
    <mergeCell ref="CHB39:CHC39"/>
    <mergeCell ref="CHV39:CHW39"/>
    <mergeCell ref="CIP39:CIQ39"/>
    <mergeCell ref="CAD39:CAE39"/>
    <mergeCell ref="CAX39:CAY39"/>
    <mergeCell ref="CBR39:CBS39"/>
    <mergeCell ref="CCL39:CCM39"/>
    <mergeCell ref="CDF39:CDG39"/>
    <mergeCell ref="CDZ39:CEA39"/>
    <mergeCell ref="CNZ39:COA39"/>
    <mergeCell ref="COT39:COU39"/>
    <mergeCell ref="CPN39:CPO39"/>
    <mergeCell ref="CQH39:CQI39"/>
    <mergeCell ref="CRB39:CRC39"/>
    <mergeCell ref="CRV39:CRW39"/>
    <mergeCell ref="CJJ39:CJK39"/>
    <mergeCell ref="CKD39:CKE39"/>
    <mergeCell ref="CKX39:CKY39"/>
    <mergeCell ref="CLR39:CLS39"/>
    <mergeCell ref="CML39:CMM39"/>
    <mergeCell ref="CNF39:CNG39"/>
    <mergeCell ref="CXF39:CXG39"/>
    <mergeCell ref="CXZ39:CYA39"/>
    <mergeCell ref="CYT39:CYU39"/>
    <mergeCell ref="CZN39:CZO39"/>
    <mergeCell ref="DAH39:DAI39"/>
    <mergeCell ref="DBB39:DBC39"/>
    <mergeCell ref="CSP39:CSQ39"/>
    <mergeCell ref="CTJ39:CTK39"/>
    <mergeCell ref="CUD39:CUE39"/>
    <mergeCell ref="CUX39:CUY39"/>
    <mergeCell ref="CVR39:CVS39"/>
    <mergeCell ref="CWL39:CWM39"/>
    <mergeCell ref="DGL39:DGM39"/>
    <mergeCell ref="DHF39:DHG39"/>
    <mergeCell ref="DHZ39:DIA39"/>
    <mergeCell ref="DIT39:DIU39"/>
    <mergeCell ref="DJN39:DJO39"/>
    <mergeCell ref="DKH39:DKI39"/>
    <mergeCell ref="DBV39:DBW39"/>
    <mergeCell ref="DCP39:DCQ39"/>
    <mergeCell ref="DDJ39:DDK39"/>
    <mergeCell ref="DED39:DEE39"/>
    <mergeCell ref="DEX39:DEY39"/>
    <mergeCell ref="DFR39:DFS39"/>
    <mergeCell ref="DPR39:DPS39"/>
    <mergeCell ref="DQL39:DQM39"/>
    <mergeCell ref="DRF39:DRG39"/>
    <mergeCell ref="DRZ39:DSA39"/>
    <mergeCell ref="DST39:DSU39"/>
    <mergeCell ref="DTN39:DTO39"/>
    <mergeCell ref="DLB39:DLC39"/>
    <mergeCell ref="DLV39:DLW39"/>
    <mergeCell ref="DMP39:DMQ39"/>
    <mergeCell ref="DNJ39:DNK39"/>
    <mergeCell ref="DOD39:DOE39"/>
    <mergeCell ref="DOX39:DOY39"/>
    <mergeCell ref="DYX39:DYY39"/>
    <mergeCell ref="DZR39:DZS39"/>
    <mergeCell ref="EAL39:EAM39"/>
    <mergeCell ref="EBF39:EBG39"/>
    <mergeCell ref="EBZ39:ECA39"/>
    <mergeCell ref="ECT39:ECU39"/>
    <mergeCell ref="DUH39:DUI39"/>
    <mergeCell ref="DVB39:DVC39"/>
    <mergeCell ref="DVV39:DVW39"/>
    <mergeCell ref="DWP39:DWQ39"/>
    <mergeCell ref="DXJ39:DXK39"/>
    <mergeCell ref="DYD39:DYE39"/>
    <mergeCell ref="EID39:EIE39"/>
    <mergeCell ref="EIX39:EIY39"/>
    <mergeCell ref="EJR39:EJS39"/>
    <mergeCell ref="EKL39:EKM39"/>
    <mergeCell ref="ELF39:ELG39"/>
    <mergeCell ref="ELZ39:EMA39"/>
    <mergeCell ref="EDN39:EDO39"/>
    <mergeCell ref="EEH39:EEI39"/>
    <mergeCell ref="EFB39:EFC39"/>
    <mergeCell ref="EFV39:EFW39"/>
    <mergeCell ref="EGP39:EGQ39"/>
    <mergeCell ref="EHJ39:EHK39"/>
    <mergeCell ref="ERJ39:ERK39"/>
    <mergeCell ref="ESD39:ESE39"/>
    <mergeCell ref="ESX39:ESY39"/>
    <mergeCell ref="ETR39:ETS39"/>
    <mergeCell ref="EUL39:EUM39"/>
    <mergeCell ref="EVF39:EVG39"/>
    <mergeCell ref="EMT39:EMU39"/>
    <mergeCell ref="ENN39:ENO39"/>
    <mergeCell ref="EOH39:EOI39"/>
    <mergeCell ref="EPB39:EPC39"/>
    <mergeCell ref="EPV39:EPW39"/>
    <mergeCell ref="EQP39:EQQ39"/>
    <mergeCell ref="FAP39:FAQ39"/>
    <mergeCell ref="FBJ39:FBK39"/>
    <mergeCell ref="FCD39:FCE39"/>
    <mergeCell ref="FCX39:FCY39"/>
    <mergeCell ref="FDR39:FDS39"/>
    <mergeCell ref="FEL39:FEM39"/>
    <mergeCell ref="EVZ39:EWA39"/>
    <mergeCell ref="EWT39:EWU39"/>
    <mergeCell ref="EXN39:EXO39"/>
    <mergeCell ref="EYH39:EYI39"/>
    <mergeCell ref="EZB39:EZC39"/>
    <mergeCell ref="EZV39:EZW39"/>
    <mergeCell ref="FJV39:FJW39"/>
    <mergeCell ref="FKP39:FKQ39"/>
    <mergeCell ref="FLJ39:FLK39"/>
    <mergeCell ref="FMD39:FME39"/>
    <mergeCell ref="FMX39:FMY39"/>
    <mergeCell ref="FNR39:FNS39"/>
    <mergeCell ref="FFF39:FFG39"/>
    <mergeCell ref="FFZ39:FGA39"/>
    <mergeCell ref="FGT39:FGU39"/>
    <mergeCell ref="FHN39:FHO39"/>
    <mergeCell ref="FIH39:FII39"/>
    <mergeCell ref="FJB39:FJC39"/>
    <mergeCell ref="FTB39:FTC39"/>
    <mergeCell ref="FTV39:FTW39"/>
    <mergeCell ref="FUP39:FUQ39"/>
    <mergeCell ref="FVJ39:FVK39"/>
    <mergeCell ref="FWD39:FWE39"/>
    <mergeCell ref="FWX39:FWY39"/>
    <mergeCell ref="FOL39:FOM39"/>
    <mergeCell ref="FPF39:FPG39"/>
    <mergeCell ref="FPZ39:FQA39"/>
    <mergeCell ref="FQT39:FQU39"/>
    <mergeCell ref="FRN39:FRO39"/>
    <mergeCell ref="FSH39:FSI39"/>
    <mergeCell ref="GCH39:GCI39"/>
    <mergeCell ref="GDB39:GDC39"/>
    <mergeCell ref="GDV39:GDW39"/>
    <mergeCell ref="GEP39:GEQ39"/>
    <mergeCell ref="GFJ39:GFK39"/>
    <mergeCell ref="GGD39:GGE39"/>
    <mergeCell ref="FXR39:FXS39"/>
    <mergeCell ref="FYL39:FYM39"/>
    <mergeCell ref="FZF39:FZG39"/>
    <mergeCell ref="FZZ39:GAA39"/>
    <mergeCell ref="GAT39:GAU39"/>
    <mergeCell ref="GBN39:GBO39"/>
    <mergeCell ref="GLN39:GLO39"/>
    <mergeCell ref="GMH39:GMI39"/>
    <mergeCell ref="GNB39:GNC39"/>
    <mergeCell ref="GNV39:GNW39"/>
    <mergeCell ref="GOP39:GOQ39"/>
    <mergeCell ref="GPJ39:GPK39"/>
    <mergeCell ref="GGX39:GGY39"/>
    <mergeCell ref="GHR39:GHS39"/>
    <mergeCell ref="GIL39:GIM39"/>
    <mergeCell ref="GJF39:GJG39"/>
    <mergeCell ref="GJZ39:GKA39"/>
    <mergeCell ref="GKT39:GKU39"/>
    <mergeCell ref="GUT39:GUU39"/>
    <mergeCell ref="GVN39:GVO39"/>
    <mergeCell ref="GWH39:GWI39"/>
    <mergeCell ref="GXB39:GXC39"/>
    <mergeCell ref="GXV39:GXW39"/>
    <mergeCell ref="GYP39:GYQ39"/>
    <mergeCell ref="GQD39:GQE39"/>
    <mergeCell ref="GQX39:GQY39"/>
    <mergeCell ref="GRR39:GRS39"/>
    <mergeCell ref="GSL39:GSM39"/>
    <mergeCell ref="GTF39:GTG39"/>
    <mergeCell ref="GTZ39:GUA39"/>
    <mergeCell ref="HDZ39:HEA39"/>
    <mergeCell ref="HET39:HEU39"/>
    <mergeCell ref="HFN39:HFO39"/>
    <mergeCell ref="HGH39:HGI39"/>
    <mergeCell ref="HHB39:HHC39"/>
    <mergeCell ref="HHV39:HHW39"/>
    <mergeCell ref="GZJ39:GZK39"/>
    <mergeCell ref="HAD39:HAE39"/>
    <mergeCell ref="HAX39:HAY39"/>
    <mergeCell ref="HBR39:HBS39"/>
    <mergeCell ref="HCL39:HCM39"/>
    <mergeCell ref="HDF39:HDG39"/>
    <mergeCell ref="HNF39:HNG39"/>
    <mergeCell ref="HNZ39:HOA39"/>
    <mergeCell ref="HOT39:HOU39"/>
    <mergeCell ref="HPN39:HPO39"/>
    <mergeCell ref="HQH39:HQI39"/>
    <mergeCell ref="HRB39:HRC39"/>
    <mergeCell ref="HIP39:HIQ39"/>
    <mergeCell ref="HJJ39:HJK39"/>
    <mergeCell ref="HKD39:HKE39"/>
    <mergeCell ref="HKX39:HKY39"/>
    <mergeCell ref="HLR39:HLS39"/>
    <mergeCell ref="HML39:HMM39"/>
    <mergeCell ref="HWL39:HWM39"/>
    <mergeCell ref="HXF39:HXG39"/>
    <mergeCell ref="HXZ39:HYA39"/>
    <mergeCell ref="HYT39:HYU39"/>
    <mergeCell ref="HZN39:HZO39"/>
    <mergeCell ref="IAH39:IAI39"/>
    <mergeCell ref="HRV39:HRW39"/>
    <mergeCell ref="HSP39:HSQ39"/>
    <mergeCell ref="HTJ39:HTK39"/>
    <mergeCell ref="HUD39:HUE39"/>
    <mergeCell ref="HUX39:HUY39"/>
    <mergeCell ref="HVR39:HVS39"/>
    <mergeCell ref="IFR39:IFS39"/>
    <mergeCell ref="IGL39:IGM39"/>
    <mergeCell ref="IHF39:IHG39"/>
    <mergeCell ref="IHZ39:IIA39"/>
    <mergeCell ref="IIT39:IIU39"/>
    <mergeCell ref="IJN39:IJO39"/>
    <mergeCell ref="IBB39:IBC39"/>
    <mergeCell ref="IBV39:IBW39"/>
    <mergeCell ref="ICP39:ICQ39"/>
    <mergeCell ref="IDJ39:IDK39"/>
    <mergeCell ref="IED39:IEE39"/>
    <mergeCell ref="IEX39:IEY39"/>
    <mergeCell ref="IOX39:IOY39"/>
    <mergeCell ref="IPR39:IPS39"/>
    <mergeCell ref="IQL39:IQM39"/>
    <mergeCell ref="IRF39:IRG39"/>
    <mergeCell ref="IRZ39:ISA39"/>
    <mergeCell ref="IST39:ISU39"/>
    <mergeCell ref="IKH39:IKI39"/>
    <mergeCell ref="ILB39:ILC39"/>
    <mergeCell ref="ILV39:ILW39"/>
    <mergeCell ref="IMP39:IMQ39"/>
    <mergeCell ref="INJ39:INK39"/>
    <mergeCell ref="IOD39:IOE39"/>
    <mergeCell ref="IYD39:IYE39"/>
    <mergeCell ref="IYX39:IYY39"/>
    <mergeCell ref="IZR39:IZS39"/>
    <mergeCell ref="JAL39:JAM39"/>
    <mergeCell ref="JBF39:JBG39"/>
    <mergeCell ref="JBZ39:JCA39"/>
    <mergeCell ref="ITN39:ITO39"/>
    <mergeCell ref="IUH39:IUI39"/>
    <mergeCell ref="IVB39:IVC39"/>
    <mergeCell ref="IVV39:IVW39"/>
    <mergeCell ref="IWP39:IWQ39"/>
    <mergeCell ref="IXJ39:IXK39"/>
    <mergeCell ref="JHJ39:JHK39"/>
    <mergeCell ref="JID39:JIE39"/>
    <mergeCell ref="JIX39:JIY39"/>
    <mergeCell ref="JJR39:JJS39"/>
    <mergeCell ref="JKL39:JKM39"/>
    <mergeCell ref="JLF39:JLG39"/>
    <mergeCell ref="JCT39:JCU39"/>
    <mergeCell ref="JDN39:JDO39"/>
    <mergeCell ref="JEH39:JEI39"/>
    <mergeCell ref="JFB39:JFC39"/>
    <mergeCell ref="JFV39:JFW39"/>
    <mergeCell ref="JGP39:JGQ39"/>
    <mergeCell ref="JQP39:JQQ39"/>
    <mergeCell ref="JRJ39:JRK39"/>
    <mergeCell ref="JSD39:JSE39"/>
    <mergeCell ref="JSX39:JSY39"/>
    <mergeCell ref="JTR39:JTS39"/>
    <mergeCell ref="JUL39:JUM39"/>
    <mergeCell ref="JLZ39:JMA39"/>
    <mergeCell ref="JMT39:JMU39"/>
    <mergeCell ref="JNN39:JNO39"/>
    <mergeCell ref="JOH39:JOI39"/>
    <mergeCell ref="JPB39:JPC39"/>
    <mergeCell ref="JPV39:JPW39"/>
    <mergeCell ref="JZV39:JZW39"/>
    <mergeCell ref="KAP39:KAQ39"/>
    <mergeCell ref="KBJ39:KBK39"/>
    <mergeCell ref="KCD39:KCE39"/>
    <mergeCell ref="KCX39:KCY39"/>
    <mergeCell ref="KDR39:KDS39"/>
    <mergeCell ref="JVF39:JVG39"/>
    <mergeCell ref="JVZ39:JWA39"/>
    <mergeCell ref="JWT39:JWU39"/>
    <mergeCell ref="JXN39:JXO39"/>
    <mergeCell ref="JYH39:JYI39"/>
    <mergeCell ref="JZB39:JZC39"/>
    <mergeCell ref="KJB39:KJC39"/>
    <mergeCell ref="KJV39:KJW39"/>
    <mergeCell ref="KKP39:KKQ39"/>
    <mergeCell ref="KLJ39:KLK39"/>
    <mergeCell ref="KMD39:KME39"/>
    <mergeCell ref="KMX39:KMY39"/>
    <mergeCell ref="KEL39:KEM39"/>
    <mergeCell ref="KFF39:KFG39"/>
    <mergeCell ref="KFZ39:KGA39"/>
    <mergeCell ref="KGT39:KGU39"/>
    <mergeCell ref="KHN39:KHO39"/>
    <mergeCell ref="KIH39:KII39"/>
    <mergeCell ref="KSH39:KSI39"/>
    <mergeCell ref="KTB39:KTC39"/>
    <mergeCell ref="KTV39:KTW39"/>
    <mergeCell ref="KUP39:KUQ39"/>
    <mergeCell ref="KVJ39:KVK39"/>
    <mergeCell ref="KWD39:KWE39"/>
    <mergeCell ref="KNR39:KNS39"/>
    <mergeCell ref="KOL39:KOM39"/>
    <mergeCell ref="KPF39:KPG39"/>
    <mergeCell ref="KPZ39:KQA39"/>
    <mergeCell ref="KQT39:KQU39"/>
    <mergeCell ref="KRN39:KRO39"/>
    <mergeCell ref="LBN39:LBO39"/>
    <mergeCell ref="LCH39:LCI39"/>
    <mergeCell ref="LDB39:LDC39"/>
    <mergeCell ref="LDV39:LDW39"/>
    <mergeCell ref="LEP39:LEQ39"/>
    <mergeCell ref="LFJ39:LFK39"/>
    <mergeCell ref="KWX39:KWY39"/>
    <mergeCell ref="KXR39:KXS39"/>
    <mergeCell ref="KYL39:KYM39"/>
    <mergeCell ref="KZF39:KZG39"/>
    <mergeCell ref="KZZ39:LAA39"/>
    <mergeCell ref="LAT39:LAU39"/>
    <mergeCell ref="LKT39:LKU39"/>
    <mergeCell ref="LLN39:LLO39"/>
    <mergeCell ref="LMH39:LMI39"/>
    <mergeCell ref="LNB39:LNC39"/>
    <mergeCell ref="LNV39:LNW39"/>
    <mergeCell ref="LOP39:LOQ39"/>
    <mergeCell ref="LGD39:LGE39"/>
    <mergeCell ref="LGX39:LGY39"/>
    <mergeCell ref="LHR39:LHS39"/>
    <mergeCell ref="LIL39:LIM39"/>
    <mergeCell ref="LJF39:LJG39"/>
    <mergeCell ref="LJZ39:LKA39"/>
    <mergeCell ref="LTZ39:LUA39"/>
    <mergeCell ref="LUT39:LUU39"/>
    <mergeCell ref="LVN39:LVO39"/>
    <mergeCell ref="LWH39:LWI39"/>
    <mergeCell ref="LXB39:LXC39"/>
    <mergeCell ref="LXV39:LXW39"/>
    <mergeCell ref="LPJ39:LPK39"/>
    <mergeCell ref="LQD39:LQE39"/>
    <mergeCell ref="LQX39:LQY39"/>
    <mergeCell ref="LRR39:LRS39"/>
    <mergeCell ref="LSL39:LSM39"/>
    <mergeCell ref="LTF39:LTG39"/>
    <mergeCell ref="MDF39:MDG39"/>
    <mergeCell ref="MDZ39:MEA39"/>
    <mergeCell ref="MET39:MEU39"/>
    <mergeCell ref="MFN39:MFO39"/>
    <mergeCell ref="MGH39:MGI39"/>
    <mergeCell ref="MHB39:MHC39"/>
    <mergeCell ref="LYP39:LYQ39"/>
    <mergeCell ref="LZJ39:LZK39"/>
    <mergeCell ref="MAD39:MAE39"/>
    <mergeCell ref="MAX39:MAY39"/>
    <mergeCell ref="MBR39:MBS39"/>
    <mergeCell ref="MCL39:MCM39"/>
    <mergeCell ref="MML39:MMM39"/>
    <mergeCell ref="MNF39:MNG39"/>
    <mergeCell ref="MNZ39:MOA39"/>
    <mergeCell ref="MOT39:MOU39"/>
    <mergeCell ref="MPN39:MPO39"/>
    <mergeCell ref="MQH39:MQI39"/>
    <mergeCell ref="MHV39:MHW39"/>
    <mergeCell ref="MIP39:MIQ39"/>
    <mergeCell ref="MJJ39:MJK39"/>
    <mergeCell ref="MKD39:MKE39"/>
    <mergeCell ref="MKX39:MKY39"/>
    <mergeCell ref="MLR39:MLS39"/>
    <mergeCell ref="MVR39:MVS39"/>
    <mergeCell ref="MWL39:MWM39"/>
    <mergeCell ref="MXF39:MXG39"/>
    <mergeCell ref="MXZ39:MYA39"/>
    <mergeCell ref="MYT39:MYU39"/>
    <mergeCell ref="MZN39:MZO39"/>
    <mergeCell ref="MRB39:MRC39"/>
    <mergeCell ref="MRV39:MRW39"/>
    <mergeCell ref="MSP39:MSQ39"/>
    <mergeCell ref="MTJ39:MTK39"/>
    <mergeCell ref="MUD39:MUE39"/>
    <mergeCell ref="MUX39:MUY39"/>
    <mergeCell ref="NEX39:NEY39"/>
    <mergeCell ref="NFR39:NFS39"/>
    <mergeCell ref="NGL39:NGM39"/>
    <mergeCell ref="NHF39:NHG39"/>
    <mergeCell ref="NHZ39:NIA39"/>
    <mergeCell ref="NIT39:NIU39"/>
    <mergeCell ref="NAH39:NAI39"/>
    <mergeCell ref="NBB39:NBC39"/>
    <mergeCell ref="NBV39:NBW39"/>
    <mergeCell ref="NCP39:NCQ39"/>
    <mergeCell ref="NDJ39:NDK39"/>
    <mergeCell ref="NED39:NEE39"/>
    <mergeCell ref="NOD39:NOE39"/>
    <mergeCell ref="NOX39:NOY39"/>
    <mergeCell ref="NPR39:NPS39"/>
    <mergeCell ref="NQL39:NQM39"/>
    <mergeCell ref="NRF39:NRG39"/>
    <mergeCell ref="NRZ39:NSA39"/>
    <mergeCell ref="NJN39:NJO39"/>
    <mergeCell ref="NKH39:NKI39"/>
    <mergeCell ref="NLB39:NLC39"/>
    <mergeCell ref="NLV39:NLW39"/>
    <mergeCell ref="NMP39:NMQ39"/>
    <mergeCell ref="NNJ39:NNK39"/>
    <mergeCell ref="NXJ39:NXK39"/>
    <mergeCell ref="NYD39:NYE39"/>
    <mergeCell ref="NYX39:NYY39"/>
    <mergeCell ref="NZR39:NZS39"/>
    <mergeCell ref="OAL39:OAM39"/>
    <mergeCell ref="OBF39:OBG39"/>
    <mergeCell ref="NST39:NSU39"/>
    <mergeCell ref="NTN39:NTO39"/>
    <mergeCell ref="NUH39:NUI39"/>
    <mergeCell ref="NVB39:NVC39"/>
    <mergeCell ref="NVV39:NVW39"/>
    <mergeCell ref="NWP39:NWQ39"/>
    <mergeCell ref="OGP39:OGQ39"/>
    <mergeCell ref="OHJ39:OHK39"/>
    <mergeCell ref="OID39:OIE39"/>
    <mergeCell ref="OIX39:OIY39"/>
    <mergeCell ref="OJR39:OJS39"/>
    <mergeCell ref="OKL39:OKM39"/>
    <mergeCell ref="OBZ39:OCA39"/>
    <mergeCell ref="OCT39:OCU39"/>
    <mergeCell ref="ODN39:ODO39"/>
    <mergeCell ref="OEH39:OEI39"/>
    <mergeCell ref="OFB39:OFC39"/>
    <mergeCell ref="OFV39:OFW39"/>
    <mergeCell ref="OPV39:OPW39"/>
    <mergeCell ref="OQP39:OQQ39"/>
    <mergeCell ref="ORJ39:ORK39"/>
    <mergeCell ref="OSD39:OSE39"/>
    <mergeCell ref="OSX39:OSY39"/>
    <mergeCell ref="OTR39:OTS39"/>
    <mergeCell ref="OLF39:OLG39"/>
    <mergeCell ref="OLZ39:OMA39"/>
    <mergeCell ref="OMT39:OMU39"/>
    <mergeCell ref="ONN39:ONO39"/>
    <mergeCell ref="OOH39:OOI39"/>
    <mergeCell ref="OPB39:OPC39"/>
    <mergeCell ref="OZB39:OZC39"/>
    <mergeCell ref="OZV39:OZW39"/>
    <mergeCell ref="PAP39:PAQ39"/>
    <mergeCell ref="PBJ39:PBK39"/>
    <mergeCell ref="PCD39:PCE39"/>
    <mergeCell ref="PCX39:PCY39"/>
    <mergeCell ref="OUL39:OUM39"/>
    <mergeCell ref="OVF39:OVG39"/>
    <mergeCell ref="OVZ39:OWA39"/>
    <mergeCell ref="OWT39:OWU39"/>
    <mergeCell ref="OXN39:OXO39"/>
    <mergeCell ref="OYH39:OYI39"/>
    <mergeCell ref="PIH39:PII39"/>
    <mergeCell ref="PJB39:PJC39"/>
    <mergeCell ref="PJV39:PJW39"/>
    <mergeCell ref="PKP39:PKQ39"/>
    <mergeCell ref="PLJ39:PLK39"/>
    <mergeCell ref="PMD39:PME39"/>
    <mergeCell ref="PDR39:PDS39"/>
    <mergeCell ref="PEL39:PEM39"/>
    <mergeCell ref="PFF39:PFG39"/>
    <mergeCell ref="PFZ39:PGA39"/>
    <mergeCell ref="PGT39:PGU39"/>
    <mergeCell ref="PHN39:PHO39"/>
    <mergeCell ref="PRN39:PRO39"/>
    <mergeCell ref="PSH39:PSI39"/>
    <mergeCell ref="PTB39:PTC39"/>
    <mergeCell ref="PTV39:PTW39"/>
    <mergeCell ref="PUP39:PUQ39"/>
    <mergeCell ref="PVJ39:PVK39"/>
    <mergeCell ref="PMX39:PMY39"/>
    <mergeCell ref="PNR39:PNS39"/>
    <mergeCell ref="POL39:POM39"/>
    <mergeCell ref="PPF39:PPG39"/>
    <mergeCell ref="PPZ39:PQA39"/>
    <mergeCell ref="PQT39:PQU39"/>
    <mergeCell ref="QAT39:QAU39"/>
    <mergeCell ref="QBN39:QBO39"/>
    <mergeCell ref="QCH39:QCI39"/>
    <mergeCell ref="QDB39:QDC39"/>
    <mergeCell ref="QDV39:QDW39"/>
    <mergeCell ref="QEP39:QEQ39"/>
    <mergeCell ref="PWD39:PWE39"/>
    <mergeCell ref="PWX39:PWY39"/>
    <mergeCell ref="PXR39:PXS39"/>
    <mergeCell ref="PYL39:PYM39"/>
    <mergeCell ref="PZF39:PZG39"/>
    <mergeCell ref="PZZ39:QAA39"/>
    <mergeCell ref="QJZ39:QKA39"/>
    <mergeCell ref="QKT39:QKU39"/>
    <mergeCell ref="QLN39:QLO39"/>
    <mergeCell ref="QMH39:QMI39"/>
    <mergeCell ref="QNB39:QNC39"/>
    <mergeCell ref="QNV39:QNW39"/>
    <mergeCell ref="QFJ39:QFK39"/>
    <mergeCell ref="QGD39:QGE39"/>
    <mergeCell ref="QGX39:QGY39"/>
    <mergeCell ref="QHR39:QHS39"/>
    <mergeCell ref="QIL39:QIM39"/>
    <mergeCell ref="QJF39:QJG39"/>
    <mergeCell ref="QTF39:QTG39"/>
    <mergeCell ref="QTZ39:QUA39"/>
    <mergeCell ref="QUT39:QUU39"/>
    <mergeCell ref="QVN39:QVO39"/>
    <mergeCell ref="QWH39:QWI39"/>
    <mergeCell ref="QXB39:QXC39"/>
    <mergeCell ref="QOP39:QOQ39"/>
    <mergeCell ref="QPJ39:QPK39"/>
    <mergeCell ref="QQD39:QQE39"/>
    <mergeCell ref="QQX39:QQY39"/>
    <mergeCell ref="QRR39:QRS39"/>
    <mergeCell ref="QSL39:QSM39"/>
    <mergeCell ref="RCL39:RCM39"/>
    <mergeCell ref="RDF39:RDG39"/>
    <mergeCell ref="RDZ39:REA39"/>
    <mergeCell ref="RET39:REU39"/>
    <mergeCell ref="RFN39:RFO39"/>
    <mergeCell ref="RGH39:RGI39"/>
    <mergeCell ref="QXV39:QXW39"/>
    <mergeCell ref="QYP39:QYQ39"/>
    <mergeCell ref="QZJ39:QZK39"/>
    <mergeCell ref="RAD39:RAE39"/>
    <mergeCell ref="RAX39:RAY39"/>
    <mergeCell ref="RBR39:RBS39"/>
    <mergeCell ref="RLR39:RLS39"/>
    <mergeCell ref="RML39:RMM39"/>
    <mergeCell ref="RNF39:RNG39"/>
    <mergeCell ref="RNZ39:ROA39"/>
    <mergeCell ref="ROT39:ROU39"/>
    <mergeCell ref="RPN39:RPO39"/>
    <mergeCell ref="RHB39:RHC39"/>
    <mergeCell ref="RHV39:RHW39"/>
    <mergeCell ref="RIP39:RIQ39"/>
    <mergeCell ref="RJJ39:RJK39"/>
    <mergeCell ref="RKD39:RKE39"/>
    <mergeCell ref="RKX39:RKY39"/>
    <mergeCell ref="RUX39:RUY39"/>
    <mergeCell ref="RVR39:RVS39"/>
    <mergeCell ref="RWL39:RWM39"/>
    <mergeCell ref="RXF39:RXG39"/>
    <mergeCell ref="RXZ39:RYA39"/>
    <mergeCell ref="RYT39:RYU39"/>
    <mergeCell ref="RQH39:RQI39"/>
    <mergeCell ref="RRB39:RRC39"/>
    <mergeCell ref="RRV39:RRW39"/>
    <mergeCell ref="RSP39:RSQ39"/>
    <mergeCell ref="RTJ39:RTK39"/>
    <mergeCell ref="RUD39:RUE39"/>
    <mergeCell ref="SED39:SEE39"/>
    <mergeCell ref="SEX39:SEY39"/>
    <mergeCell ref="SFR39:SFS39"/>
    <mergeCell ref="SGL39:SGM39"/>
    <mergeCell ref="SHF39:SHG39"/>
    <mergeCell ref="SHZ39:SIA39"/>
    <mergeCell ref="RZN39:RZO39"/>
    <mergeCell ref="SAH39:SAI39"/>
    <mergeCell ref="SBB39:SBC39"/>
    <mergeCell ref="SBV39:SBW39"/>
    <mergeCell ref="SCP39:SCQ39"/>
    <mergeCell ref="SDJ39:SDK39"/>
    <mergeCell ref="SNJ39:SNK39"/>
    <mergeCell ref="SOD39:SOE39"/>
    <mergeCell ref="SOX39:SOY39"/>
    <mergeCell ref="SPR39:SPS39"/>
    <mergeCell ref="SQL39:SQM39"/>
    <mergeCell ref="SRF39:SRG39"/>
    <mergeCell ref="SIT39:SIU39"/>
    <mergeCell ref="SJN39:SJO39"/>
    <mergeCell ref="SKH39:SKI39"/>
    <mergeCell ref="SLB39:SLC39"/>
    <mergeCell ref="SLV39:SLW39"/>
    <mergeCell ref="SMP39:SMQ39"/>
    <mergeCell ref="SWP39:SWQ39"/>
    <mergeCell ref="SXJ39:SXK39"/>
    <mergeCell ref="SYD39:SYE39"/>
    <mergeCell ref="SYX39:SYY39"/>
    <mergeCell ref="SZR39:SZS39"/>
    <mergeCell ref="TAL39:TAM39"/>
    <mergeCell ref="SRZ39:SSA39"/>
    <mergeCell ref="SST39:SSU39"/>
    <mergeCell ref="STN39:STO39"/>
    <mergeCell ref="SUH39:SUI39"/>
    <mergeCell ref="SVB39:SVC39"/>
    <mergeCell ref="SVV39:SVW39"/>
    <mergeCell ref="TFV39:TFW39"/>
    <mergeCell ref="TGP39:TGQ39"/>
    <mergeCell ref="THJ39:THK39"/>
    <mergeCell ref="TID39:TIE39"/>
    <mergeCell ref="TIX39:TIY39"/>
    <mergeCell ref="TJR39:TJS39"/>
    <mergeCell ref="TBF39:TBG39"/>
    <mergeCell ref="TBZ39:TCA39"/>
    <mergeCell ref="TCT39:TCU39"/>
    <mergeCell ref="TDN39:TDO39"/>
    <mergeCell ref="TEH39:TEI39"/>
    <mergeCell ref="TFB39:TFC39"/>
    <mergeCell ref="TPB39:TPC39"/>
    <mergeCell ref="TPV39:TPW39"/>
    <mergeCell ref="TQP39:TQQ39"/>
    <mergeCell ref="TRJ39:TRK39"/>
    <mergeCell ref="TSD39:TSE39"/>
    <mergeCell ref="TSX39:TSY39"/>
    <mergeCell ref="TKL39:TKM39"/>
    <mergeCell ref="TLF39:TLG39"/>
    <mergeCell ref="TLZ39:TMA39"/>
    <mergeCell ref="TMT39:TMU39"/>
    <mergeCell ref="TNN39:TNO39"/>
    <mergeCell ref="TOH39:TOI39"/>
    <mergeCell ref="TYH39:TYI39"/>
    <mergeCell ref="TZB39:TZC39"/>
    <mergeCell ref="TZV39:TZW39"/>
    <mergeCell ref="UAP39:UAQ39"/>
    <mergeCell ref="UBJ39:UBK39"/>
    <mergeCell ref="UCD39:UCE39"/>
    <mergeCell ref="TTR39:TTS39"/>
    <mergeCell ref="TUL39:TUM39"/>
    <mergeCell ref="TVF39:TVG39"/>
    <mergeCell ref="TVZ39:TWA39"/>
    <mergeCell ref="TWT39:TWU39"/>
    <mergeCell ref="TXN39:TXO39"/>
    <mergeCell ref="UHN39:UHO39"/>
    <mergeCell ref="UIH39:UII39"/>
    <mergeCell ref="UJB39:UJC39"/>
    <mergeCell ref="UJV39:UJW39"/>
    <mergeCell ref="UKP39:UKQ39"/>
    <mergeCell ref="ULJ39:ULK39"/>
    <mergeCell ref="UCX39:UCY39"/>
    <mergeCell ref="UDR39:UDS39"/>
    <mergeCell ref="UEL39:UEM39"/>
    <mergeCell ref="UFF39:UFG39"/>
    <mergeCell ref="UFZ39:UGA39"/>
    <mergeCell ref="UGT39:UGU39"/>
    <mergeCell ref="UQT39:UQU39"/>
    <mergeCell ref="URN39:URO39"/>
    <mergeCell ref="USH39:USI39"/>
    <mergeCell ref="UTB39:UTC39"/>
    <mergeCell ref="UTV39:UTW39"/>
    <mergeCell ref="UUP39:UUQ39"/>
    <mergeCell ref="UMD39:UME39"/>
    <mergeCell ref="UMX39:UMY39"/>
    <mergeCell ref="UNR39:UNS39"/>
    <mergeCell ref="UOL39:UOM39"/>
    <mergeCell ref="UPF39:UPG39"/>
    <mergeCell ref="UPZ39:UQA39"/>
    <mergeCell ref="UZZ39:VAA39"/>
    <mergeCell ref="VAT39:VAU39"/>
    <mergeCell ref="VBN39:VBO39"/>
    <mergeCell ref="VCH39:VCI39"/>
    <mergeCell ref="VDB39:VDC39"/>
    <mergeCell ref="VDV39:VDW39"/>
    <mergeCell ref="UVJ39:UVK39"/>
    <mergeCell ref="UWD39:UWE39"/>
    <mergeCell ref="UWX39:UWY39"/>
    <mergeCell ref="UXR39:UXS39"/>
    <mergeCell ref="UYL39:UYM39"/>
    <mergeCell ref="UZF39:UZG39"/>
    <mergeCell ref="VJF39:VJG39"/>
    <mergeCell ref="VJZ39:VKA39"/>
    <mergeCell ref="VKT39:VKU39"/>
    <mergeCell ref="VLN39:VLO39"/>
    <mergeCell ref="VMH39:VMI39"/>
    <mergeCell ref="VNB39:VNC39"/>
    <mergeCell ref="VEP39:VEQ39"/>
    <mergeCell ref="VFJ39:VFK39"/>
    <mergeCell ref="VGD39:VGE39"/>
    <mergeCell ref="VGX39:VGY39"/>
    <mergeCell ref="VHR39:VHS39"/>
    <mergeCell ref="VIL39:VIM39"/>
    <mergeCell ref="VSL39:VSM39"/>
    <mergeCell ref="VTF39:VTG39"/>
    <mergeCell ref="VTZ39:VUA39"/>
    <mergeCell ref="VUT39:VUU39"/>
    <mergeCell ref="VVN39:VVO39"/>
    <mergeCell ref="VWH39:VWI39"/>
    <mergeCell ref="VNV39:VNW39"/>
    <mergeCell ref="VOP39:VOQ39"/>
    <mergeCell ref="VPJ39:VPK39"/>
    <mergeCell ref="VQD39:VQE39"/>
    <mergeCell ref="VQX39:VQY39"/>
    <mergeCell ref="VRR39:VRS39"/>
    <mergeCell ref="WBR39:WBS39"/>
    <mergeCell ref="WCL39:WCM39"/>
    <mergeCell ref="WDF39:WDG39"/>
    <mergeCell ref="WDZ39:WEA39"/>
    <mergeCell ref="WET39:WEU39"/>
    <mergeCell ref="WFN39:WFO39"/>
    <mergeCell ref="VXB39:VXC39"/>
    <mergeCell ref="VXV39:VXW39"/>
    <mergeCell ref="VYP39:VYQ39"/>
    <mergeCell ref="VZJ39:VZK39"/>
    <mergeCell ref="WAD39:WAE39"/>
    <mergeCell ref="WAX39:WAY39"/>
    <mergeCell ref="WGH39:WGI39"/>
    <mergeCell ref="WHB39:WHC39"/>
    <mergeCell ref="WHV39:WHW39"/>
    <mergeCell ref="WIP39:WIQ39"/>
    <mergeCell ref="WJJ39:WJK39"/>
    <mergeCell ref="WKD39:WKE39"/>
    <mergeCell ref="XED39:XEE39"/>
    <mergeCell ref="XEX39:XEY39"/>
    <mergeCell ref="WYT39:WYU39"/>
    <mergeCell ref="WZN39:WZO39"/>
    <mergeCell ref="XAH39:XAI39"/>
    <mergeCell ref="XBB39:XBC39"/>
    <mergeCell ref="XBV39:XBW39"/>
    <mergeCell ref="XCP39:XCQ39"/>
    <mergeCell ref="WUD39:WUE39"/>
    <mergeCell ref="WUX39:WUY39"/>
    <mergeCell ref="WVR39:WVS39"/>
    <mergeCell ref="WWL39:WWM39"/>
    <mergeCell ref="WXF39:WXG39"/>
    <mergeCell ref="WXZ39:WYA39"/>
    <mergeCell ref="WPN39:WPO39"/>
    <mergeCell ref="WQH39:WQI39"/>
    <mergeCell ref="WRB39:WRC39"/>
    <mergeCell ref="XDJ39:XDK39"/>
    <mergeCell ref="WRV39:WRW39"/>
    <mergeCell ref="WSP39:WSQ39"/>
    <mergeCell ref="WTJ39:WTK39"/>
    <mergeCell ref="WKX39:WKY39"/>
    <mergeCell ref="WLR39:WLS39"/>
    <mergeCell ref="WML39:WMM39"/>
    <mergeCell ref="WNF39:WNG39"/>
    <mergeCell ref="WNZ39:WOA39"/>
    <mergeCell ref="WOT39:WOU39"/>
    <mergeCell ref="B49:B51"/>
    <mergeCell ref="C49:C51"/>
    <mergeCell ref="D49:D51"/>
    <mergeCell ref="E49:E51"/>
    <mergeCell ref="F49:F51"/>
    <mergeCell ref="G49:L49"/>
    <mergeCell ref="M49:M51"/>
    <mergeCell ref="N49:N51"/>
    <mergeCell ref="O49:O51"/>
    <mergeCell ref="G50:G51"/>
    <mergeCell ref="H50:H51"/>
    <mergeCell ref="I50:I51"/>
    <mergeCell ref="J50:J51"/>
    <mergeCell ref="K50:K51"/>
    <mergeCell ref="L50:L51"/>
    <mergeCell ref="Q9:Q10"/>
    <mergeCell ref="C9:C10"/>
    <mergeCell ref="D9:D10"/>
    <mergeCell ref="E9:E10"/>
    <mergeCell ref="F9:F10"/>
    <mergeCell ref="G9:L9"/>
    <mergeCell ref="M9:M10"/>
    <mergeCell ref="N9:N10"/>
    <mergeCell ref="O9:O10"/>
    <mergeCell ref="P9:P10"/>
  </mergeCells>
  <pageMargins left="0.25" right="0.25" top="0.75" bottom="0.75" header="0.3" footer="0.3"/>
  <pageSetup paperSize="9" scale="28" fitToHeight="5" orientation="landscape" r:id="rId1"/>
  <rowBreaks count="2" manualBreakCount="2">
    <brk id="14" max="16383" man="1"/>
    <brk id="45" max="21"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D6E62-CBB3-4CD2-A167-C9F626537C12}">
  <sheetPr>
    <tabColor theme="2" tint="-0.249977111117893"/>
    <pageSetUpPr fitToPage="1"/>
  </sheetPr>
  <dimension ref="A1:AD105"/>
  <sheetViews>
    <sheetView showGridLines="0" zoomScale="90" zoomScaleNormal="90" workbookViewId="0">
      <pane ySplit="5" topLeftCell="A6" activePane="bottomLeft" state="frozen"/>
      <selection activeCell="E7" sqref="E7"/>
      <selection pane="bottomLeft"/>
    </sheetView>
  </sheetViews>
  <sheetFormatPr baseColWidth="10" defaultColWidth="0" defaultRowHeight="0" customHeight="1" zeroHeight="1" x14ac:dyDescent="0.3"/>
  <cols>
    <col min="1" max="1" width="11.453125" style="5" customWidth="1"/>
    <col min="2" max="2" width="71.81640625" style="5" customWidth="1"/>
    <col min="3" max="3" width="13.7265625" style="5" customWidth="1"/>
    <col min="4" max="10" width="10.54296875" style="5" customWidth="1"/>
    <col min="11" max="11" width="10.7265625" style="5" customWidth="1"/>
    <col min="12" max="12" width="26.7265625" style="5" customWidth="1"/>
    <col min="13" max="18" width="2.54296875" style="5" customWidth="1"/>
    <col min="19" max="19" width="3.453125" style="5" customWidth="1"/>
    <col min="20" max="20" width="0.81640625" style="5" customWidth="1"/>
    <col min="21" max="22" width="3.453125" style="5" hidden="1" customWidth="1"/>
    <col min="23" max="23" width="0.1796875" style="5" hidden="1" customWidth="1"/>
    <col min="24" max="24" width="8.81640625" style="5" hidden="1" customWidth="1"/>
    <col min="25" max="25" width="1.54296875" style="5" hidden="1" customWidth="1"/>
    <col min="26" max="28" width="8.81640625" style="5" hidden="1" customWidth="1"/>
    <col min="29" max="16384" width="11.453125" style="5" hidden="1"/>
  </cols>
  <sheetData>
    <row r="1" spans="2:27" ht="15" customHeight="1" x14ac:dyDescent="0.3"/>
    <row r="2" spans="2:27" ht="15" customHeight="1" x14ac:dyDescent="0.3"/>
    <row r="3" spans="2:27" ht="15" customHeight="1" x14ac:dyDescent="0.3"/>
    <row r="4" spans="2:27" ht="15" customHeight="1" x14ac:dyDescent="0.3"/>
    <row r="5" spans="2:27" ht="15" customHeight="1" x14ac:dyDescent="0.3"/>
    <row r="6" spans="2:27" ht="15" customHeight="1" x14ac:dyDescent="0.3"/>
    <row r="7" spans="2:27" ht="14" x14ac:dyDescent="0.3">
      <c r="B7" s="518" t="s">
        <v>791</v>
      </c>
      <c r="C7" s="519" t="s">
        <v>675</v>
      </c>
      <c r="D7" s="520">
        <v>2020</v>
      </c>
      <c r="E7" s="520">
        <v>2021</v>
      </c>
      <c r="F7" s="520">
        <v>2022</v>
      </c>
      <c r="G7" s="520">
        <v>2023</v>
      </c>
      <c r="H7" s="520">
        <v>2024</v>
      </c>
      <c r="I7" s="521">
        <v>2025</v>
      </c>
      <c r="J7" s="522"/>
      <c r="K7" s="522"/>
      <c r="L7" s="522"/>
      <c r="M7" s="522"/>
      <c r="V7" s="522"/>
      <c r="W7" s="522"/>
      <c r="X7" s="522"/>
      <c r="Y7" s="522"/>
      <c r="Z7" s="522"/>
      <c r="AA7" s="522"/>
    </row>
    <row r="8" spans="2:27" ht="18" customHeight="1" x14ac:dyDescent="0.3">
      <c r="B8" s="530" t="s">
        <v>792</v>
      </c>
      <c r="C8" s="531" t="s">
        <v>36</v>
      </c>
      <c r="D8" s="532" t="s">
        <v>67</v>
      </c>
      <c r="E8" s="532" t="s">
        <v>67</v>
      </c>
      <c r="F8" s="532">
        <v>91</v>
      </c>
      <c r="G8" s="532">
        <v>91</v>
      </c>
      <c r="H8" s="532">
        <v>91</v>
      </c>
      <c r="I8" s="533">
        <v>90</v>
      </c>
      <c r="J8" s="522"/>
      <c r="K8" s="522"/>
      <c r="L8" s="522"/>
      <c r="M8" s="522"/>
      <c r="V8" s="522"/>
      <c r="W8" s="522"/>
      <c r="X8" s="522"/>
      <c r="Y8" s="522"/>
      <c r="Z8" s="522"/>
      <c r="AA8" s="522"/>
    </row>
    <row r="9" spans="2:27" ht="15" customHeight="1" x14ac:dyDescent="0.3">
      <c r="B9" s="534" t="s">
        <v>793</v>
      </c>
      <c r="C9" s="61" t="s">
        <v>36</v>
      </c>
      <c r="D9" s="62" t="s">
        <v>67</v>
      </c>
      <c r="E9" s="62" t="s">
        <v>67</v>
      </c>
      <c r="F9" s="62">
        <v>100</v>
      </c>
      <c r="G9" s="62">
        <v>100</v>
      </c>
      <c r="H9" s="62">
        <v>100</v>
      </c>
      <c r="I9" s="63">
        <v>100</v>
      </c>
      <c r="J9" s="522"/>
      <c r="K9" s="522"/>
      <c r="L9" s="522"/>
      <c r="M9" s="522"/>
      <c r="V9" s="522"/>
      <c r="W9" s="522"/>
      <c r="X9" s="522"/>
      <c r="Y9" s="522"/>
      <c r="Z9" s="522"/>
      <c r="AA9" s="522"/>
    </row>
    <row r="10" spans="2:27" s="59" customFormat="1" ht="18.649999999999999" customHeight="1" x14ac:dyDescent="0.3">
      <c r="B10" s="530" t="s">
        <v>794</v>
      </c>
      <c r="C10" s="531" t="s">
        <v>247</v>
      </c>
      <c r="D10" s="532">
        <v>389</v>
      </c>
      <c r="E10" s="532">
        <v>389</v>
      </c>
      <c r="F10" s="532">
        <v>392</v>
      </c>
      <c r="G10" s="532">
        <v>400</v>
      </c>
      <c r="H10" s="532">
        <v>400</v>
      </c>
      <c r="I10" s="533">
        <v>405</v>
      </c>
      <c r="J10" s="523"/>
      <c r="K10" s="523"/>
      <c r="L10" s="523"/>
      <c r="M10" s="523"/>
      <c r="N10" s="5"/>
      <c r="O10" s="5"/>
      <c r="P10" s="5"/>
      <c r="Q10" s="5"/>
      <c r="R10" s="5"/>
      <c r="S10" s="5"/>
      <c r="T10" s="5"/>
      <c r="U10" s="5"/>
    </row>
    <row r="11" spans="2:27" s="59" customFormat="1" ht="14" x14ac:dyDescent="0.3">
      <c r="B11" s="60" t="s">
        <v>795</v>
      </c>
      <c r="C11" s="61" t="s">
        <v>247</v>
      </c>
      <c r="D11" s="62">
        <v>211</v>
      </c>
      <c r="E11" s="62">
        <v>215</v>
      </c>
      <c r="F11" s="62">
        <v>217</v>
      </c>
      <c r="G11" s="62">
        <v>212</v>
      </c>
      <c r="H11" s="62">
        <v>216</v>
      </c>
      <c r="I11" s="63">
        <v>216</v>
      </c>
      <c r="J11" s="62"/>
      <c r="K11" s="62"/>
      <c r="L11" s="62"/>
      <c r="M11" s="62"/>
      <c r="N11" s="5"/>
      <c r="O11" s="5"/>
      <c r="P11" s="5"/>
      <c r="Q11" s="5"/>
      <c r="R11" s="5"/>
      <c r="S11" s="5"/>
      <c r="T11" s="5"/>
      <c r="U11" s="5"/>
    </row>
    <row r="12" spans="2:27" s="59" customFormat="1" ht="14" x14ac:dyDescent="0.3">
      <c r="B12" s="64" t="s">
        <v>796</v>
      </c>
      <c r="C12" s="65" t="s">
        <v>247</v>
      </c>
      <c r="D12" s="66">
        <v>178</v>
      </c>
      <c r="E12" s="66">
        <v>174</v>
      </c>
      <c r="F12" s="66">
        <v>175</v>
      </c>
      <c r="G12" s="66">
        <v>188</v>
      </c>
      <c r="H12" s="66">
        <v>184</v>
      </c>
      <c r="I12" s="67">
        <v>189</v>
      </c>
      <c r="J12" s="62"/>
      <c r="K12" s="62"/>
      <c r="L12" s="62"/>
      <c r="M12" s="62"/>
      <c r="N12" s="5"/>
      <c r="O12" s="5"/>
      <c r="P12" s="5"/>
      <c r="Q12" s="5"/>
      <c r="R12" s="5"/>
      <c r="S12" s="5"/>
      <c r="T12" s="5"/>
      <c r="U12" s="5"/>
    </row>
    <row r="13" spans="2:27" s="59" customFormat="1" ht="18.649999999999999" customHeight="1" x14ac:dyDescent="0.3">
      <c r="B13" s="530" t="s">
        <v>797</v>
      </c>
      <c r="C13" s="531" t="s">
        <v>81</v>
      </c>
      <c r="D13" s="532">
        <v>1</v>
      </c>
      <c r="E13" s="532">
        <v>1</v>
      </c>
      <c r="F13" s="532">
        <v>3</v>
      </c>
      <c r="G13" s="532">
        <v>2</v>
      </c>
      <c r="H13" s="532">
        <v>1</v>
      </c>
      <c r="I13" s="533">
        <v>1</v>
      </c>
      <c r="J13" s="523"/>
      <c r="K13" s="523"/>
      <c r="L13" s="523"/>
      <c r="M13" s="523"/>
      <c r="N13" s="5"/>
      <c r="O13" s="5"/>
      <c r="P13" s="5"/>
      <c r="Q13" s="5"/>
      <c r="R13" s="5"/>
      <c r="S13" s="5"/>
      <c r="T13" s="5"/>
      <c r="U13" s="5"/>
    </row>
    <row r="14" spans="2:27" s="59" customFormat="1" ht="14" x14ac:dyDescent="0.3">
      <c r="B14" s="60" t="s">
        <v>795</v>
      </c>
      <c r="C14" s="61" t="s">
        <v>81</v>
      </c>
      <c r="D14" s="62">
        <v>0</v>
      </c>
      <c r="E14" s="62">
        <v>1</v>
      </c>
      <c r="F14" s="62">
        <v>0</v>
      </c>
      <c r="G14" s="62">
        <v>0</v>
      </c>
      <c r="H14" s="62">
        <v>0</v>
      </c>
      <c r="I14" s="63">
        <v>0</v>
      </c>
      <c r="J14" s="62"/>
      <c r="K14" s="62"/>
      <c r="L14" s="62"/>
      <c r="M14" s="62"/>
      <c r="N14" s="5"/>
      <c r="O14" s="5"/>
      <c r="P14" s="5"/>
      <c r="Q14" s="5"/>
      <c r="R14" s="5"/>
      <c r="S14" s="5"/>
      <c r="T14" s="5"/>
      <c r="U14" s="5"/>
    </row>
    <row r="15" spans="2:27" s="59" customFormat="1" ht="14" x14ac:dyDescent="0.3">
      <c r="B15" s="64" t="s">
        <v>796</v>
      </c>
      <c r="C15" s="65" t="s">
        <v>81</v>
      </c>
      <c r="D15" s="66">
        <v>1</v>
      </c>
      <c r="E15" s="66">
        <v>0</v>
      </c>
      <c r="F15" s="66">
        <v>3</v>
      </c>
      <c r="G15" s="66">
        <v>2</v>
      </c>
      <c r="H15" s="66">
        <v>1</v>
      </c>
      <c r="I15" s="67">
        <v>1</v>
      </c>
      <c r="J15" s="62"/>
      <c r="K15" s="62"/>
      <c r="L15" s="62"/>
      <c r="M15" s="62"/>
      <c r="N15" s="559"/>
      <c r="O15" s="559"/>
      <c r="P15" s="559"/>
      <c r="Q15" s="559"/>
      <c r="R15" s="559"/>
      <c r="S15" s="559"/>
      <c r="T15" s="559"/>
    </row>
    <row r="16" spans="2:27" s="59" customFormat="1" ht="30" customHeight="1" x14ac:dyDescent="0.3">
      <c r="B16" s="530" t="s">
        <v>798</v>
      </c>
      <c r="C16" s="531" t="s">
        <v>252</v>
      </c>
      <c r="D16" s="532">
        <v>0.26</v>
      </c>
      <c r="E16" s="532">
        <v>0.26</v>
      </c>
      <c r="F16" s="532">
        <v>0.77</v>
      </c>
      <c r="G16" s="535">
        <v>0.5</v>
      </c>
      <c r="H16" s="535">
        <v>0.25</v>
      </c>
      <c r="I16" s="536">
        <v>0.25</v>
      </c>
      <c r="J16" s="523"/>
      <c r="K16" s="523"/>
      <c r="L16" s="523"/>
      <c r="M16" s="523"/>
      <c r="N16" s="5"/>
      <c r="O16" s="5"/>
      <c r="P16" s="5"/>
      <c r="Q16" s="5"/>
      <c r="R16" s="5"/>
      <c r="S16" s="5"/>
      <c r="T16" s="5"/>
      <c r="U16" s="5"/>
    </row>
    <row r="17" spans="2:29" s="59" customFormat="1" ht="14" x14ac:dyDescent="0.3">
      <c r="B17" s="60" t="s">
        <v>795</v>
      </c>
      <c r="C17" s="526" t="s">
        <v>252</v>
      </c>
      <c r="D17" s="537">
        <v>0</v>
      </c>
      <c r="E17" s="524">
        <v>0.46</v>
      </c>
      <c r="F17" s="537">
        <v>0</v>
      </c>
      <c r="G17" s="537">
        <v>0</v>
      </c>
      <c r="H17" s="537">
        <v>0</v>
      </c>
      <c r="I17" s="538">
        <v>0</v>
      </c>
      <c r="J17" s="537"/>
      <c r="K17" s="537"/>
      <c r="L17" s="537"/>
      <c r="M17" s="537"/>
      <c r="N17" s="56"/>
      <c r="O17" s="56"/>
      <c r="P17" s="56"/>
      <c r="Q17" s="56"/>
      <c r="R17" s="56"/>
      <c r="S17" s="56"/>
      <c r="T17" s="56"/>
      <c r="AC17" s="5"/>
    </row>
    <row r="18" spans="2:29" s="59" customFormat="1" ht="14" x14ac:dyDescent="0.3">
      <c r="B18" s="60" t="s">
        <v>796</v>
      </c>
      <c r="C18" s="526" t="s">
        <v>252</v>
      </c>
      <c r="D18" s="524">
        <v>0.56000000000000005</v>
      </c>
      <c r="E18" s="537">
        <v>0</v>
      </c>
      <c r="F18" s="537">
        <v>1.7142857142857144</v>
      </c>
      <c r="G18" s="537">
        <v>1.06</v>
      </c>
      <c r="H18" s="537">
        <v>0.54</v>
      </c>
      <c r="I18" s="538">
        <v>0.53</v>
      </c>
      <c r="J18" s="537"/>
      <c r="K18" s="537"/>
      <c r="L18" s="537"/>
      <c r="M18" s="537"/>
      <c r="N18" s="56"/>
      <c r="O18" s="56"/>
      <c r="P18" s="56"/>
      <c r="Q18" s="56"/>
      <c r="R18" s="56"/>
      <c r="S18" s="56"/>
      <c r="T18" s="56"/>
      <c r="AC18" s="5"/>
    </row>
    <row r="19" spans="2:29" s="59" customFormat="1" ht="18.649999999999999" customHeight="1" x14ac:dyDescent="0.3">
      <c r="B19" s="530" t="s">
        <v>799</v>
      </c>
      <c r="C19" s="531" t="s">
        <v>81</v>
      </c>
      <c r="D19" s="532">
        <v>289</v>
      </c>
      <c r="E19" s="532">
        <v>285</v>
      </c>
      <c r="F19" s="532">
        <v>263</v>
      </c>
      <c r="G19" s="532">
        <v>252</v>
      </c>
      <c r="H19" s="532">
        <v>219</v>
      </c>
      <c r="I19" s="533">
        <v>191</v>
      </c>
      <c r="J19" s="523"/>
      <c r="K19" s="523"/>
      <c r="L19" s="523"/>
      <c r="M19" s="523"/>
      <c r="N19" s="5"/>
      <c r="O19" s="5"/>
      <c r="P19" s="5"/>
      <c r="Q19" s="5"/>
      <c r="R19" s="5"/>
      <c r="S19" s="5"/>
      <c r="T19" s="5"/>
      <c r="U19" s="5"/>
    </row>
    <row r="20" spans="2:29" s="59" customFormat="1" ht="14" x14ac:dyDescent="0.3">
      <c r="B20" s="60" t="s">
        <v>795</v>
      </c>
      <c r="C20" s="61" t="s">
        <v>81</v>
      </c>
      <c r="D20" s="62">
        <v>134</v>
      </c>
      <c r="E20" s="62">
        <v>127</v>
      </c>
      <c r="F20" s="62">
        <v>130</v>
      </c>
      <c r="G20" s="62">
        <v>108</v>
      </c>
      <c r="H20" s="62">
        <v>95</v>
      </c>
      <c r="I20" s="63">
        <v>95</v>
      </c>
      <c r="J20" s="62"/>
      <c r="K20" s="62"/>
      <c r="L20" s="62"/>
      <c r="M20" s="62"/>
      <c r="N20" s="56"/>
      <c r="O20" s="56"/>
      <c r="P20" s="56"/>
      <c r="Q20" s="56"/>
      <c r="R20" s="56"/>
      <c r="S20" s="56"/>
      <c r="T20" s="56"/>
      <c r="AC20" s="5"/>
    </row>
    <row r="21" spans="2:29" s="59" customFormat="1" ht="14" x14ac:dyDescent="0.3">
      <c r="B21" s="64" t="s">
        <v>796</v>
      </c>
      <c r="C21" s="65" t="s">
        <v>81</v>
      </c>
      <c r="D21" s="66">
        <v>155</v>
      </c>
      <c r="E21" s="66">
        <v>158</v>
      </c>
      <c r="F21" s="66">
        <v>133</v>
      </c>
      <c r="G21" s="66">
        <v>144</v>
      </c>
      <c r="H21" s="66">
        <v>124</v>
      </c>
      <c r="I21" s="67">
        <v>96</v>
      </c>
      <c r="J21" s="62"/>
      <c r="K21" s="62"/>
      <c r="L21" s="62"/>
      <c r="M21" s="62"/>
      <c r="N21" s="56"/>
      <c r="O21" s="56"/>
      <c r="P21" s="56"/>
      <c r="Q21" s="56"/>
      <c r="R21" s="56"/>
      <c r="S21" s="56"/>
      <c r="T21" s="56"/>
      <c r="AC21" s="5"/>
    </row>
    <row r="22" spans="2:29" s="59" customFormat="1" ht="18.649999999999999" customHeight="1" x14ac:dyDescent="0.3">
      <c r="B22" s="530" t="s">
        <v>800</v>
      </c>
      <c r="C22" s="531" t="s">
        <v>81</v>
      </c>
      <c r="D22" s="539">
        <v>6764</v>
      </c>
      <c r="E22" s="539">
        <v>5980</v>
      </c>
      <c r="F22" s="539">
        <v>5724</v>
      </c>
      <c r="G22" s="539">
        <v>4800</v>
      </c>
      <c r="H22" s="539">
        <v>6002</v>
      </c>
      <c r="I22" s="540">
        <v>6281</v>
      </c>
      <c r="J22" s="523"/>
      <c r="K22" s="523"/>
      <c r="L22" s="523"/>
      <c r="M22" s="523"/>
      <c r="N22" s="5"/>
      <c r="O22" s="5"/>
      <c r="P22" s="5"/>
      <c r="Q22" s="5"/>
      <c r="R22" s="5"/>
      <c r="S22" s="5"/>
      <c r="T22" s="5"/>
      <c r="U22" s="5"/>
    </row>
    <row r="23" spans="2:29" s="59" customFormat="1" ht="14" x14ac:dyDescent="0.3">
      <c r="B23" s="60" t="s">
        <v>795</v>
      </c>
      <c r="C23" s="526" t="s">
        <v>81</v>
      </c>
      <c r="D23" s="541">
        <v>3429</v>
      </c>
      <c r="E23" s="541">
        <v>2703</v>
      </c>
      <c r="F23" s="541">
        <v>3116</v>
      </c>
      <c r="G23" s="541">
        <v>2508</v>
      </c>
      <c r="H23" s="541">
        <v>2621</v>
      </c>
      <c r="I23" s="542">
        <v>2631</v>
      </c>
      <c r="J23" s="541"/>
      <c r="K23" s="541"/>
      <c r="L23" s="541"/>
      <c r="M23" s="541"/>
      <c r="N23" s="82"/>
      <c r="O23" s="82"/>
      <c r="P23" s="82"/>
      <c r="Q23" s="82"/>
      <c r="R23" s="82"/>
      <c r="S23" s="82"/>
      <c r="T23" s="82"/>
      <c r="AC23" s="5"/>
    </row>
    <row r="24" spans="2:29" s="59" customFormat="1" ht="14" x14ac:dyDescent="0.3">
      <c r="B24" s="60" t="s">
        <v>796</v>
      </c>
      <c r="C24" s="526" t="s">
        <v>81</v>
      </c>
      <c r="D24" s="541">
        <v>3335</v>
      </c>
      <c r="E24" s="541">
        <v>3277</v>
      </c>
      <c r="F24" s="541">
        <v>2608</v>
      </c>
      <c r="G24" s="541">
        <v>2292</v>
      </c>
      <c r="H24" s="541">
        <v>3381</v>
      </c>
      <c r="I24" s="542">
        <v>3650</v>
      </c>
      <c r="J24" s="541"/>
      <c r="K24" s="541"/>
      <c r="L24" s="541"/>
      <c r="M24" s="541"/>
      <c r="N24" s="82"/>
      <c r="O24" s="82"/>
      <c r="P24" s="82"/>
      <c r="Q24" s="82"/>
      <c r="R24" s="82"/>
      <c r="S24" s="82"/>
      <c r="T24" s="82"/>
      <c r="AC24" s="5"/>
    </row>
    <row r="25" spans="2:29" s="59" customFormat="1" ht="18.649999999999999" customHeight="1" x14ac:dyDescent="0.3">
      <c r="B25" s="530" t="s">
        <v>801</v>
      </c>
      <c r="C25" s="531" t="s">
        <v>81</v>
      </c>
      <c r="D25" s="532">
        <v>27</v>
      </c>
      <c r="E25" s="532">
        <v>21</v>
      </c>
      <c r="F25" s="532">
        <v>15</v>
      </c>
      <c r="G25" s="532">
        <v>11</v>
      </c>
      <c r="H25" s="532">
        <v>13</v>
      </c>
      <c r="I25" s="533">
        <v>16</v>
      </c>
      <c r="J25" s="523"/>
      <c r="K25" s="523"/>
      <c r="L25" s="523"/>
      <c r="M25" s="523"/>
      <c r="N25" s="5"/>
      <c r="O25" s="5"/>
      <c r="P25" s="5"/>
      <c r="Q25" s="5"/>
      <c r="R25" s="5"/>
      <c r="S25" s="5"/>
      <c r="T25" s="5"/>
      <c r="U25" s="5"/>
    </row>
    <row r="26" spans="2:29" s="59" customFormat="1" ht="14" x14ac:dyDescent="0.3">
      <c r="B26" s="60" t="s">
        <v>802</v>
      </c>
      <c r="C26" s="61" t="s">
        <v>81</v>
      </c>
      <c r="D26" s="62">
        <v>0</v>
      </c>
      <c r="E26" s="62">
        <v>1</v>
      </c>
      <c r="F26" s="62">
        <v>3</v>
      </c>
      <c r="G26" s="62">
        <v>4</v>
      </c>
      <c r="H26" s="62">
        <v>4</v>
      </c>
      <c r="I26" s="63">
        <v>3</v>
      </c>
      <c r="J26" s="62"/>
      <c r="K26" s="62"/>
      <c r="L26" s="62"/>
      <c r="M26" s="62"/>
      <c r="N26" s="56"/>
      <c r="O26" s="56"/>
      <c r="P26" s="56"/>
      <c r="Q26" s="56"/>
      <c r="R26" s="56"/>
      <c r="S26" s="56"/>
      <c r="T26" s="56"/>
    </row>
    <row r="27" spans="2:29" s="59" customFormat="1" ht="14" x14ac:dyDescent="0.3">
      <c r="B27" s="64" t="s">
        <v>803</v>
      </c>
      <c r="C27" s="65" t="s">
        <v>81</v>
      </c>
      <c r="D27" s="66">
        <v>27</v>
      </c>
      <c r="E27" s="66">
        <v>20</v>
      </c>
      <c r="F27" s="66">
        <v>12</v>
      </c>
      <c r="G27" s="66">
        <v>7</v>
      </c>
      <c r="H27" s="66">
        <v>9</v>
      </c>
      <c r="I27" s="67">
        <v>13</v>
      </c>
      <c r="J27" s="62"/>
      <c r="K27" s="62"/>
      <c r="L27" s="62"/>
      <c r="M27" s="62"/>
      <c r="N27" s="82"/>
      <c r="O27" s="82"/>
      <c r="P27" s="82"/>
      <c r="Q27" s="82"/>
      <c r="R27" s="82"/>
      <c r="S27" s="82"/>
      <c r="T27" s="82"/>
    </row>
    <row r="28" spans="2:29" s="59" customFormat="1" ht="30" customHeight="1" x14ac:dyDescent="0.3">
      <c r="B28" s="530" t="s">
        <v>804</v>
      </c>
      <c r="C28" s="531" t="s">
        <v>259</v>
      </c>
      <c r="D28" s="532">
        <v>0.74</v>
      </c>
      <c r="E28" s="532">
        <v>0.73</v>
      </c>
      <c r="F28" s="532" t="s">
        <v>805</v>
      </c>
      <c r="G28" s="532">
        <v>0.63</v>
      </c>
      <c r="H28" s="532">
        <v>0.55000000000000004</v>
      </c>
      <c r="I28" s="533">
        <v>0.47</v>
      </c>
      <c r="J28" s="523"/>
      <c r="K28" s="523"/>
      <c r="L28" s="523"/>
      <c r="M28" s="523"/>
      <c r="N28" s="5"/>
      <c r="O28" s="5"/>
      <c r="P28" s="5"/>
      <c r="Q28" s="5"/>
      <c r="R28" s="5"/>
      <c r="S28" s="5"/>
      <c r="T28" s="5"/>
      <c r="U28" s="5"/>
    </row>
    <row r="29" spans="2:29" s="59" customFormat="1" ht="14.25" customHeight="1" x14ac:dyDescent="0.3">
      <c r="B29" s="60" t="s">
        <v>795</v>
      </c>
      <c r="C29" s="61" t="s">
        <v>259</v>
      </c>
      <c r="D29" s="62">
        <v>0.63</v>
      </c>
      <c r="E29" s="62">
        <v>0.59</v>
      </c>
      <c r="F29" s="70">
        <v>0.6</v>
      </c>
      <c r="G29" s="70">
        <v>0.51</v>
      </c>
      <c r="H29" s="70">
        <v>0.44</v>
      </c>
      <c r="I29" s="69">
        <v>0.44</v>
      </c>
      <c r="J29" s="70"/>
      <c r="K29" s="70"/>
      <c r="L29" s="70"/>
      <c r="M29" s="70"/>
      <c r="N29" s="82"/>
      <c r="O29" s="82"/>
      <c r="P29" s="82"/>
      <c r="Q29" s="82"/>
      <c r="R29" s="82"/>
      <c r="S29" s="82"/>
      <c r="T29" s="82"/>
      <c r="U29" s="71"/>
      <c r="V29" s="72"/>
      <c r="W29" s="73"/>
      <c r="X29" s="73"/>
      <c r="Y29" s="73"/>
      <c r="Z29" s="73"/>
      <c r="AA29" s="73"/>
    </row>
    <row r="30" spans="2:29" s="59" customFormat="1" ht="14.25" customHeight="1" x14ac:dyDescent="0.3">
      <c r="B30" s="68" t="s">
        <v>796</v>
      </c>
      <c r="C30" s="61" t="s">
        <v>259</v>
      </c>
      <c r="D30" s="62">
        <v>0.87</v>
      </c>
      <c r="E30" s="62">
        <v>0.91</v>
      </c>
      <c r="F30" s="62">
        <v>0.76</v>
      </c>
      <c r="G30" s="62">
        <v>0.77</v>
      </c>
      <c r="H30" s="62">
        <v>0.67</v>
      </c>
      <c r="I30" s="63">
        <v>0.51</v>
      </c>
      <c r="J30" s="62"/>
      <c r="K30" s="62"/>
      <c r="L30" s="62"/>
      <c r="M30" s="62"/>
      <c r="N30" s="82"/>
      <c r="O30" s="82"/>
      <c r="P30" s="82"/>
      <c r="Q30" s="82"/>
      <c r="R30" s="82"/>
      <c r="S30" s="82"/>
      <c r="T30" s="82"/>
      <c r="U30" s="71"/>
      <c r="V30" s="72"/>
      <c r="W30" s="73"/>
      <c r="X30" s="73"/>
      <c r="Y30" s="73"/>
      <c r="Z30" s="73"/>
      <c r="AA30" s="73"/>
    </row>
    <row r="31" spans="2:29" s="59" customFormat="1" ht="14" x14ac:dyDescent="0.3">
      <c r="B31" s="530" t="s">
        <v>806</v>
      </c>
      <c r="C31" s="531" t="s">
        <v>259</v>
      </c>
      <c r="D31" s="532">
        <v>0.48</v>
      </c>
      <c r="E31" s="532">
        <v>0.48</v>
      </c>
      <c r="F31" s="532">
        <v>0.45</v>
      </c>
      <c r="G31" s="535">
        <v>0.4</v>
      </c>
      <c r="H31" s="535">
        <v>0.35</v>
      </c>
      <c r="I31" s="536">
        <v>0.36</v>
      </c>
      <c r="J31" s="523"/>
      <c r="K31" s="523"/>
      <c r="L31" s="523"/>
      <c r="M31" s="523"/>
      <c r="N31" s="82"/>
      <c r="O31" s="82"/>
      <c r="P31" s="82"/>
      <c r="Q31" s="82"/>
      <c r="R31" s="82"/>
      <c r="S31" s="82"/>
      <c r="T31" s="82"/>
      <c r="U31" s="71"/>
      <c r="V31" s="72"/>
      <c r="W31" s="73"/>
      <c r="X31" s="73"/>
      <c r="Y31" s="73"/>
      <c r="Z31" s="73"/>
      <c r="AA31" s="73"/>
    </row>
    <row r="32" spans="2:29" s="59" customFormat="1" ht="14.25" customHeight="1" x14ac:dyDescent="0.3">
      <c r="B32" s="60" t="s">
        <v>795</v>
      </c>
      <c r="C32" s="61" t="s">
        <v>259</v>
      </c>
      <c r="D32" s="70">
        <v>0.5</v>
      </c>
      <c r="E32" s="62">
        <v>0.47</v>
      </c>
      <c r="F32" s="62">
        <v>0.51</v>
      </c>
      <c r="G32" s="62">
        <v>0.42</v>
      </c>
      <c r="H32" s="62">
        <v>0.33</v>
      </c>
      <c r="I32" s="63">
        <v>0.36</v>
      </c>
      <c r="J32" s="62"/>
      <c r="K32" s="62"/>
      <c r="L32" s="62"/>
      <c r="M32" s="62"/>
      <c r="N32" s="82"/>
      <c r="O32" s="82"/>
      <c r="P32" s="82"/>
      <c r="Q32" s="82"/>
      <c r="R32" s="82"/>
      <c r="S32" s="82"/>
      <c r="T32" s="82"/>
      <c r="U32" s="71"/>
      <c r="V32" s="72"/>
      <c r="W32" s="73"/>
      <c r="X32" s="73"/>
      <c r="Y32" s="73"/>
      <c r="Z32" s="73"/>
      <c r="AA32" s="73"/>
    </row>
    <row r="33" spans="2:28" s="59" customFormat="1" ht="14.25" customHeight="1" x14ac:dyDescent="0.3">
      <c r="B33" s="74" t="s">
        <v>796</v>
      </c>
      <c r="C33" s="65" t="s">
        <v>259</v>
      </c>
      <c r="D33" s="66">
        <v>0.46</v>
      </c>
      <c r="E33" s="66">
        <v>0.48</v>
      </c>
      <c r="F33" s="66">
        <v>0.39</v>
      </c>
      <c r="G33" s="66">
        <v>0.38</v>
      </c>
      <c r="H33" s="66">
        <v>0.39</v>
      </c>
      <c r="I33" s="67">
        <v>0.36</v>
      </c>
      <c r="J33" s="62"/>
      <c r="K33" s="62"/>
      <c r="L33" s="62"/>
      <c r="M33" s="62"/>
      <c r="N33" s="82"/>
      <c r="O33" s="82"/>
      <c r="P33" s="82"/>
      <c r="Q33" s="82"/>
      <c r="R33" s="82"/>
      <c r="S33" s="82"/>
      <c r="T33" s="82"/>
      <c r="U33" s="71"/>
      <c r="V33" s="72"/>
      <c r="W33" s="73"/>
      <c r="X33" s="73"/>
      <c r="Y33" s="73"/>
      <c r="Z33" s="73"/>
      <c r="AA33" s="73"/>
    </row>
    <row r="34" spans="2:28" s="59" customFormat="1" ht="30" x14ac:dyDescent="0.3">
      <c r="B34" s="530" t="s">
        <v>1159</v>
      </c>
      <c r="C34" s="531" t="s">
        <v>259</v>
      </c>
      <c r="D34" s="532">
        <v>17</v>
      </c>
      <c r="E34" s="532">
        <v>15</v>
      </c>
      <c r="F34" s="532">
        <v>15</v>
      </c>
      <c r="G34" s="532">
        <v>12</v>
      </c>
      <c r="H34" s="532">
        <v>15</v>
      </c>
      <c r="I34" s="533">
        <v>16</v>
      </c>
      <c r="J34" s="523"/>
      <c r="K34" s="523"/>
      <c r="L34" s="523"/>
      <c r="M34" s="523"/>
      <c r="N34" s="82"/>
      <c r="O34" s="82"/>
      <c r="P34" s="82"/>
      <c r="Q34" s="82"/>
      <c r="R34" s="82"/>
      <c r="S34" s="82"/>
      <c r="T34" s="82"/>
      <c r="U34" s="71"/>
      <c r="V34" s="72"/>
      <c r="W34" s="73"/>
      <c r="X34" s="73"/>
      <c r="Y34" s="73"/>
      <c r="Z34" s="73"/>
      <c r="AA34" s="73"/>
    </row>
    <row r="35" spans="2:28" s="59" customFormat="1" ht="14.25" customHeight="1" x14ac:dyDescent="0.3">
      <c r="B35" s="60" t="s">
        <v>795</v>
      </c>
      <c r="C35" s="526" t="s">
        <v>259</v>
      </c>
      <c r="D35" s="524">
        <v>16</v>
      </c>
      <c r="E35" s="524">
        <v>13</v>
      </c>
      <c r="F35" s="524">
        <v>14</v>
      </c>
      <c r="G35" s="524">
        <v>12</v>
      </c>
      <c r="H35" s="524">
        <v>12</v>
      </c>
      <c r="I35" s="527">
        <v>12</v>
      </c>
      <c r="J35" s="525"/>
      <c r="K35" s="525"/>
      <c r="L35" s="525"/>
      <c r="M35" s="525"/>
      <c r="N35" s="82"/>
      <c r="O35" s="82"/>
      <c r="P35" s="82"/>
      <c r="Q35" s="82"/>
      <c r="R35" s="82"/>
      <c r="S35" s="82"/>
      <c r="T35" s="82"/>
      <c r="U35" s="71"/>
      <c r="V35" s="72"/>
      <c r="W35" s="73"/>
      <c r="X35" s="73"/>
      <c r="Y35" s="73"/>
      <c r="Z35" s="73"/>
      <c r="AA35" s="73"/>
    </row>
    <row r="36" spans="2:28" s="59" customFormat="1" ht="14.25" customHeight="1" x14ac:dyDescent="0.3">
      <c r="B36" s="60" t="s">
        <v>796</v>
      </c>
      <c r="C36" s="526" t="s">
        <v>259</v>
      </c>
      <c r="D36" s="524">
        <v>19</v>
      </c>
      <c r="E36" s="524">
        <v>19</v>
      </c>
      <c r="F36" s="524">
        <v>15</v>
      </c>
      <c r="G36" s="524">
        <v>12</v>
      </c>
      <c r="H36" s="524">
        <v>18</v>
      </c>
      <c r="I36" s="527">
        <v>19</v>
      </c>
      <c r="J36" s="525"/>
      <c r="K36" s="525"/>
      <c r="L36" s="525"/>
      <c r="M36" s="525"/>
      <c r="N36" s="82"/>
      <c r="O36" s="82"/>
      <c r="P36" s="82"/>
      <c r="Q36" s="82"/>
      <c r="R36" s="82"/>
      <c r="S36" s="82"/>
      <c r="T36" s="82"/>
      <c r="U36" s="71"/>
      <c r="V36" s="72"/>
      <c r="W36" s="73"/>
      <c r="X36" s="73"/>
      <c r="Y36" s="73"/>
      <c r="Z36" s="73"/>
      <c r="AA36" s="73"/>
    </row>
    <row r="37" spans="2:28" s="59" customFormat="1" ht="14.25" customHeight="1" x14ac:dyDescent="0.3">
      <c r="B37" s="1085" t="s">
        <v>1170</v>
      </c>
      <c r="C37" s="1086" t="s">
        <v>81</v>
      </c>
      <c r="D37" s="1087">
        <v>563000</v>
      </c>
      <c r="E37" s="1088">
        <v>635000</v>
      </c>
      <c r="F37" s="1088">
        <v>749000</v>
      </c>
      <c r="G37" s="1088">
        <v>893000</v>
      </c>
      <c r="H37" s="1088">
        <v>998000</v>
      </c>
      <c r="I37" s="1089">
        <v>1024000</v>
      </c>
      <c r="J37" s="525"/>
      <c r="K37" s="525"/>
      <c r="L37" s="525"/>
      <c r="M37" s="525"/>
      <c r="N37" s="82"/>
      <c r="O37" s="82"/>
      <c r="P37" s="82"/>
      <c r="Q37" s="82"/>
      <c r="R37" s="82"/>
      <c r="S37" s="82"/>
      <c r="T37" s="82"/>
      <c r="U37" s="71"/>
      <c r="V37" s="72"/>
      <c r="W37" s="73"/>
      <c r="X37" s="73"/>
      <c r="Y37" s="73"/>
      <c r="Z37" s="73"/>
      <c r="AA37" s="73"/>
    </row>
    <row r="38" spans="2:28" s="59" customFormat="1" ht="14" x14ac:dyDescent="0.3">
      <c r="B38" s="895"/>
      <c r="C38" s="87"/>
      <c r="D38" s="62"/>
      <c r="E38" s="62"/>
      <c r="F38" s="62"/>
      <c r="G38" s="62"/>
      <c r="H38" s="62"/>
      <c r="I38" s="62"/>
      <c r="J38" s="62"/>
      <c r="K38" s="62"/>
      <c r="L38" s="62"/>
      <c r="M38" s="62"/>
      <c r="N38" s="62"/>
      <c r="O38" s="82"/>
      <c r="P38" s="82"/>
      <c r="Q38" s="82"/>
      <c r="R38" s="82"/>
      <c r="S38" s="82"/>
      <c r="T38" s="82"/>
      <c r="U38" s="82"/>
      <c r="V38" s="71"/>
      <c r="W38" s="72"/>
      <c r="X38" s="73"/>
      <c r="Y38" s="73"/>
      <c r="Z38" s="73"/>
      <c r="AA38" s="73"/>
      <c r="AB38" s="73"/>
    </row>
    <row r="39" spans="2:28" s="59" customFormat="1" ht="14" x14ac:dyDescent="0.3">
      <c r="B39" s="518" t="s">
        <v>807</v>
      </c>
      <c r="C39" s="519" t="s">
        <v>675</v>
      </c>
      <c r="D39" s="520">
        <v>2020</v>
      </c>
      <c r="E39" s="520">
        <v>2021</v>
      </c>
      <c r="F39" s="520">
        <v>2022</v>
      </c>
      <c r="G39" s="520">
        <v>2023</v>
      </c>
      <c r="H39" s="520">
        <v>2024</v>
      </c>
      <c r="I39" s="521">
        <v>2025</v>
      </c>
      <c r="J39" s="522"/>
      <c r="K39" s="522"/>
      <c r="L39" s="522"/>
      <c r="M39" s="522"/>
      <c r="N39" s="82"/>
      <c r="O39" s="82"/>
      <c r="P39" s="82"/>
      <c r="Q39" s="82"/>
      <c r="R39" s="82"/>
      <c r="S39" s="82"/>
      <c r="T39" s="82"/>
      <c r="U39" s="71"/>
      <c r="V39" s="72"/>
      <c r="W39" s="73"/>
      <c r="X39" s="73"/>
      <c r="Y39" s="73"/>
      <c r="Z39" s="73"/>
      <c r="AA39" s="73"/>
    </row>
    <row r="40" spans="2:28" s="59" customFormat="1" ht="18.649999999999999" customHeight="1" x14ac:dyDescent="0.3">
      <c r="B40" s="530" t="s">
        <v>808</v>
      </c>
      <c r="C40" s="531" t="s">
        <v>81</v>
      </c>
      <c r="D40" s="532">
        <v>84</v>
      </c>
      <c r="E40" s="532">
        <v>77</v>
      </c>
      <c r="F40" s="532">
        <v>48</v>
      </c>
      <c r="G40" s="532">
        <v>48</v>
      </c>
      <c r="H40" s="532">
        <v>39</v>
      </c>
      <c r="I40" s="533">
        <v>34</v>
      </c>
      <c r="J40" s="523"/>
      <c r="K40" s="523"/>
      <c r="L40" s="523"/>
      <c r="M40" s="523"/>
      <c r="N40" s="5"/>
      <c r="O40" s="5"/>
      <c r="P40" s="5"/>
      <c r="Q40" s="5"/>
      <c r="R40" s="5"/>
      <c r="S40" s="5"/>
      <c r="T40" s="5"/>
      <c r="U40" s="5"/>
    </row>
    <row r="41" spans="2:28" ht="14.25" customHeight="1" x14ac:dyDescent="0.3">
      <c r="B41" s="68" t="s">
        <v>809</v>
      </c>
      <c r="C41" s="75" t="s">
        <v>81</v>
      </c>
      <c r="D41" s="73">
        <v>30</v>
      </c>
      <c r="E41" s="73">
        <v>29</v>
      </c>
      <c r="F41" s="73">
        <v>11</v>
      </c>
      <c r="G41" s="73">
        <v>19</v>
      </c>
      <c r="H41" s="73">
        <v>14</v>
      </c>
      <c r="I41" s="76">
        <v>8</v>
      </c>
      <c r="J41" s="73"/>
      <c r="K41" s="73"/>
      <c r="L41" s="73"/>
      <c r="M41" s="73"/>
      <c r="N41" s="82"/>
      <c r="O41" s="82"/>
      <c r="P41" s="82"/>
      <c r="Q41" s="82"/>
      <c r="R41" s="82"/>
      <c r="S41" s="82"/>
      <c r="T41" s="82"/>
      <c r="U41" s="546"/>
      <c r="V41" s="546"/>
      <c r="W41" s="546"/>
      <c r="X41" s="546"/>
      <c r="Y41" s="546"/>
      <c r="Z41" s="546"/>
      <c r="AA41" s="546"/>
    </row>
    <row r="42" spans="2:28" ht="14.25" customHeight="1" x14ac:dyDescent="0.3">
      <c r="B42" s="74" t="s">
        <v>810</v>
      </c>
      <c r="C42" s="77" t="s">
        <v>81</v>
      </c>
      <c r="D42" s="78">
        <v>54</v>
      </c>
      <c r="E42" s="78">
        <v>48</v>
      </c>
      <c r="F42" s="78">
        <v>37</v>
      </c>
      <c r="G42" s="78">
        <v>29</v>
      </c>
      <c r="H42" s="78">
        <v>25</v>
      </c>
      <c r="I42" s="79">
        <v>26</v>
      </c>
      <c r="J42" s="73"/>
      <c r="K42" s="73"/>
      <c r="L42" s="73"/>
      <c r="M42" s="73"/>
      <c r="N42" s="82"/>
      <c r="O42" s="82"/>
      <c r="P42" s="82"/>
      <c r="Q42" s="82"/>
      <c r="R42" s="82"/>
      <c r="S42" s="82"/>
      <c r="T42" s="82"/>
      <c r="U42" s="546"/>
      <c r="V42" s="546"/>
      <c r="W42" s="546"/>
      <c r="X42" s="546"/>
      <c r="Y42" s="546"/>
      <c r="Z42" s="546"/>
      <c r="AA42" s="546"/>
    </row>
    <row r="43" spans="2:28" ht="12" customHeight="1" x14ac:dyDescent="0.3">
      <c r="B43" s="71"/>
      <c r="C43" s="72"/>
      <c r="D43" s="73"/>
      <c r="E43" s="73"/>
      <c r="F43" s="73"/>
      <c r="G43" s="73"/>
      <c r="H43" s="73"/>
      <c r="I43" s="73"/>
      <c r="J43" s="73"/>
      <c r="K43" s="73"/>
      <c r="L43" s="73"/>
      <c r="M43" s="73"/>
      <c r="N43" s="73"/>
      <c r="O43" s="82"/>
      <c r="P43" s="82"/>
      <c r="Q43" s="82"/>
      <c r="R43" s="82"/>
      <c r="S43" s="82"/>
      <c r="T43" s="82"/>
      <c r="U43" s="82"/>
      <c r="V43" s="546"/>
      <c r="W43" s="546"/>
      <c r="X43" s="546"/>
      <c r="Y43" s="546"/>
      <c r="Z43" s="546"/>
      <c r="AA43" s="546"/>
      <c r="AB43" s="546"/>
    </row>
    <row r="44" spans="2:28" ht="14" x14ac:dyDescent="0.3">
      <c r="B44" s="518" t="s">
        <v>811</v>
      </c>
      <c r="C44" s="519" t="s">
        <v>675</v>
      </c>
      <c r="D44" s="520">
        <v>2020</v>
      </c>
      <c r="E44" s="520">
        <v>2021</v>
      </c>
      <c r="F44" s="520">
        <v>2022</v>
      </c>
      <c r="G44" s="520">
        <v>2023</v>
      </c>
      <c r="H44" s="520">
        <v>2024</v>
      </c>
      <c r="I44" s="521">
        <v>2025</v>
      </c>
      <c r="J44" s="522"/>
      <c r="K44" s="522"/>
      <c r="L44" s="522"/>
      <c r="M44" s="522"/>
      <c r="N44" s="82"/>
      <c r="O44" s="82"/>
      <c r="P44" s="82"/>
      <c r="Q44" s="82"/>
      <c r="R44" s="82"/>
      <c r="S44" s="82"/>
      <c r="T44" s="82"/>
      <c r="U44" s="547"/>
      <c r="V44" s="547"/>
      <c r="W44" s="547"/>
      <c r="X44" s="547"/>
      <c r="Y44" s="547"/>
      <c r="Z44" s="547"/>
      <c r="AA44" s="547"/>
    </row>
    <row r="45" spans="2:28" s="81" customFormat="1" ht="28" x14ac:dyDescent="0.3">
      <c r="B45" s="548" t="s">
        <v>812</v>
      </c>
      <c r="C45" s="549" t="s">
        <v>36</v>
      </c>
      <c r="D45" s="550">
        <v>97</v>
      </c>
      <c r="E45" s="550">
        <v>97</v>
      </c>
      <c r="F45" s="550">
        <v>99</v>
      </c>
      <c r="G45" s="550">
        <v>100</v>
      </c>
      <c r="H45" s="550">
        <v>99</v>
      </c>
      <c r="I45" s="551">
        <v>100</v>
      </c>
      <c r="J45" s="524"/>
      <c r="K45" s="524"/>
      <c r="L45" s="524"/>
      <c r="M45" s="524"/>
      <c r="N45" s="56"/>
      <c r="O45" s="56"/>
      <c r="P45" s="56"/>
      <c r="Q45" s="56"/>
      <c r="R45" s="56"/>
      <c r="S45" s="56"/>
      <c r="T45" s="56"/>
      <c r="U45" s="5"/>
    </row>
    <row r="46" spans="2:28" ht="28" x14ac:dyDescent="0.3">
      <c r="B46" s="552" t="s">
        <v>813</v>
      </c>
      <c r="C46" s="543" t="s">
        <v>81</v>
      </c>
      <c r="D46" s="544">
        <v>136</v>
      </c>
      <c r="E46" s="544">
        <v>158</v>
      </c>
      <c r="F46" s="544">
        <v>129</v>
      </c>
      <c r="G46" s="544">
        <v>107</v>
      </c>
      <c r="H46" s="544">
        <v>170</v>
      </c>
      <c r="I46" s="528">
        <v>160</v>
      </c>
      <c r="J46" s="524"/>
      <c r="K46" s="524"/>
      <c r="L46" s="524"/>
      <c r="M46" s="524"/>
      <c r="N46" s="56"/>
      <c r="O46" s="56"/>
      <c r="P46" s="56"/>
      <c r="Q46" s="56"/>
      <c r="R46" s="56"/>
      <c r="S46" s="56"/>
      <c r="T46" s="56"/>
    </row>
    <row r="47" spans="2:28" ht="14" x14ac:dyDescent="0.3">
      <c r="B47" s="553"/>
      <c r="C47" s="524"/>
      <c r="D47" s="524"/>
      <c r="E47" s="524"/>
      <c r="F47" s="524"/>
      <c r="G47" s="524"/>
      <c r="H47" s="524"/>
      <c r="I47" s="524"/>
      <c r="J47" s="524"/>
      <c r="K47" s="524"/>
      <c r="L47" s="524"/>
      <c r="M47" s="524"/>
      <c r="N47" s="56"/>
      <c r="O47" s="56"/>
      <c r="P47" s="56"/>
      <c r="Q47" s="56"/>
      <c r="R47" s="56"/>
      <c r="S47" s="56"/>
      <c r="T47" s="56"/>
    </row>
    <row r="48" spans="2:28" ht="96.75" customHeight="1" x14ac:dyDescent="0.3">
      <c r="B48" s="1218" t="s">
        <v>1168</v>
      </c>
      <c r="C48" s="1218"/>
      <c r="D48" s="1218"/>
      <c r="E48" s="1218"/>
      <c r="F48" s="1218"/>
      <c r="G48" s="1218"/>
      <c r="H48" s="1218"/>
      <c r="I48" s="1218"/>
      <c r="J48" s="524"/>
      <c r="K48" s="524"/>
      <c r="L48" s="524"/>
      <c r="M48" s="524"/>
      <c r="N48" s="524"/>
      <c r="O48" s="56"/>
      <c r="P48" s="56"/>
      <c r="Q48" s="56"/>
      <c r="R48" s="56"/>
      <c r="S48" s="56"/>
      <c r="T48" s="56"/>
      <c r="U48" s="56"/>
    </row>
    <row r="49" spans="2:29" ht="15" customHeight="1" x14ac:dyDescent="0.3">
      <c r="O49" s="82"/>
      <c r="P49" s="82"/>
      <c r="Q49" s="82"/>
      <c r="R49" s="82"/>
      <c r="S49" s="82"/>
      <c r="T49" s="82"/>
      <c r="U49" s="82"/>
      <c r="V49" s="547"/>
      <c r="W49" s="547"/>
      <c r="X49" s="547"/>
      <c r="Y49" s="547"/>
      <c r="Z49" s="547"/>
      <c r="AA49" s="547"/>
      <c r="AB49" s="547"/>
      <c r="AC49" s="6"/>
    </row>
    <row r="50" spans="2:29" ht="14" hidden="1" x14ac:dyDescent="0.3">
      <c r="B50" s="545"/>
      <c r="C50" s="80"/>
      <c r="D50" s="80"/>
      <c r="E50" s="80"/>
      <c r="F50" s="80"/>
      <c r="G50" s="80"/>
      <c r="H50" s="80"/>
      <c r="I50" s="80"/>
      <c r="J50" s="80"/>
      <c r="K50" s="80"/>
      <c r="L50" s="80"/>
      <c r="M50" s="80"/>
      <c r="N50" s="80"/>
      <c r="O50" s="82"/>
      <c r="P50" s="82"/>
      <c r="Q50" s="82"/>
      <c r="R50" s="82"/>
      <c r="S50" s="82"/>
      <c r="T50" s="82"/>
      <c r="U50" s="82"/>
      <c r="V50" s="547"/>
      <c r="W50" s="547"/>
      <c r="X50" s="547"/>
      <c r="Y50" s="547"/>
      <c r="Z50" s="547"/>
      <c r="AA50" s="547"/>
      <c r="AB50" s="547"/>
    </row>
    <row r="51" spans="2:29" s="554" customFormat="1" ht="14" hidden="1" x14ac:dyDescent="0.3"/>
    <row r="53" spans="2:29" s="554" customFormat="1" ht="14" hidden="1" x14ac:dyDescent="0.3">
      <c r="O53" s="22"/>
      <c r="P53" s="22"/>
      <c r="Q53" s="22"/>
      <c r="R53" s="22"/>
      <c r="S53" s="22"/>
      <c r="T53" s="22"/>
      <c r="U53" s="22"/>
    </row>
    <row r="54" spans="2:29" s="554" customFormat="1" ht="14" hidden="1" x14ac:dyDescent="0.3">
      <c r="O54" s="22"/>
      <c r="P54" s="22"/>
      <c r="Q54" s="22"/>
      <c r="R54" s="22"/>
      <c r="S54" s="22"/>
      <c r="T54" s="22"/>
      <c r="U54" s="22"/>
    </row>
    <row r="55" spans="2:29" s="554" customFormat="1" ht="14" hidden="1" x14ac:dyDescent="0.3">
      <c r="O55" s="22"/>
      <c r="P55" s="22"/>
      <c r="Q55" s="22"/>
      <c r="R55" s="22"/>
      <c r="S55" s="22"/>
      <c r="T55" s="22"/>
      <c r="U55" s="22"/>
    </row>
    <row r="56" spans="2:29" s="554" customFormat="1" ht="34.5" hidden="1" customHeight="1" x14ac:dyDescent="0.3">
      <c r="O56" s="22"/>
      <c r="P56" s="22"/>
      <c r="Q56" s="22"/>
      <c r="R56" s="22"/>
      <c r="S56" s="22"/>
      <c r="T56" s="22"/>
      <c r="U56" s="22"/>
    </row>
    <row r="57" spans="2:29" ht="34.5" hidden="1" customHeight="1" x14ac:dyDescent="0.3">
      <c r="O57" s="22"/>
      <c r="P57" s="22"/>
      <c r="Q57" s="22"/>
      <c r="R57" s="22"/>
      <c r="S57" s="22"/>
      <c r="T57" s="22"/>
      <c r="U57" s="22"/>
    </row>
    <row r="58" spans="2:29" s="81" customFormat="1" ht="34.5" hidden="1" customHeight="1" x14ac:dyDescent="0.3">
      <c r="O58" s="22"/>
      <c r="P58" s="22"/>
      <c r="Q58" s="22"/>
      <c r="R58" s="22"/>
      <c r="S58" s="22"/>
      <c r="T58" s="22"/>
      <c r="U58" s="22"/>
    </row>
    <row r="59" spans="2:29" ht="34.5" hidden="1" customHeight="1" x14ac:dyDescent="0.3">
      <c r="O59" s="22"/>
      <c r="P59" s="22"/>
      <c r="Q59" s="22"/>
      <c r="R59" s="22"/>
      <c r="S59" s="22"/>
      <c r="T59" s="22"/>
      <c r="U59" s="22"/>
    </row>
    <row r="60" spans="2:29" ht="14" hidden="1" x14ac:dyDescent="0.3">
      <c r="O60" s="22"/>
      <c r="P60" s="22"/>
      <c r="Q60" s="22"/>
      <c r="R60" s="22"/>
      <c r="S60" s="22"/>
      <c r="T60" s="22"/>
      <c r="U60" s="22"/>
    </row>
    <row r="61" spans="2:29" ht="34.5" hidden="1" customHeight="1" x14ac:dyDescent="0.3"/>
    <row r="62" spans="2:29" ht="34.5" hidden="1" customHeight="1" x14ac:dyDescent="0.3"/>
    <row r="63" spans="2:29" ht="34.5" hidden="1" customHeight="1" x14ac:dyDescent="0.3"/>
    <row r="64" spans="2:29" s="81" customFormat="1" ht="34.5" hidden="1" customHeight="1" x14ac:dyDescent="0.3"/>
    <row r="65" spans="2:30" ht="34.5" hidden="1" customHeight="1" x14ac:dyDescent="0.3"/>
    <row r="66" spans="2:30" ht="34.5" hidden="1" customHeight="1" x14ac:dyDescent="0.3"/>
    <row r="67" spans="2:30" ht="34.5" hidden="1" customHeight="1" x14ac:dyDescent="0.3"/>
    <row r="68" spans="2:30" ht="34.5" hidden="1" customHeight="1" x14ac:dyDescent="0.3"/>
    <row r="69" spans="2:30" ht="34.5" hidden="1" customHeight="1" x14ac:dyDescent="0.3"/>
    <row r="73" spans="2:30" s="82" customFormat="1" ht="34.5" hidden="1" customHeight="1" x14ac:dyDescent="0.3">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row>
    <row r="74" spans="2:30" s="82" customFormat="1" ht="34.5" hidden="1" customHeight="1" x14ac:dyDescent="0.3">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row>
    <row r="75" spans="2:30" s="82" customFormat="1" ht="34.5" hidden="1" customHeight="1" x14ac:dyDescent="0.3">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row>
    <row r="78" spans="2:30" s="82" customFormat="1" ht="34.5" hidden="1" customHeight="1" x14ac:dyDescent="0.3">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row>
    <row r="79" spans="2:30" s="82" customFormat="1" ht="34.5" hidden="1" customHeight="1" x14ac:dyDescent="0.3">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row>
    <row r="80" spans="2:30" s="82" customFormat="1" ht="34.5" hidden="1" customHeight="1" x14ac:dyDescent="0.3">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row>
    <row r="81" spans="2:30" s="82" customFormat="1" ht="34.5" hidden="1" customHeight="1" x14ac:dyDescent="0.3">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row>
    <row r="82" spans="2:30" s="82" customFormat="1" ht="34.5" hidden="1" customHeight="1" x14ac:dyDescent="0.3">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row>
    <row r="83" spans="2:30" s="82" customFormat="1" ht="34.5" hidden="1" customHeight="1" x14ac:dyDescent="0.3">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row>
    <row r="84" spans="2:30" s="82" customFormat="1" ht="34.5" hidden="1" customHeight="1" x14ac:dyDescent="0.3">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row>
    <row r="85" spans="2:30" s="82" customFormat="1" ht="34.5" hidden="1" customHeight="1" x14ac:dyDescent="0.3">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row>
    <row r="86" spans="2:30" s="82" customFormat="1" ht="34.5" hidden="1" customHeight="1" x14ac:dyDescent="0.3">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row>
    <row r="90" spans="2:30" ht="34.5" hidden="1" customHeight="1" x14ac:dyDescent="0.3"/>
    <row r="91" spans="2:30" ht="14" hidden="1" x14ac:dyDescent="0.3">
      <c r="B91" s="1219"/>
      <c r="C91" s="1219"/>
      <c r="D91" s="1219"/>
      <c r="E91" s="1219"/>
      <c r="F91" s="1219"/>
      <c r="G91" s="1219"/>
      <c r="H91" s="1219"/>
      <c r="I91" s="1219"/>
      <c r="J91" s="83"/>
      <c r="K91" s="83"/>
      <c r="L91" s="83"/>
      <c r="M91" s="83"/>
      <c r="N91" s="83"/>
    </row>
    <row r="92" spans="2:30" ht="34.5" hidden="1" customHeight="1" x14ac:dyDescent="0.3">
      <c r="B92" s="1219"/>
      <c r="C92" s="1219"/>
      <c r="D92" s="1219"/>
      <c r="E92" s="1219"/>
      <c r="F92" s="1219"/>
      <c r="G92" s="1219"/>
      <c r="H92" s="1219"/>
      <c r="I92" s="1219"/>
      <c r="J92" s="83"/>
      <c r="K92" s="83"/>
      <c r="L92" s="83"/>
      <c r="M92" s="83"/>
      <c r="N92" s="83"/>
    </row>
    <row r="93" spans="2:30" ht="14" hidden="1" x14ac:dyDescent="0.3">
      <c r="B93" s="84"/>
      <c r="C93" s="85"/>
      <c r="D93" s="85"/>
      <c r="E93" s="85"/>
      <c r="F93" s="85"/>
      <c r="G93" s="85"/>
      <c r="H93" s="85"/>
      <c r="I93" s="85"/>
      <c r="J93" s="85"/>
      <c r="K93" s="85"/>
      <c r="L93" s="85"/>
      <c r="M93" s="85"/>
      <c r="N93" s="85"/>
    </row>
    <row r="97" s="5" customFormat="1" ht="0" hidden="1" customHeight="1" x14ac:dyDescent="0.3"/>
    <row r="98" s="5" customFormat="1" ht="0" hidden="1" customHeight="1" x14ac:dyDescent="0.3"/>
    <row r="99" s="5" customFormat="1" ht="0" hidden="1" customHeight="1" x14ac:dyDescent="0.3"/>
    <row r="100" s="5" customFormat="1" ht="0" hidden="1" customHeight="1" x14ac:dyDescent="0.3"/>
    <row r="101" s="5" customFormat="1" ht="0" hidden="1" customHeight="1" x14ac:dyDescent="0.3"/>
    <row r="102" s="5" customFormat="1" ht="0" hidden="1" customHeight="1" x14ac:dyDescent="0.3"/>
    <row r="103" s="5" customFormat="1" ht="0" hidden="1" customHeight="1" x14ac:dyDescent="0.3"/>
    <row r="104" s="5" customFormat="1" ht="0" hidden="1" customHeight="1" x14ac:dyDescent="0.3"/>
    <row r="105" s="5" customFormat="1" ht="0" hidden="1" customHeight="1" x14ac:dyDescent="0.3"/>
  </sheetData>
  <mergeCells count="3">
    <mergeCell ref="B48:I48"/>
    <mergeCell ref="B91:I91"/>
    <mergeCell ref="B92:I92"/>
  </mergeCells>
  <pageMargins left="0.23622047244094491" right="0" top="0.35433070866141736" bottom="0" header="0.31496062992125984" footer="0"/>
  <pageSetup paperSize="9" scale="63"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8B6B6-90D2-4FFA-A75E-CBF0F6BA2798}">
  <sheetPr>
    <tabColor theme="2" tint="-0.249977111117893"/>
  </sheetPr>
  <dimension ref="A1:XFC379"/>
  <sheetViews>
    <sheetView showGridLines="0" zoomScale="90" zoomScaleNormal="90" zoomScaleSheetLayoutView="55" workbookViewId="0">
      <pane ySplit="5" topLeftCell="A6" activePane="bottomLeft" state="frozen"/>
      <selection activeCell="E7" sqref="E7"/>
      <selection pane="bottomLeft"/>
    </sheetView>
  </sheetViews>
  <sheetFormatPr baseColWidth="10" defaultColWidth="0" defaultRowHeight="14.25" customHeight="1" zeroHeight="1" outlineLevelRow="1" x14ac:dyDescent="0.3"/>
  <cols>
    <col min="1" max="1" width="3.81640625" style="73" customWidth="1"/>
    <col min="2" max="2" width="57.453125" style="5" customWidth="1"/>
    <col min="3" max="3" width="10.81640625" style="73" customWidth="1"/>
    <col min="4" max="18" width="19.7265625" style="22" customWidth="1"/>
    <col min="19" max="21" width="19.7265625" style="5" customWidth="1"/>
    <col min="22" max="16383" width="11.453125" style="5" hidden="1"/>
    <col min="16384" max="16384" width="1.1796875" style="5" hidden="1"/>
  </cols>
  <sheetData>
    <row r="1" spans="1:21" ht="15" customHeight="1" x14ac:dyDescent="0.3"/>
    <row r="2" spans="1:21" ht="15" customHeight="1" x14ac:dyDescent="0.3"/>
    <row r="3" spans="1:21" ht="15" customHeight="1" x14ac:dyDescent="0.3"/>
    <row r="4" spans="1:21" ht="15" customHeight="1" x14ac:dyDescent="0.3"/>
    <row r="5" spans="1:21" ht="15" customHeight="1" x14ac:dyDescent="0.3"/>
    <row r="6" spans="1:21" ht="15" customHeight="1" x14ac:dyDescent="0.3"/>
    <row r="7" spans="1:21" ht="23.5" customHeight="1" x14ac:dyDescent="0.3">
      <c r="A7" s="221"/>
      <c r="B7" s="599" t="s">
        <v>814</v>
      </c>
      <c r="C7" s="599"/>
      <c r="D7" s="599"/>
      <c r="E7" s="599"/>
      <c r="F7" s="599"/>
      <c r="G7" s="599"/>
      <c r="H7" s="599"/>
      <c r="I7" s="599"/>
      <c r="J7" s="599"/>
      <c r="K7" s="600"/>
      <c r="L7" s="600"/>
      <c r="M7" s="600"/>
      <c r="N7" s="600"/>
      <c r="O7" s="600"/>
      <c r="P7" s="600"/>
      <c r="Q7" s="600"/>
      <c r="R7" s="600"/>
    </row>
    <row r="8" spans="1:21" ht="15" hidden="1" customHeight="1" outlineLevel="1" x14ac:dyDescent="0.3">
      <c r="A8" s="89"/>
      <c r="C8" s="22"/>
    </row>
    <row r="9" spans="1:21" ht="30" hidden="1" customHeight="1" outlineLevel="1" x14ac:dyDescent="0.3">
      <c r="B9" s="638"/>
      <c r="C9" s="601" t="s">
        <v>675</v>
      </c>
      <c r="D9" s="601">
        <v>2020</v>
      </c>
      <c r="E9" s="601">
        <v>2021</v>
      </c>
      <c r="F9" s="601">
        <v>2022</v>
      </c>
      <c r="G9" s="601">
        <v>2023</v>
      </c>
      <c r="H9" s="601">
        <v>2024</v>
      </c>
      <c r="I9" s="601">
        <v>2025</v>
      </c>
    </row>
    <row r="10" spans="1:21" s="602" customFormat="1" ht="18" hidden="1" customHeight="1" outlineLevel="1" x14ac:dyDescent="0.3">
      <c r="B10" s="607" t="s">
        <v>815</v>
      </c>
      <c r="C10" s="381" t="s">
        <v>81</v>
      </c>
      <c r="D10" s="222">
        <v>105476</v>
      </c>
      <c r="E10" s="222">
        <v>101309</v>
      </c>
      <c r="F10" s="222">
        <v>101279</v>
      </c>
      <c r="G10" s="222">
        <v>102579</v>
      </c>
      <c r="H10" s="222">
        <v>102887</v>
      </c>
      <c r="I10" s="223">
        <v>101513</v>
      </c>
      <c r="J10" s="62"/>
      <c r="K10" s="62"/>
      <c r="L10" s="22"/>
      <c r="M10" s="22"/>
      <c r="N10" s="22"/>
      <c r="O10" s="90"/>
      <c r="P10" s="90"/>
      <c r="Q10" s="90"/>
      <c r="R10" s="90"/>
      <c r="S10" s="605"/>
    </row>
    <row r="11" spans="1:21" s="59" customFormat="1" ht="14" hidden="1" outlineLevel="1" x14ac:dyDescent="0.3">
      <c r="B11" s="225" t="s">
        <v>816</v>
      </c>
      <c r="C11" s="61" t="s">
        <v>81</v>
      </c>
      <c r="D11" s="224">
        <v>36720</v>
      </c>
      <c r="E11" s="224">
        <v>36265</v>
      </c>
      <c r="F11" s="224">
        <v>36773</v>
      </c>
      <c r="G11" s="224">
        <v>37839</v>
      </c>
      <c r="H11" s="224">
        <v>37862</v>
      </c>
      <c r="I11" s="160">
        <v>37292</v>
      </c>
      <c r="J11" s="62"/>
      <c r="K11" s="62"/>
      <c r="L11" s="22"/>
      <c r="M11" s="22"/>
      <c r="N11" s="22"/>
      <c r="O11" s="90"/>
      <c r="P11" s="90"/>
      <c r="Q11" s="90"/>
      <c r="R11" s="90"/>
    </row>
    <row r="12" spans="1:21" s="59" customFormat="1" ht="14" hidden="1" outlineLevel="1" x14ac:dyDescent="0.3">
      <c r="B12" s="225" t="s">
        <v>817</v>
      </c>
      <c r="C12" s="61" t="s">
        <v>81</v>
      </c>
      <c r="D12" s="224">
        <v>68756</v>
      </c>
      <c r="E12" s="224">
        <v>65044</v>
      </c>
      <c r="F12" s="224">
        <v>64506</v>
      </c>
      <c r="G12" s="224">
        <v>64740</v>
      </c>
      <c r="H12" s="224">
        <v>65025</v>
      </c>
      <c r="I12" s="160">
        <v>64221</v>
      </c>
      <c r="J12" s="62"/>
      <c r="K12" s="62"/>
      <c r="L12" s="22"/>
      <c r="M12" s="22"/>
      <c r="N12" s="22"/>
      <c r="O12" s="90"/>
      <c r="P12" s="90"/>
      <c r="Q12" s="90"/>
      <c r="R12" s="90"/>
    </row>
    <row r="13" spans="1:21" s="59" customFormat="1" ht="14" hidden="1" outlineLevel="1" x14ac:dyDescent="0.3">
      <c r="B13" s="226"/>
      <c r="C13" s="227"/>
      <c r="D13" s="87"/>
      <c r="E13" s="87"/>
      <c r="F13" s="87"/>
      <c r="G13" s="87"/>
      <c r="H13" s="87"/>
      <c r="I13" s="63"/>
      <c r="J13" s="62"/>
      <c r="K13" s="62"/>
      <c r="L13" s="22"/>
      <c r="M13" s="22"/>
      <c r="N13" s="22"/>
      <c r="O13" s="90"/>
      <c r="P13" s="90"/>
      <c r="Q13" s="90"/>
      <c r="R13" s="90"/>
    </row>
    <row r="14" spans="1:21" s="602" customFormat="1" ht="18" hidden="1" customHeight="1" outlineLevel="1" x14ac:dyDescent="0.3">
      <c r="B14" s="607" t="s">
        <v>818</v>
      </c>
      <c r="C14" s="607"/>
      <c r="D14" s="608"/>
      <c r="E14" s="608"/>
      <c r="F14" s="608"/>
      <c r="G14" s="608"/>
      <c r="H14" s="608"/>
      <c r="I14" s="609"/>
      <c r="J14" s="62"/>
      <c r="K14" s="62"/>
      <c r="L14" s="22"/>
      <c r="M14" s="22"/>
      <c r="N14" s="22"/>
      <c r="O14" s="90"/>
      <c r="P14" s="90"/>
      <c r="Q14" s="90"/>
      <c r="R14" s="90"/>
      <c r="S14" s="605"/>
    </row>
    <row r="15" spans="1:21" ht="14.15" hidden="1" customHeight="1" outlineLevel="1" x14ac:dyDescent="0.3">
      <c r="B15" s="610" t="s">
        <v>819</v>
      </c>
      <c r="C15" s="61" t="s">
        <v>81</v>
      </c>
      <c r="D15" s="159">
        <v>12735</v>
      </c>
      <c r="E15" s="159">
        <v>11946</v>
      </c>
      <c r="F15" s="159">
        <v>8704</v>
      </c>
      <c r="G15" s="159">
        <v>8655</v>
      </c>
      <c r="H15" s="159">
        <v>8832</v>
      </c>
      <c r="I15" s="160">
        <v>8737</v>
      </c>
    </row>
    <row r="16" spans="1:21" ht="14.15" hidden="1" customHeight="1" outlineLevel="1" x14ac:dyDescent="0.3">
      <c r="B16" s="610" t="s">
        <v>820</v>
      </c>
      <c r="C16" s="61" t="s">
        <v>81</v>
      </c>
      <c r="D16" s="159">
        <v>9577</v>
      </c>
      <c r="E16" s="159">
        <v>11109</v>
      </c>
      <c r="F16" s="159">
        <v>8637</v>
      </c>
      <c r="G16" s="466" t="s">
        <v>276</v>
      </c>
      <c r="H16" s="466" t="s">
        <v>276</v>
      </c>
      <c r="I16" s="231" t="s">
        <v>863</v>
      </c>
      <c r="J16" s="62"/>
      <c r="K16" s="62"/>
      <c r="O16" s="90"/>
      <c r="P16" s="90"/>
      <c r="Q16" s="90"/>
      <c r="R16" s="90"/>
      <c r="S16" s="72"/>
      <c r="T16" s="72"/>
      <c r="U16" s="228"/>
    </row>
    <row r="17" spans="1:21" ht="14.15" hidden="1" customHeight="1" outlineLevel="1" x14ac:dyDescent="0.3">
      <c r="B17" s="611" t="s">
        <v>821</v>
      </c>
      <c r="C17" s="229" t="s">
        <v>81</v>
      </c>
      <c r="D17" s="230" t="s">
        <v>67</v>
      </c>
      <c r="E17" s="230" t="s">
        <v>67</v>
      </c>
      <c r="F17" s="230" t="s">
        <v>67</v>
      </c>
      <c r="G17" s="230">
        <v>1743.2</v>
      </c>
      <c r="H17" s="230">
        <v>1997.8</v>
      </c>
      <c r="I17" s="231">
        <v>1369.4</v>
      </c>
      <c r="J17" s="62"/>
      <c r="K17" s="62"/>
      <c r="O17" s="90"/>
      <c r="P17" s="90"/>
      <c r="Q17" s="90"/>
      <c r="R17" s="90"/>
      <c r="S17" s="72"/>
      <c r="T17" s="72"/>
      <c r="U17" s="228"/>
    </row>
    <row r="18" spans="1:21" ht="14.15" hidden="1" customHeight="1" outlineLevel="1" x14ac:dyDescent="0.3">
      <c r="B18" s="611" t="s">
        <v>822</v>
      </c>
      <c r="C18" s="229" t="s">
        <v>81</v>
      </c>
      <c r="D18" s="230" t="s">
        <v>67</v>
      </c>
      <c r="E18" s="230" t="s">
        <v>67</v>
      </c>
      <c r="F18" s="230" t="s">
        <v>67</v>
      </c>
      <c r="G18" s="230">
        <v>7976.8</v>
      </c>
      <c r="H18" s="230">
        <v>8145.2</v>
      </c>
      <c r="I18" s="231">
        <v>8455.6</v>
      </c>
      <c r="J18" s="62"/>
      <c r="K18" s="62"/>
      <c r="O18" s="90"/>
      <c r="P18" s="90"/>
      <c r="Q18" s="90"/>
      <c r="R18" s="90"/>
      <c r="S18" s="72"/>
      <c r="T18" s="72"/>
      <c r="U18" s="228"/>
    </row>
    <row r="19" spans="1:21" ht="14.15" hidden="1" customHeight="1" outlineLevel="1" x14ac:dyDescent="0.3">
      <c r="B19" s="610" t="s">
        <v>823</v>
      </c>
      <c r="C19" s="61" t="s">
        <v>81</v>
      </c>
      <c r="D19" s="159">
        <v>52946</v>
      </c>
      <c r="E19" s="159">
        <v>50181</v>
      </c>
      <c r="F19" s="159">
        <v>51210</v>
      </c>
      <c r="G19" s="159">
        <v>51689</v>
      </c>
      <c r="H19" s="159">
        <v>52709</v>
      </c>
      <c r="I19" s="160">
        <v>52403</v>
      </c>
    </row>
    <row r="20" spans="1:21" ht="14.15" hidden="1" customHeight="1" outlineLevel="1" x14ac:dyDescent="0.3">
      <c r="B20" s="611" t="s">
        <v>824</v>
      </c>
      <c r="C20" s="229" t="s">
        <v>81</v>
      </c>
      <c r="D20" s="230">
        <v>12347</v>
      </c>
      <c r="E20" s="230">
        <v>11714</v>
      </c>
      <c r="F20" s="230">
        <v>10934</v>
      </c>
      <c r="G20" s="230">
        <v>10887</v>
      </c>
      <c r="H20" s="230">
        <v>10903</v>
      </c>
      <c r="I20" s="231">
        <v>11001</v>
      </c>
    </row>
    <row r="21" spans="1:21" ht="14.15" hidden="1" customHeight="1" outlineLevel="1" x14ac:dyDescent="0.3">
      <c r="B21" s="611" t="s">
        <v>281</v>
      </c>
      <c r="C21" s="229" t="s">
        <v>81</v>
      </c>
      <c r="D21" s="230">
        <v>39862</v>
      </c>
      <c r="E21" s="230">
        <v>37679</v>
      </c>
      <c r="F21" s="230">
        <v>39432</v>
      </c>
      <c r="G21" s="230">
        <v>39917</v>
      </c>
      <c r="H21" s="230">
        <v>40816</v>
      </c>
      <c r="I21" s="231">
        <v>40397</v>
      </c>
      <c r="J21" s="72"/>
      <c r="K21" s="72"/>
      <c r="L21" s="72"/>
      <c r="M21" s="72"/>
      <c r="N21" s="72"/>
      <c r="O21" s="72"/>
      <c r="P21" s="72"/>
      <c r="Q21" s="72"/>
      <c r="R21" s="72"/>
      <c r="S21" s="72"/>
      <c r="T21" s="73"/>
      <c r="U21" s="232"/>
    </row>
    <row r="22" spans="1:21" ht="14.15" hidden="1" customHeight="1" outlineLevel="1" x14ac:dyDescent="0.3">
      <c r="B22" s="611" t="s">
        <v>282</v>
      </c>
      <c r="C22" s="229" t="s">
        <v>81</v>
      </c>
      <c r="D22" s="230">
        <v>737</v>
      </c>
      <c r="E22" s="230">
        <v>788</v>
      </c>
      <c r="F22" s="230">
        <v>844</v>
      </c>
      <c r="G22" s="230">
        <v>885</v>
      </c>
      <c r="H22" s="230">
        <v>990</v>
      </c>
      <c r="I22" s="231">
        <v>1005</v>
      </c>
    </row>
    <row r="23" spans="1:21" ht="14.15" hidden="1" customHeight="1" outlineLevel="1" x14ac:dyDescent="0.3">
      <c r="B23" s="610" t="s">
        <v>825</v>
      </c>
      <c r="C23" s="61" t="s">
        <v>81</v>
      </c>
      <c r="D23" s="159">
        <v>27481</v>
      </c>
      <c r="E23" s="159">
        <v>25252</v>
      </c>
      <c r="F23" s="159">
        <v>25212</v>
      </c>
      <c r="G23" s="159">
        <v>24924</v>
      </c>
      <c r="H23" s="159">
        <v>23457</v>
      </c>
      <c r="I23" s="160">
        <v>22691</v>
      </c>
    </row>
    <row r="24" spans="1:21" ht="14.15" hidden="1" customHeight="1" outlineLevel="1" x14ac:dyDescent="0.3">
      <c r="B24" s="610" t="s">
        <v>826</v>
      </c>
      <c r="C24" s="61" t="s">
        <v>81</v>
      </c>
      <c r="D24" s="159">
        <v>2737</v>
      </c>
      <c r="E24" s="159">
        <v>2821</v>
      </c>
      <c r="F24" s="159">
        <v>3947</v>
      </c>
      <c r="G24" s="159">
        <v>4014</v>
      </c>
      <c r="H24" s="159">
        <v>4081</v>
      </c>
      <c r="I24" s="160">
        <v>4180</v>
      </c>
    </row>
    <row r="25" spans="1:21" ht="14" hidden="1" outlineLevel="1" x14ac:dyDescent="0.3">
      <c r="B25" s="612" t="s">
        <v>285</v>
      </c>
      <c r="C25" s="65" t="s">
        <v>81</v>
      </c>
      <c r="D25" s="213" t="s">
        <v>67</v>
      </c>
      <c r="E25" s="213" t="s">
        <v>67</v>
      </c>
      <c r="F25" s="213">
        <v>3569</v>
      </c>
      <c r="G25" s="213">
        <v>3577</v>
      </c>
      <c r="H25" s="213">
        <v>3665</v>
      </c>
      <c r="I25" s="214">
        <v>3677</v>
      </c>
    </row>
    <row r="26" spans="1:21" ht="14" hidden="1" outlineLevel="1" x14ac:dyDescent="0.3">
      <c r="B26" s="1241" t="s">
        <v>827</v>
      </c>
      <c r="C26" s="1237"/>
      <c r="D26" s="1237"/>
      <c r="E26" s="1237"/>
      <c r="F26" s="1237"/>
      <c r="G26" s="1237"/>
      <c r="H26" s="1237"/>
      <c r="I26" s="1237"/>
      <c r="J26" s="1237"/>
    </row>
    <row r="27" spans="1:21" ht="14" hidden="1" outlineLevel="1" x14ac:dyDescent="0.3">
      <c r="S27" s="72"/>
      <c r="T27" s="73"/>
      <c r="U27" s="232"/>
    </row>
    <row r="28" spans="1:21" ht="30" hidden="1" customHeight="1" outlineLevel="1" x14ac:dyDescent="0.3">
      <c r="B28" s="651"/>
      <c r="C28" s="614"/>
      <c r="D28" s="1234">
        <v>2020</v>
      </c>
      <c r="E28" s="1235"/>
      <c r="F28" s="1236"/>
      <c r="G28" s="1234">
        <v>2021</v>
      </c>
      <c r="H28" s="1235"/>
      <c r="I28" s="1236"/>
      <c r="J28" s="1234">
        <v>2022</v>
      </c>
      <c r="K28" s="1235"/>
      <c r="L28" s="1236"/>
      <c r="M28" s="1234">
        <v>2023</v>
      </c>
      <c r="N28" s="1235"/>
      <c r="O28" s="1236"/>
      <c r="P28" s="1234">
        <v>2024</v>
      </c>
      <c r="Q28" s="1235"/>
      <c r="R28" s="1236"/>
      <c r="S28" s="1234">
        <v>2025</v>
      </c>
      <c r="T28" s="1235"/>
      <c r="U28" s="1236"/>
    </row>
    <row r="29" spans="1:21" s="234" customFormat="1" ht="34" hidden="1" customHeight="1" outlineLevel="1" x14ac:dyDescent="0.3">
      <c r="A29" s="233"/>
      <c r="B29" s="652" t="s">
        <v>1152</v>
      </c>
      <c r="C29" s="645" t="s">
        <v>675</v>
      </c>
      <c r="D29" s="618" t="s">
        <v>828</v>
      </c>
      <c r="E29" s="617" t="s">
        <v>288</v>
      </c>
      <c r="F29" s="619" t="s">
        <v>829</v>
      </c>
      <c r="G29" s="618" t="s">
        <v>828</v>
      </c>
      <c r="H29" s="617" t="s">
        <v>288</v>
      </c>
      <c r="I29" s="619" t="s">
        <v>829</v>
      </c>
      <c r="J29" s="617" t="s">
        <v>828</v>
      </c>
      <c r="K29" s="617" t="s">
        <v>288</v>
      </c>
      <c r="L29" s="617" t="s">
        <v>829</v>
      </c>
      <c r="M29" s="618" t="s">
        <v>828</v>
      </c>
      <c r="N29" s="617" t="s">
        <v>288</v>
      </c>
      <c r="O29" s="619" t="s">
        <v>829</v>
      </c>
      <c r="P29" s="618" t="s">
        <v>828</v>
      </c>
      <c r="Q29" s="617" t="s">
        <v>288</v>
      </c>
      <c r="R29" s="619" t="s">
        <v>829</v>
      </c>
      <c r="S29" s="618" t="s">
        <v>828</v>
      </c>
      <c r="T29" s="617" t="s">
        <v>288</v>
      </c>
      <c r="U29" s="619" t="s">
        <v>829</v>
      </c>
    </row>
    <row r="30" spans="1:21" s="240" customFormat="1" ht="17.5" hidden="1" customHeight="1" outlineLevel="1" x14ac:dyDescent="0.3">
      <c r="A30" s="235"/>
      <c r="B30" s="620" t="s">
        <v>290</v>
      </c>
      <c r="C30" s="382" t="s">
        <v>81</v>
      </c>
      <c r="D30" s="237">
        <v>27605</v>
      </c>
      <c r="E30" s="238">
        <v>8297</v>
      </c>
      <c r="F30" s="239">
        <v>35902</v>
      </c>
      <c r="G30" s="237">
        <v>27181</v>
      </c>
      <c r="H30" s="238">
        <v>7954</v>
      </c>
      <c r="I30" s="239">
        <v>35135</v>
      </c>
      <c r="J30" s="238">
        <v>27104</v>
      </c>
      <c r="K30" s="238">
        <v>7855</v>
      </c>
      <c r="L30" s="238">
        <v>34959</v>
      </c>
      <c r="M30" s="237">
        <v>27538</v>
      </c>
      <c r="N30" s="238">
        <v>7968</v>
      </c>
      <c r="O30" s="239">
        <v>35506</v>
      </c>
      <c r="P30" s="237">
        <v>27756</v>
      </c>
      <c r="Q30" s="238">
        <v>8124</v>
      </c>
      <c r="R30" s="239">
        <v>35880</v>
      </c>
      <c r="S30" s="237">
        <v>27378</v>
      </c>
      <c r="T30" s="238">
        <v>8046</v>
      </c>
      <c r="U30" s="239">
        <v>35424</v>
      </c>
    </row>
    <row r="31" spans="1:21" ht="14.15" hidden="1" customHeight="1" outlineLevel="1" x14ac:dyDescent="0.3">
      <c r="B31" s="292" t="s">
        <v>816</v>
      </c>
      <c r="C31" s="325" t="s">
        <v>81</v>
      </c>
      <c r="D31" s="241">
        <v>10090</v>
      </c>
      <c r="E31" s="159">
        <v>2228</v>
      </c>
      <c r="F31" s="160">
        <v>12318</v>
      </c>
      <c r="G31" s="241">
        <v>10010</v>
      </c>
      <c r="H31" s="159">
        <v>2144</v>
      </c>
      <c r="I31" s="160">
        <v>12154</v>
      </c>
      <c r="J31" s="159">
        <v>10127</v>
      </c>
      <c r="K31" s="159">
        <v>2175</v>
      </c>
      <c r="L31" s="159">
        <v>12302</v>
      </c>
      <c r="M31" s="241">
        <v>10361</v>
      </c>
      <c r="N31" s="159">
        <v>2228</v>
      </c>
      <c r="O31" s="160">
        <v>12589</v>
      </c>
      <c r="P31" s="241">
        <v>10609</v>
      </c>
      <c r="Q31" s="159">
        <v>2336</v>
      </c>
      <c r="R31" s="160">
        <v>12945</v>
      </c>
      <c r="S31" s="241">
        <v>10361</v>
      </c>
      <c r="T31" s="159">
        <v>2336</v>
      </c>
      <c r="U31" s="160">
        <v>12697</v>
      </c>
    </row>
    <row r="32" spans="1:21" ht="14.15" hidden="1" customHeight="1" outlineLevel="1" x14ac:dyDescent="0.3">
      <c r="B32" s="292" t="s">
        <v>817</v>
      </c>
      <c r="C32" s="325" t="s">
        <v>81</v>
      </c>
      <c r="D32" s="241">
        <v>17515</v>
      </c>
      <c r="E32" s="159">
        <v>6069</v>
      </c>
      <c r="F32" s="160">
        <v>23584</v>
      </c>
      <c r="G32" s="241">
        <v>17171</v>
      </c>
      <c r="H32" s="159">
        <v>5810</v>
      </c>
      <c r="I32" s="160">
        <v>22981</v>
      </c>
      <c r="J32" s="159">
        <v>16977</v>
      </c>
      <c r="K32" s="159">
        <v>5680</v>
      </c>
      <c r="L32" s="159">
        <v>22657</v>
      </c>
      <c r="M32" s="241">
        <v>17177</v>
      </c>
      <c r="N32" s="159">
        <v>5740</v>
      </c>
      <c r="O32" s="160">
        <v>22917</v>
      </c>
      <c r="P32" s="241">
        <v>17147</v>
      </c>
      <c r="Q32" s="159">
        <v>5788</v>
      </c>
      <c r="R32" s="160">
        <v>22935</v>
      </c>
      <c r="S32" s="241">
        <v>17017</v>
      </c>
      <c r="T32" s="159">
        <v>5710</v>
      </c>
      <c r="U32" s="160">
        <v>22727</v>
      </c>
    </row>
    <row r="33" spans="1:21" ht="14.15" hidden="1" customHeight="1" outlineLevel="1" x14ac:dyDescent="0.3">
      <c r="B33" s="292" t="s">
        <v>830</v>
      </c>
      <c r="C33" s="325" t="s">
        <v>81</v>
      </c>
      <c r="D33" s="241">
        <v>25385</v>
      </c>
      <c r="E33" s="159">
        <v>8011</v>
      </c>
      <c r="F33" s="160">
        <v>33396</v>
      </c>
      <c r="G33" s="241">
        <v>24798</v>
      </c>
      <c r="H33" s="159">
        <v>7606</v>
      </c>
      <c r="I33" s="160">
        <v>32404</v>
      </c>
      <c r="J33" s="159">
        <v>24759</v>
      </c>
      <c r="K33" s="159">
        <v>7477</v>
      </c>
      <c r="L33" s="159">
        <v>32236</v>
      </c>
      <c r="M33" s="241">
        <v>25079</v>
      </c>
      <c r="N33" s="159">
        <v>7568</v>
      </c>
      <c r="O33" s="160">
        <v>32647</v>
      </c>
      <c r="P33" s="241">
        <v>25303</v>
      </c>
      <c r="Q33" s="159">
        <v>7709</v>
      </c>
      <c r="R33" s="160">
        <v>33012</v>
      </c>
      <c r="S33" s="241">
        <v>25046</v>
      </c>
      <c r="T33" s="159">
        <v>7662</v>
      </c>
      <c r="U33" s="160">
        <v>32708</v>
      </c>
    </row>
    <row r="34" spans="1:21" ht="14.15" hidden="1" customHeight="1" outlineLevel="1" x14ac:dyDescent="0.3">
      <c r="B34" s="292" t="s">
        <v>831</v>
      </c>
      <c r="C34" s="327" t="s">
        <v>81</v>
      </c>
      <c r="D34" s="242">
        <v>2220</v>
      </c>
      <c r="E34" s="213">
        <v>286</v>
      </c>
      <c r="F34" s="214">
        <v>2506</v>
      </c>
      <c r="G34" s="242">
        <v>2383</v>
      </c>
      <c r="H34" s="213">
        <v>348</v>
      </c>
      <c r="I34" s="214">
        <v>2731</v>
      </c>
      <c r="J34" s="213">
        <v>2345</v>
      </c>
      <c r="K34" s="213">
        <v>378</v>
      </c>
      <c r="L34" s="213">
        <v>2723</v>
      </c>
      <c r="M34" s="242">
        <v>2459</v>
      </c>
      <c r="N34" s="213">
        <v>400</v>
      </c>
      <c r="O34" s="214">
        <v>2859</v>
      </c>
      <c r="P34" s="242">
        <v>2453</v>
      </c>
      <c r="Q34" s="213">
        <v>415</v>
      </c>
      <c r="R34" s="214">
        <v>2868</v>
      </c>
      <c r="S34" s="242">
        <v>2332</v>
      </c>
      <c r="T34" s="213">
        <v>384</v>
      </c>
      <c r="U34" s="160">
        <v>2716</v>
      </c>
    </row>
    <row r="35" spans="1:21" s="240" customFormat="1" ht="17.5" hidden="1" customHeight="1" outlineLevel="1" x14ac:dyDescent="0.3">
      <c r="A35" s="235"/>
      <c r="B35" s="620" t="s">
        <v>832</v>
      </c>
      <c r="C35" s="382" t="s">
        <v>81</v>
      </c>
      <c r="D35" s="237">
        <v>14366</v>
      </c>
      <c r="E35" s="238">
        <v>16039</v>
      </c>
      <c r="F35" s="239">
        <v>30405</v>
      </c>
      <c r="G35" s="237">
        <v>14281</v>
      </c>
      <c r="H35" s="238">
        <v>14569</v>
      </c>
      <c r="I35" s="239">
        <v>28850</v>
      </c>
      <c r="J35" s="238">
        <v>14765</v>
      </c>
      <c r="K35" s="238">
        <v>14394</v>
      </c>
      <c r="L35" s="238">
        <v>29159</v>
      </c>
      <c r="M35" s="237">
        <v>14733</v>
      </c>
      <c r="N35" s="238">
        <v>14551</v>
      </c>
      <c r="O35" s="239">
        <v>29284</v>
      </c>
      <c r="P35" s="237">
        <v>13546</v>
      </c>
      <c r="Q35" s="238">
        <v>14460</v>
      </c>
      <c r="R35" s="239">
        <v>28006</v>
      </c>
      <c r="S35" s="237">
        <v>13678</v>
      </c>
      <c r="T35" s="238">
        <v>14077</v>
      </c>
      <c r="U35" s="239">
        <v>27755</v>
      </c>
    </row>
    <row r="36" spans="1:21" ht="14.15" hidden="1" customHeight="1" outlineLevel="1" x14ac:dyDescent="0.3">
      <c r="B36" s="292" t="s">
        <v>816</v>
      </c>
      <c r="C36" s="325" t="s">
        <v>81</v>
      </c>
      <c r="D36" s="241">
        <v>4378</v>
      </c>
      <c r="E36" s="159">
        <v>7083</v>
      </c>
      <c r="F36" s="160">
        <v>11461</v>
      </c>
      <c r="G36" s="241">
        <v>4575</v>
      </c>
      <c r="H36" s="159">
        <v>6394</v>
      </c>
      <c r="I36" s="160">
        <v>10969</v>
      </c>
      <c r="J36" s="159">
        <v>5033</v>
      </c>
      <c r="K36" s="159">
        <v>6415</v>
      </c>
      <c r="L36" s="159">
        <v>11448</v>
      </c>
      <c r="M36" s="241">
        <v>4949</v>
      </c>
      <c r="N36" s="159">
        <v>6509</v>
      </c>
      <c r="O36" s="160">
        <v>11458</v>
      </c>
      <c r="P36" s="241">
        <v>4157</v>
      </c>
      <c r="Q36" s="159">
        <v>6394</v>
      </c>
      <c r="R36" s="160">
        <v>10551</v>
      </c>
      <c r="S36" s="241">
        <v>4288</v>
      </c>
      <c r="T36" s="159">
        <v>6197</v>
      </c>
      <c r="U36" s="160">
        <v>10485</v>
      </c>
    </row>
    <row r="37" spans="1:21" ht="14.15" hidden="1" customHeight="1" outlineLevel="1" x14ac:dyDescent="0.3">
      <c r="B37" s="292" t="s">
        <v>817</v>
      </c>
      <c r="C37" s="325" t="s">
        <v>81</v>
      </c>
      <c r="D37" s="241">
        <v>9988</v>
      </c>
      <c r="E37" s="159">
        <v>8956</v>
      </c>
      <c r="F37" s="160">
        <v>18944</v>
      </c>
      <c r="G37" s="241">
        <v>9706</v>
      </c>
      <c r="H37" s="159">
        <v>8175</v>
      </c>
      <c r="I37" s="160">
        <v>17881</v>
      </c>
      <c r="J37" s="159">
        <v>9732</v>
      </c>
      <c r="K37" s="159">
        <v>7979</v>
      </c>
      <c r="L37" s="159">
        <v>17711</v>
      </c>
      <c r="M37" s="241">
        <v>9784</v>
      </c>
      <c r="N37" s="159">
        <v>8042</v>
      </c>
      <c r="O37" s="160">
        <v>17826</v>
      </c>
      <c r="P37" s="241">
        <v>9389</v>
      </c>
      <c r="Q37" s="159">
        <v>8066</v>
      </c>
      <c r="R37" s="160">
        <v>17455</v>
      </c>
      <c r="S37" s="241">
        <v>9390</v>
      </c>
      <c r="T37" s="159">
        <v>7880</v>
      </c>
      <c r="U37" s="160">
        <v>17270</v>
      </c>
    </row>
    <row r="38" spans="1:21" ht="14.15" hidden="1" customHeight="1" outlineLevel="1" x14ac:dyDescent="0.3">
      <c r="B38" s="292" t="s">
        <v>830</v>
      </c>
      <c r="C38" s="325" t="s">
        <v>81</v>
      </c>
      <c r="D38" s="241">
        <v>13047</v>
      </c>
      <c r="E38" s="159">
        <v>13220</v>
      </c>
      <c r="F38" s="160">
        <v>26267</v>
      </c>
      <c r="G38" s="241">
        <v>12917</v>
      </c>
      <c r="H38" s="159">
        <v>12743</v>
      </c>
      <c r="I38" s="160">
        <v>25660</v>
      </c>
      <c r="J38" s="159">
        <v>13419</v>
      </c>
      <c r="K38" s="159">
        <v>12416</v>
      </c>
      <c r="L38" s="159">
        <v>25835</v>
      </c>
      <c r="M38" s="241">
        <v>13363</v>
      </c>
      <c r="N38" s="159">
        <v>12448</v>
      </c>
      <c r="O38" s="160">
        <v>25811</v>
      </c>
      <c r="P38" s="241">
        <v>12726</v>
      </c>
      <c r="Q38" s="159">
        <v>12517</v>
      </c>
      <c r="R38" s="160">
        <v>25243</v>
      </c>
      <c r="S38" s="241">
        <v>12856</v>
      </c>
      <c r="T38" s="159">
        <v>12273</v>
      </c>
      <c r="U38" s="160">
        <v>25129</v>
      </c>
    </row>
    <row r="39" spans="1:21" ht="14.15" hidden="1" customHeight="1" outlineLevel="1" x14ac:dyDescent="0.3">
      <c r="B39" s="292" t="s">
        <v>831</v>
      </c>
      <c r="C39" s="327" t="s">
        <v>81</v>
      </c>
      <c r="D39" s="242">
        <v>1319</v>
      </c>
      <c r="E39" s="213">
        <v>2819</v>
      </c>
      <c r="F39" s="214">
        <v>4138</v>
      </c>
      <c r="G39" s="242">
        <v>1364</v>
      </c>
      <c r="H39" s="213">
        <v>1826</v>
      </c>
      <c r="I39" s="214">
        <v>3190</v>
      </c>
      <c r="J39" s="213">
        <v>1346</v>
      </c>
      <c r="K39" s="213">
        <v>1978</v>
      </c>
      <c r="L39" s="213">
        <v>3324</v>
      </c>
      <c r="M39" s="242">
        <v>1370</v>
      </c>
      <c r="N39" s="213">
        <v>2103</v>
      </c>
      <c r="O39" s="214">
        <v>3473</v>
      </c>
      <c r="P39" s="242">
        <v>820</v>
      </c>
      <c r="Q39" s="213">
        <v>1943</v>
      </c>
      <c r="R39" s="214">
        <v>2763</v>
      </c>
      <c r="S39" s="242">
        <v>822</v>
      </c>
      <c r="T39" s="213">
        <v>1804</v>
      </c>
      <c r="U39" s="214">
        <v>2626</v>
      </c>
    </row>
    <row r="40" spans="1:21" s="240" customFormat="1" ht="17.5" hidden="1" customHeight="1" outlineLevel="1" x14ac:dyDescent="0.3">
      <c r="A40" s="235"/>
      <c r="B40" s="620" t="s">
        <v>719</v>
      </c>
      <c r="C40" s="382" t="s">
        <v>81</v>
      </c>
      <c r="D40" s="237">
        <v>8961</v>
      </c>
      <c r="E40" s="238">
        <v>1121</v>
      </c>
      <c r="F40" s="239">
        <v>10082</v>
      </c>
      <c r="G40" s="237">
        <v>8879</v>
      </c>
      <c r="H40" s="238">
        <v>1076</v>
      </c>
      <c r="I40" s="239">
        <v>9955</v>
      </c>
      <c r="J40" s="238">
        <v>8724</v>
      </c>
      <c r="K40" s="238">
        <v>1774</v>
      </c>
      <c r="L40" s="238">
        <v>10498</v>
      </c>
      <c r="M40" s="237">
        <v>8633</v>
      </c>
      <c r="N40" s="238">
        <v>1883</v>
      </c>
      <c r="O40" s="239">
        <v>10516</v>
      </c>
      <c r="P40" s="237">
        <v>8630</v>
      </c>
      <c r="Q40" s="238">
        <v>2443</v>
      </c>
      <c r="R40" s="239">
        <v>11073</v>
      </c>
      <c r="S40" s="237">
        <v>8246</v>
      </c>
      <c r="T40" s="238">
        <v>3196</v>
      </c>
      <c r="U40" s="239">
        <v>11442</v>
      </c>
    </row>
    <row r="41" spans="1:21" ht="14.15" hidden="1" customHeight="1" outlineLevel="1" x14ac:dyDescent="0.3">
      <c r="B41" s="292" t="s">
        <v>816</v>
      </c>
      <c r="C41" s="325" t="s">
        <v>81</v>
      </c>
      <c r="D41" s="241">
        <v>2533</v>
      </c>
      <c r="E41" s="159">
        <v>506</v>
      </c>
      <c r="F41" s="160">
        <v>3039</v>
      </c>
      <c r="G41" s="241">
        <v>2549</v>
      </c>
      <c r="H41" s="159">
        <v>391</v>
      </c>
      <c r="I41" s="160">
        <v>2940</v>
      </c>
      <c r="J41" s="159">
        <v>2568</v>
      </c>
      <c r="K41" s="159">
        <v>548</v>
      </c>
      <c r="L41" s="159">
        <v>3116</v>
      </c>
      <c r="M41" s="241">
        <v>2693</v>
      </c>
      <c r="N41" s="159">
        <v>702</v>
      </c>
      <c r="O41" s="160">
        <v>3395</v>
      </c>
      <c r="P41" s="241">
        <v>2736</v>
      </c>
      <c r="Q41" s="159">
        <v>995</v>
      </c>
      <c r="R41" s="160">
        <v>3731</v>
      </c>
      <c r="S41" s="241">
        <v>2627</v>
      </c>
      <c r="T41" s="159">
        <v>1243</v>
      </c>
      <c r="U41" s="160">
        <v>3870</v>
      </c>
    </row>
    <row r="42" spans="1:21" ht="14.15" hidden="1" customHeight="1" outlineLevel="1" x14ac:dyDescent="0.3">
      <c r="B42" s="292" t="s">
        <v>817</v>
      </c>
      <c r="C42" s="325" t="s">
        <v>81</v>
      </c>
      <c r="D42" s="241">
        <v>6428</v>
      </c>
      <c r="E42" s="159">
        <v>615</v>
      </c>
      <c r="F42" s="160">
        <v>7043</v>
      </c>
      <c r="G42" s="241">
        <v>6330</v>
      </c>
      <c r="H42" s="159">
        <v>685</v>
      </c>
      <c r="I42" s="160">
        <v>7015</v>
      </c>
      <c r="J42" s="159">
        <v>6156</v>
      </c>
      <c r="K42" s="159">
        <v>1226</v>
      </c>
      <c r="L42" s="159">
        <v>7382</v>
      </c>
      <c r="M42" s="241">
        <v>5940</v>
      </c>
      <c r="N42" s="159">
        <v>1181</v>
      </c>
      <c r="O42" s="160">
        <v>7121</v>
      </c>
      <c r="P42" s="241">
        <v>5894</v>
      </c>
      <c r="Q42" s="159">
        <v>1448</v>
      </c>
      <c r="R42" s="160">
        <v>7342</v>
      </c>
      <c r="S42" s="241">
        <v>5619</v>
      </c>
      <c r="T42" s="159">
        <v>1953</v>
      </c>
      <c r="U42" s="160">
        <v>7572</v>
      </c>
    </row>
    <row r="43" spans="1:21" ht="14.15" hidden="1" customHeight="1" outlineLevel="1" x14ac:dyDescent="0.3">
      <c r="B43" s="292" t="s">
        <v>830</v>
      </c>
      <c r="C43" s="325" t="s">
        <v>81</v>
      </c>
      <c r="D43" s="241">
        <v>8445</v>
      </c>
      <c r="E43" s="159">
        <v>775</v>
      </c>
      <c r="F43" s="160">
        <v>9220</v>
      </c>
      <c r="G43" s="241">
        <v>8375</v>
      </c>
      <c r="H43" s="159">
        <v>867</v>
      </c>
      <c r="I43" s="160">
        <v>9242</v>
      </c>
      <c r="J43" s="159">
        <v>8172</v>
      </c>
      <c r="K43" s="159">
        <v>1212</v>
      </c>
      <c r="L43" s="159">
        <v>9384</v>
      </c>
      <c r="M43" s="241">
        <v>8044</v>
      </c>
      <c r="N43" s="159">
        <v>1431</v>
      </c>
      <c r="O43" s="160">
        <v>9475</v>
      </c>
      <c r="P43" s="241">
        <v>8105</v>
      </c>
      <c r="Q43" s="159">
        <v>1635</v>
      </c>
      <c r="R43" s="160">
        <v>9740</v>
      </c>
      <c r="S43" s="241">
        <v>7782</v>
      </c>
      <c r="T43" s="159">
        <v>2968</v>
      </c>
      <c r="U43" s="160">
        <v>10750</v>
      </c>
    </row>
    <row r="44" spans="1:21" ht="14.15" hidden="1" customHeight="1" outlineLevel="1" x14ac:dyDescent="0.3">
      <c r="B44" s="292" t="s">
        <v>831</v>
      </c>
      <c r="C44" s="327" t="s">
        <v>81</v>
      </c>
      <c r="D44" s="242">
        <v>516</v>
      </c>
      <c r="E44" s="213">
        <v>346</v>
      </c>
      <c r="F44" s="214">
        <v>862</v>
      </c>
      <c r="G44" s="242">
        <v>504</v>
      </c>
      <c r="H44" s="213">
        <v>209</v>
      </c>
      <c r="I44" s="214">
        <v>713</v>
      </c>
      <c r="J44" s="213">
        <v>552</v>
      </c>
      <c r="K44" s="213">
        <v>562</v>
      </c>
      <c r="L44" s="213">
        <v>1114</v>
      </c>
      <c r="M44" s="242">
        <v>589</v>
      </c>
      <c r="N44" s="213">
        <v>452</v>
      </c>
      <c r="O44" s="214">
        <v>1041</v>
      </c>
      <c r="P44" s="242">
        <v>525</v>
      </c>
      <c r="Q44" s="213">
        <v>808</v>
      </c>
      <c r="R44" s="214">
        <v>1333</v>
      </c>
      <c r="S44" s="242">
        <v>464</v>
      </c>
      <c r="T44" s="213">
        <v>228</v>
      </c>
      <c r="U44" s="214">
        <v>692</v>
      </c>
    </row>
    <row r="45" spans="1:21" s="240" customFormat="1" ht="17.5" hidden="1" customHeight="1" outlineLevel="1" x14ac:dyDescent="0.3">
      <c r="A45" s="235"/>
      <c r="B45" s="620" t="s">
        <v>833</v>
      </c>
      <c r="C45" s="382" t="s">
        <v>81</v>
      </c>
      <c r="D45" s="237">
        <v>4405</v>
      </c>
      <c r="E45" s="238">
        <v>2816</v>
      </c>
      <c r="F45" s="239">
        <v>7221</v>
      </c>
      <c r="G45" s="237">
        <v>4892</v>
      </c>
      <c r="H45" s="238">
        <v>2669</v>
      </c>
      <c r="I45" s="239">
        <v>7561</v>
      </c>
      <c r="J45" s="238">
        <v>3228</v>
      </c>
      <c r="K45" s="238">
        <v>2825</v>
      </c>
      <c r="L45" s="238">
        <v>6053</v>
      </c>
      <c r="M45" s="237">
        <v>3251</v>
      </c>
      <c r="N45" s="238">
        <v>2861</v>
      </c>
      <c r="O45" s="239">
        <v>6112</v>
      </c>
      <c r="P45" s="237">
        <v>3357</v>
      </c>
      <c r="Q45" s="238">
        <v>2666</v>
      </c>
      <c r="R45" s="239">
        <v>6023</v>
      </c>
      <c r="S45" s="237">
        <v>3354</v>
      </c>
      <c r="T45" s="238">
        <v>2478</v>
      </c>
      <c r="U45" s="239">
        <v>5832</v>
      </c>
    </row>
    <row r="46" spans="1:21" ht="14.15" hidden="1" customHeight="1" outlineLevel="1" x14ac:dyDescent="0.3">
      <c r="B46" s="292" t="s">
        <v>816</v>
      </c>
      <c r="C46" s="325" t="s">
        <v>81</v>
      </c>
      <c r="D46" s="241">
        <v>1177</v>
      </c>
      <c r="E46" s="159">
        <v>871</v>
      </c>
      <c r="F46" s="160">
        <v>2048</v>
      </c>
      <c r="G46" s="241">
        <v>1242</v>
      </c>
      <c r="H46" s="159">
        <v>853</v>
      </c>
      <c r="I46" s="160">
        <v>2095</v>
      </c>
      <c r="J46" s="159">
        <v>863</v>
      </c>
      <c r="K46" s="159">
        <v>844</v>
      </c>
      <c r="L46" s="159">
        <v>1707</v>
      </c>
      <c r="M46" s="241">
        <v>921</v>
      </c>
      <c r="N46" s="159">
        <v>849</v>
      </c>
      <c r="O46" s="160">
        <v>1770</v>
      </c>
      <c r="P46" s="241">
        <v>951</v>
      </c>
      <c r="Q46" s="159">
        <v>749</v>
      </c>
      <c r="R46" s="160">
        <v>1700</v>
      </c>
      <c r="S46" s="241">
        <v>941</v>
      </c>
      <c r="T46" s="159">
        <v>705</v>
      </c>
      <c r="U46" s="160">
        <v>1646</v>
      </c>
    </row>
    <row r="47" spans="1:21" ht="14.15" hidden="1" customHeight="1" outlineLevel="1" x14ac:dyDescent="0.3">
      <c r="B47" s="292" t="s">
        <v>817</v>
      </c>
      <c r="C47" s="325" t="s">
        <v>81</v>
      </c>
      <c r="D47" s="241">
        <v>3228</v>
      </c>
      <c r="E47" s="159">
        <v>1945</v>
      </c>
      <c r="F47" s="160">
        <v>5173</v>
      </c>
      <c r="G47" s="241">
        <v>3650</v>
      </c>
      <c r="H47" s="159">
        <v>1816</v>
      </c>
      <c r="I47" s="160">
        <v>5466</v>
      </c>
      <c r="J47" s="159">
        <v>2365</v>
      </c>
      <c r="K47" s="159">
        <v>1981</v>
      </c>
      <c r="L47" s="159">
        <v>4346</v>
      </c>
      <c r="M47" s="241">
        <v>2330</v>
      </c>
      <c r="N47" s="159">
        <v>2012</v>
      </c>
      <c r="O47" s="160">
        <v>4342</v>
      </c>
      <c r="P47" s="241">
        <v>2406</v>
      </c>
      <c r="Q47" s="159">
        <v>1917</v>
      </c>
      <c r="R47" s="160">
        <v>4323</v>
      </c>
      <c r="S47" s="241">
        <v>2413</v>
      </c>
      <c r="T47" s="159">
        <v>1773</v>
      </c>
      <c r="U47" s="160">
        <v>4186</v>
      </c>
    </row>
    <row r="48" spans="1:21" ht="14.15" hidden="1" customHeight="1" outlineLevel="1" x14ac:dyDescent="0.3">
      <c r="B48" s="292" t="s">
        <v>830</v>
      </c>
      <c r="C48" s="325" t="s">
        <v>81</v>
      </c>
      <c r="D48" s="241">
        <v>4402</v>
      </c>
      <c r="E48" s="159">
        <v>2812</v>
      </c>
      <c r="F48" s="160">
        <v>7214</v>
      </c>
      <c r="G48" s="241">
        <v>4883</v>
      </c>
      <c r="H48" s="159">
        <v>2666</v>
      </c>
      <c r="I48" s="160">
        <v>7549</v>
      </c>
      <c r="J48" s="159">
        <v>3228</v>
      </c>
      <c r="K48" s="159">
        <v>2821</v>
      </c>
      <c r="L48" s="159">
        <v>6049</v>
      </c>
      <c r="M48" s="241">
        <v>3248</v>
      </c>
      <c r="N48" s="159">
        <v>2857</v>
      </c>
      <c r="O48" s="160">
        <v>6105</v>
      </c>
      <c r="P48" s="241">
        <v>3348</v>
      </c>
      <c r="Q48" s="159">
        <v>2664</v>
      </c>
      <c r="R48" s="160">
        <v>6012</v>
      </c>
      <c r="S48" s="241">
        <v>3305</v>
      </c>
      <c r="T48" s="159">
        <v>2471</v>
      </c>
      <c r="U48" s="160">
        <v>5776</v>
      </c>
    </row>
    <row r="49" spans="1:21" ht="14.15" hidden="1" customHeight="1" outlineLevel="1" x14ac:dyDescent="0.3">
      <c r="B49" s="292" t="s">
        <v>831</v>
      </c>
      <c r="C49" s="327" t="s">
        <v>81</v>
      </c>
      <c r="D49" s="242">
        <v>3</v>
      </c>
      <c r="E49" s="213">
        <v>4</v>
      </c>
      <c r="F49" s="214">
        <v>7</v>
      </c>
      <c r="G49" s="242">
        <v>9</v>
      </c>
      <c r="H49" s="213">
        <v>3</v>
      </c>
      <c r="I49" s="214">
        <v>12</v>
      </c>
      <c r="J49" s="213">
        <v>0</v>
      </c>
      <c r="K49" s="213">
        <v>4</v>
      </c>
      <c r="L49" s="213">
        <v>4</v>
      </c>
      <c r="M49" s="242">
        <v>3</v>
      </c>
      <c r="N49" s="213">
        <v>4</v>
      </c>
      <c r="O49" s="214">
        <v>7</v>
      </c>
      <c r="P49" s="242">
        <v>9</v>
      </c>
      <c r="Q49" s="213">
        <v>2</v>
      </c>
      <c r="R49" s="214">
        <v>11</v>
      </c>
      <c r="S49" s="242">
        <v>49</v>
      </c>
      <c r="T49" s="213">
        <v>7</v>
      </c>
      <c r="U49" s="214">
        <v>56</v>
      </c>
    </row>
    <row r="50" spans="1:21" s="240" customFormat="1" ht="17.5" hidden="1" customHeight="1" outlineLevel="1" x14ac:dyDescent="0.3">
      <c r="A50" s="235"/>
      <c r="B50" s="620" t="s">
        <v>834</v>
      </c>
      <c r="C50" s="382" t="s">
        <v>81</v>
      </c>
      <c r="D50" s="237">
        <v>2737</v>
      </c>
      <c r="E50" s="238">
        <v>9178</v>
      </c>
      <c r="F50" s="239">
        <v>11915</v>
      </c>
      <c r="G50" s="237">
        <v>2788</v>
      </c>
      <c r="H50" s="238">
        <v>9014</v>
      </c>
      <c r="I50" s="239">
        <v>11802</v>
      </c>
      <c r="J50" s="238">
        <v>3403</v>
      </c>
      <c r="K50" s="238">
        <v>9855</v>
      </c>
      <c r="L50" s="238">
        <v>13258</v>
      </c>
      <c r="M50" s="237">
        <v>3590</v>
      </c>
      <c r="N50" s="238">
        <v>10130</v>
      </c>
      <c r="O50" s="239">
        <v>13720</v>
      </c>
      <c r="P50" s="237">
        <v>3702</v>
      </c>
      <c r="Q50" s="238">
        <v>10447</v>
      </c>
      <c r="R50" s="239">
        <v>14149</v>
      </c>
      <c r="S50" s="237">
        <v>3450</v>
      </c>
      <c r="T50" s="238">
        <v>9967</v>
      </c>
      <c r="U50" s="239">
        <v>13417</v>
      </c>
    </row>
    <row r="51" spans="1:21" ht="14.15" hidden="1" customHeight="1" outlineLevel="1" x14ac:dyDescent="0.3">
      <c r="B51" s="292" t="s">
        <v>816</v>
      </c>
      <c r="C51" s="325" t="s">
        <v>81</v>
      </c>
      <c r="D51" s="241">
        <v>832</v>
      </c>
      <c r="E51" s="159">
        <v>4019</v>
      </c>
      <c r="F51" s="160">
        <v>4851</v>
      </c>
      <c r="G51" s="241">
        <v>873</v>
      </c>
      <c r="H51" s="159">
        <v>4141</v>
      </c>
      <c r="I51" s="160">
        <v>5014</v>
      </c>
      <c r="J51" s="159">
        <v>945</v>
      </c>
      <c r="K51" s="159">
        <v>4558</v>
      </c>
      <c r="L51" s="159">
        <v>5503</v>
      </c>
      <c r="M51" s="241">
        <v>1157</v>
      </c>
      <c r="N51" s="159">
        <v>4724</v>
      </c>
      <c r="O51" s="160">
        <v>5881</v>
      </c>
      <c r="P51" s="241">
        <v>1273</v>
      </c>
      <c r="Q51" s="159">
        <v>4854</v>
      </c>
      <c r="R51" s="160">
        <v>6127</v>
      </c>
      <c r="S51" s="241">
        <v>1203</v>
      </c>
      <c r="T51" s="159">
        <v>4627</v>
      </c>
      <c r="U51" s="160">
        <v>5830</v>
      </c>
    </row>
    <row r="52" spans="1:21" ht="14.15" hidden="1" customHeight="1" outlineLevel="1" x14ac:dyDescent="0.3">
      <c r="B52" s="292" t="s">
        <v>817</v>
      </c>
      <c r="C52" s="325" t="s">
        <v>81</v>
      </c>
      <c r="D52" s="241">
        <v>1905</v>
      </c>
      <c r="E52" s="159">
        <v>5159</v>
      </c>
      <c r="F52" s="160">
        <v>7064</v>
      </c>
      <c r="G52" s="241">
        <v>1915</v>
      </c>
      <c r="H52" s="159">
        <v>4873</v>
      </c>
      <c r="I52" s="160">
        <v>6788</v>
      </c>
      <c r="J52" s="159">
        <v>2458</v>
      </c>
      <c r="K52" s="159">
        <v>5297</v>
      </c>
      <c r="L52" s="159">
        <v>7755</v>
      </c>
      <c r="M52" s="241">
        <v>2433</v>
      </c>
      <c r="N52" s="159">
        <v>5406</v>
      </c>
      <c r="O52" s="160">
        <v>7839</v>
      </c>
      <c r="P52" s="241">
        <v>2429</v>
      </c>
      <c r="Q52" s="159">
        <v>5593</v>
      </c>
      <c r="R52" s="160">
        <v>8022</v>
      </c>
      <c r="S52" s="241">
        <v>2247</v>
      </c>
      <c r="T52" s="159">
        <v>5340</v>
      </c>
      <c r="U52" s="160">
        <v>7587</v>
      </c>
    </row>
    <row r="53" spans="1:21" ht="14.15" hidden="1" customHeight="1" outlineLevel="1" x14ac:dyDescent="0.3">
      <c r="B53" s="292" t="s">
        <v>830</v>
      </c>
      <c r="C53" s="325" t="s">
        <v>81</v>
      </c>
      <c r="D53" s="241">
        <v>2679</v>
      </c>
      <c r="E53" s="159">
        <v>8722</v>
      </c>
      <c r="F53" s="160">
        <v>11401</v>
      </c>
      <c r="G53" s="241">
        <v>2721</v>
      </c>
      <c r="H53" s="159">
        <v>8818</v>
      </c>
      <c r="I53" s="160">
        <v>11539</v>
      </c>
      <c r="J53" s="159">
        <v>3303</v>
      </c>
      <c r="K53" s="159">
        <v>9842</v>
      </c>
      <c r="L53" s="159">
        <v>13145</v>
      </c>
      <c r="M53" s="241">
        <v>3472</v>
      </c>
      <c r="N53" s="159">
        <v>10130</v>
      </c>
      <c r="O53" s="160">
        <v>13602</v>
      </c>
      <c r="P53" s="241">
        <v>3629</v>
      </c>
      <c r="Q53" s="159">
        <v>10447</v>
      </c>
      <c r="R53" s="160">
        <v>14076</v>
      </c>
      <c r="S53" s="241">
        <v>3391</v>
      </c>
      <c r="T53" s="159">
        <v>9967</v>
      </c>
      <c r="U53" s="160">
        <v>13358</v>
      </c>
    </row>
    <row r="54" spans="1:21" ht="14.15" hidden="1" customHeight="1" outlineLevel="1" x14ac:dyDescent="0.3">
      <c r="B54" s="292" t="s">
        <v>831</v>
      </c>
      <c r="C54" s="327" t="s">
        <v>81</v>
      </c>
      <c r="D54" s="242">
        <v>58</v>
      </c>
      <c r="E54" s="213">
        <v>456</v>
      </c>
      <c r="F54" s="214">
        <v>514</v>
      </c>
      <c r="G54" s="242">
        <v>67</v>
      </c>
      <c r="H54" s="213">
        <v>196</v>
      </c>
      <c r="I54" s="214">
        <v>263</v>
      </c>
      <c r="J54" s="213">
        <v>100</v>
      </c>
      <c r="K54" s="213">
        <v>13</v>
      </c>
      <c r="L54" s="213">
        <v>113</v>
      </c>
      <c r="M54" s="242">
        <v>118</v>
      </c>
      <c r="N54" s="213">
        <v>0</v>
      </c>
      <c r="O54" s="214">
        <v>118</v>
      </c>
      <c r="P54" s="242">
        <v>73</v>
      </c>
      <c r="Q54" s="213">
        <v>0</v>
      </c>
      <c r="R54" s="214">
        <v>73</v>
      </c>
      <c r="S54" s="242">
        <v>59</v>
      </c>
      <c r="T54" s="213">
        <v>0</v>
      </c>
      <c r="U54" s="214">
        <v>59</v>
      </c>
    </row>
    <row r="55" spans="1:21" s="240" customFormat="1" ht="17.5" hidden="1" customHeight="1" outlineLevel="1" x14ac:dyDescent="0.3">
      <c r="A55" s="235"/>
      <c r="B55" s="620" t="s">
        <v>835</v>
      </c>
      <c r="C55" s="382" t="s">
        <v>81</v>
      </c>
      <c r="D55" s="237">
        <v>4612</v>
      </c>
      <c r="E55" s="238">
        <v>2411</v>
      </c>
      <c r="F55" s="239">
        <v>7023</v>
      </c>
      <c r="G55" s="237">
        <v>4914</v>
      </c>
      <c r="H55" s="238">
        <v>2397</v>
      </c>
      <c r="I55" s="239">
        <v>7311</v>
      </c>
      <c r="J55" s="238">
        <v>3848</v>
      </c>
      <c r="K55" s="238">
        <v>2729</v>
      </c>
      <c r="L55" s="238">
        <v>6577</v>
      </c>
      <c r="M55" s="237">
        <v>4070</v>
      </c>
      <c r="N55" s="238">
        <v>2524</v>
      </c>
      <c r="O55" s="239">
        <v>6594</v>
      </c>
      <c r="P55" s="237">
        <v>4111</v>
      </c>
      <c r="Q55" s="238">
        <v>2676</v>
      </c>
      <c r="R55" s="239">
        <v>6787</v>
      </c>
      <c r="S55" s="237">
        <v>3991</v>
      </c>
      <c r="T55" s="238">
        <v>2633</v>
      </c>
      <c r="U55" s="239">
        <v>6624</v>
      </c>
    </row>
    <row r="56" spans="1:21" ht="14.15" hidden="1" customHeight="1" outlineLevel="1" x14ac:dyDescent="0.3">
      <c r="B56" s="292" t="s">
        <v>816</v>
      </c>
      <c r="C56" s="325" t="s">
        <v>81</v>
      </c>
      <c r="D56" s="241">
        <v>1783</v>
      </c>
      <c r="E56" s="159">
        <v>944</v>
      </c>
      <c r="F56" s="160">
        <v>2727</v>
      </c>
      <c r="G56" s="241">
        <v>1924</v>
      </c>
      <c r="H56" s="159">
        <v>942</v>
      </c>
      <c r="I56" s="160">
        <v>2866</v>
      </c>
      <c r="J56" s="159">
        <v>1425</v>
      </c>
      <c r="K56" s="159">
        <v>1021</v>
      </c>
      <c r="L56" s="159">
        <v>2446</v>
      </c>
      <c r="M56" s="241">
        <v>1532</v>
      </c>
      <c r="N56" s="159">
        <v>931</v>
      </c>
      <c r="O56" s="160">
        <v>2463</v>
      </c>
      <c r="P56" s="241">
        <v>1555</v>
      </c>
      <c r="Q56" s="159">
        <v>929</v>
      </c>
      <c r="R56" s="160">
        <v>2484</v>
      </c>
      <c r="S56" s="241">
        <v>1516</v>
      </c>
      <c r="T56" s="159">
        <v>908</v>
      </c>
      <c r="U56" s="160">
        <v>2424</v>
      </c>
    </row>
    <row r="57" spans="1:21" ht="14.15" hidden="1" customHeight="1" outlineLevel="1" x14ac:dyDescent="0.3">
      <c r="B57" s="292" t="s">
        <v>817</v>
      </c>
      <c r="C57" s="325" t="s">
        <v>81</v>
      </c>
      <c r="D57" s="241">
        <v>2829</v>
      </c>
      <c r="E57" s="159">
        <v>1467</v>
      </c>
      <c r="F57" s="160">
        <v>4296</v>
      </c>
      <c r="G57" s="241">
        <v>2990</v>
      </c>
      <c r="H57" s="159">
        <v>1455</v>
      </c>
      <c r="I57" s="160">
        <v>4445</v>
      </c>
      <c r="J57" s="159">
        <v>2423</v>
      </c>
      <c r="K57" s="159">
        <v>1708</v>
      </c>
      <c r="L57" s="159">
        <v>4131</v>
      </c>
      <c r="M57" s="241">
        <v>2538</v>
      </c>
      <c r="N57" s="159">
        <v>1593</v>
      </c>
      <c r="O57" s="160">
        <v>4131</v>
      </c>
      <c r="P57" s="241">
        <v>2556</v>
      </c>
      <c r="Q57" s="159">
        <v>1747</v>
      </c>
      <c r="R57" s="160">
        <v>4303</v>
      </c>
      <c r="S57" s="241">
        <v>2475</v>
      </c>
      <c r="T57" s="159">
        <v>1725</v>
      </c>
      <c r="U57" s="160">
        <v>4200</v>
      </c>
    </row>
    <row r="58" spans="1:21" ht="14.15" hidden="1" customHeight="1" outlineLevel="1" x14ac:dyDescent="0.3">
      <c r="B58" s="292" t="s">
        <v>830</v>
      </c>
      <c r="C58" s="325" t="s">
        <v>81</v>
      </c>
      <c r="D58" s="241">
        <v>4279</v>
      </c>
      <c r="E58" s="159">
        <v>2253</v>
      </c>
      <c r="F58" s="160">
        <v>6532</v>
      </c>
      <c r="G58" s="241">
        <v>4671</v>
      </c>
      <c r="H58" s="159">
        <v>2277</v>
      </c>
      <c r="I58" s="160">
        <v>6948</v>
      </c>
      <c r="J58" s="159">
        <v>3557</v>
      </c>
      <c r="K58" s="159">
        <v>2298</v>
      </c>
      <c r="L58" s="159">
        <v>5855</v>
      </c>
      <c r="M58" s="241">
        <v>3771</v>
      </c>
      <c r="N58" s="159">
        <v>2285</v>
      </c>
      <c r="O58" s="160">
        <v>6056</v>
      </c>
      <c r="P58" s="241">
        <v>3799</v>
      </c>
      <c r="Q58" s="159">
        <v>2592</v>
      </c>
      <c r="R58" s="160">
        <v>6391</v>
      </c>
      <c r="S58" s="241">
        <v>3692</v>
      </c>
      <c r="T58" s="159">
        <v>2492</v>
      </c>
      <c r="U58" s="160">
        <v>6184</v>
      </c>
    </row>
    <row r="59" spans="1:21" ht="14.15" hidden="1" customHeight="1" outlineLevel="1" x14ac:dyDescent="0.3">
      <c r="B59" s="292" t="s">
        <v>831</v>
      </c>
      <c r="C59" s="327" t="s">
        <v>81</v>
      </c>
      <c r="D59" s="242">
        <v>333</v>
      </c>
      <c r="E59" s="213">
        <v>158</v>
      </c>
      <c r="F59" s="214">
        <v>491</v>
      </c>
      <c r="G59" s="242">
        <v>243</v>
      </c>
      <c r="H59" s="213">
        <v>120</v>
      </c>
      <c r="I59" s="214">
        <v>363</v>
      </c>
      <c r="J59" s="213">
        <v>291</v>
      </c>
      <c r="K59" s="213">
        <v>431</v>
      </c>
      <c r="L59" s="213">
        <v>722</v>
      </c>
      <c r="M59" s="242">
        <v>299</v>
      </c>
      <c r="N59" s="213">
        <v>239</v>
      </c>
      <c r="O59" s="214">
        <v>538</v>
      </c>
      <c r="P59" s="242">
        <v>312</v>
      </c>
      <c r="Q59" s="213">
        <v>84</v>
      </c>
      <c r="R59" s="214">
        <v>396</v>
      </c>
      <c r="S59" s="242">
        <v>299</v>
      </c>
      <c r="T59" s="213">
        <v>141</v>
      </c>
      <c r="U59" s="214">
        <v>440</v>
      </c>
    </row>
    <row r="60" spans="1:21" s="240" customFormat="1" ht="17.5" hidden="1" customHeight="1" outlineLevel="1" x14ac:dyDescent="0.3">
      <c r="A60" s="235"/>
      <c r="B60" s="620" t="s">
        <v>836</v>
      </c>
      <c r="C60" s="382" t="s">
        <v>81</v>
      </c>
      <c r="D60" s="237">
        <v>2928</v>
      </c>
      <c r="E60" s="238">
        <v>0</v>
      </c>
      <c r="F60" s="239">
        <v>2928</v>
      </c>
      <c r="G60" s="237">
        <v>695</v>
      </c>
      <c r="H60" s="238">
        <v>0</v>
      </c>
      <c r="I60" s="239">
        <v>695</v>
      </c>
      <c r="J60" s="238">
        <v>775</v>
      </c>
      <c r="K60" s="238">
        <v>0</v>
      </c>
      <c r="L60" s="238">
        <v>775</v>
      </c>
      <c r="M60" s="237">
        <v>847</v>
      </c>
      <c r="N60" s="238">
        <v>0</v>
      </c>
      <c r="O60" s="239">
        <v>847</v>
      </c>
      <c r="P60" s="237">
        <v>969</v>
      </c>
      <c r="Q60" s="238">
        <v>0</v>
      </c>
      <c r="R60" s="239">
        <v>969</v>
      </c>
      <c r="S60" s="237">
        <v>1019</v>
      </c>
      <c r="T60" s="238">
        <v>0</v>
      </c>
      <c r="U60" s="239">
        <v>1019</v>
      </c>
    </row>
    <row r="61" spans="1:21" ht="14.15" hidden="1" customHeight="1" outlineLevel="1" x14ac:dyDescent="0.3">
      <c r="B61" s="292" t="s">
        <v>816</v>
      </c>
      <c r="C61" s="325" t="s">
        <v>81</v>
      </c>
      <c r="D61" s="241">
        <v>276</v>
      </c>
      <c r="E61" s="159">
        <v>0</v>
      </c>
      <c r="F61" s="160">
        <v>276</v>
      </c>
      <c r="G61" s="241">
        <v>227</v>
      </c>
      <c r="H61" s="159">
        <v>0</v>
      </c>
      <c r="I61" s="160">
        <v>227</v>
      </c>
      <c r="J61" s="159">
        <v>251</v>
      </c>
      <c r="K61" s="159">
        <v>0</v>
      </c>
      <c r="L61" s="159">
        <v>251</v>
      </c>
      <c r="M61" s="241">
        <v>283</v>
      </c>
      <c r="N61" s="159">
        <v>0</v>
      </c>
      <c r="O61" s="160">
        <v>283</v>
      </c>
      <c r="P61" s="241">
        <v>324</v>
      </c>
      <c r="Q61" s="159">
        <v>0</v>
      </c>
      <c r="R61" s="160">
        <v>324</v>
      </c>
      <c r="S61" s="241">
        <v>340</v>
      </c>
      <c r="T61" s="159">
        <v>0</v>
      </c>
      <c r="U61" s="160">
        <v>340</v>
      </c>
    </row>
    <row r="62" spans="1:21" ht="14.15" hidden="1" customHeight="1" outlineLevel="1" x14ac:dyDescent="0.3">
      <c r="B62" s="292" t="s">
        <v>817</v>
      </c>
      <c r="C62" s="325" t="s">
        <v>81</v>
      </c>
      <c r="D62" s="241">
        <v>2652</v>
      </c>
      <c r="E62" s="159">
        <v>0</v>
      </c>
      <c r="F62" s="160">
        <v>2652</v>
      </c>
      <c r="G62" s="241">
        <v>468</v>
      </c>
      <c r="H62" s="159">
        <v>0</v>
      </c>
      <c r="I62" s="160">
        <v>468</v>
      </c>
      <c r="J62" s="159">
        <v>524</v>
      </c>
      <c r="K62" s="159">
        <v>0</v>
      </c>
      <c r="L62" s="159">
        <v>524</v>
      </c>
      <c r="M62" s="241">
        <v>564</v>
      </c>
      <c r="N62" s="159">
        <v>0</v>
      </c>
      <c r="O62" s="160">
        <v>564</v>
      </c>
      <c r="P62" s="241">
        <v>645</v>
      </c>
      <c r="Q62" s="159">
        <v>0</v>
      </c>
      <c r="R62" s="160">
        <v>645</v>
      </c>
      <c r="S62" s="241">
        <v>679</v>
      </c>
      <c r="T62" s="159">
        <v>0</v>
      </c>
      <c r="U62" s="160">
        <v>679</v>
      </c>
    </row>
    <row r="63" spans="1:21" ht="14.15" hidden="1" customHeight="1" outlineLevel="1" x14ac:dyDescent="0.3">
      <c r="B63" s="292" t="s">
        <v>830</v>
      </c>
      <c r="C63" s="325" t="s">
        <v>81</v>
      </c>
      <c r="D63" s="241">
        <v>2909</v>
      </c>
      <c r="E63" s="159">
        <v>0</v>
      </c>
      <c r="F63" s="160">
        <v>2909</v>
      </c>
      <c r="G63" s="241">
        <v>679</v>
      </c>
      <c r="H63" s="159">
        <v>0</v>
      </c>
      <c r="I63" s="160">
        <v>679</v>
      </c>
      <c r="J63" s="159">
        <v>762</v>
      </c>
      <c r="K63" s="159">
        <v>0</v>
      </c>
      <c r="L63" s="159">
        <v>762</v>
      </c>
      <c r="M63" s="241">
        <v>827</v>
      </c>
      <c r="N63" s="159">
        <v>0</v>
      </c>
      <c r="O63" s="160">
        <v>827</v>
      </c>
      <c r="P63" s="241">
        <v>919</v>
      </c>
      <c r="Q63" s="159">
        <v>0</v>
      </c>
      <c r="R63" s="160">
        <v>919</v>
      </c>
      <c r="S63" s="241">
        <v>942</v>
      </c>
      <c r="T63" s="159">
        <v>0</v>
      </c>
      <c r="U63" s="160">
        <v>942</v>
      </c>
    </row>
    <row r="64" spans="1:21" ht="14.15" hidden="1" customHeight="1" outlineLevel="1" x14ac:dyDescent="0.3">
      <c r="B64" s="293" t="s">
        <v>831</v>
      </c>
      <c r="C64" s="327" t="s">
        <v>81</v>
      </c>
      <c r="D64" s="242">
        <v>19</v>
      </c>
      <c r="E64" s="213">
        <v>0</v>
      </c>
      <c r="F64" s="214">
        <v>19</v>
      </c>
      <c r="G64" s="242">
        <v>16</v>
      </c>
      <c r="H64" s="213">
        <v>0</v>
      </c>
      <c r="I64" s="214">
        <v>16</v>
      </c>
      <c r="J64" s="213">
        <v>13</v>
      </c>
      <c r="K64" s="213">
        <v>0</v>
      </c>
      <c r="L64" s="213">
        <v>13</v>
      </c>
      <c r="M64" s="242">
        <v>20</v>
      </c>
      <c r="N64" s="213">
        <v>0</v>
      </c>
      <c r="O64" s="214">
        <v>20</v>
      </c>
      <c r="P64" s="242">
        <v>50</v>
      </c>
      <c r="Q64" s="213">
        <v>0</v>
      </c>
      <c r="R64" s="214">
        <v>50</v>
      </c>
      <c r="S64" s="242">
        <v>77</v>
      </c>
      <c r="T64" s="213">
        <v>0</v>
      </c>
      <c r="U64" s="214">
        <v>77</v>
      </c>
    </row>
    <row r="65" spans="2:24" ht="15" hidden="1" customHeight="1" outlineLevel="1" x14ac:dyDescent="0.3">
      <c r="B65" s="623"/>
      <c r="C65" s="623"/>
      <c r="D65" s="623"/>
      <c r="E65" s="623"/>
      <c r="F65" s="623"/>
      <c r="G65" s="623"/>
      <c r="H65" s="623"/>
      <c r="I65" s="623"/>
      <c r="J65" s="623"/>
      <c r="K65" s="623"/>
      <c r="L65" s="623"/>
      <c r="M65" s="159"/>
      <c r="N65" s="159"/>
      <c r="O65" s="159"/>
      <c r="P65" s="159"/>
      <c r="Q65" s="159"/>
      <c r="R65" s="159"/>
    </row>
    <row r="66" spans="2:24" ht="30" hidden="1" customHeight="1" outlineLevel="1" x14ac:dyDescent="0.3">
      <c r="B66" s="613"/>
      <c r="C66" s="615"/>
      <c r="D66" s="1221">
        <v>2020</v>
      </c>
      <c r="E66" s="1222"/>
      <c r="F66" s="1221">
        <v>2021</v>
      </c>
      <c r="G66" s="1222"/>
      <c r="H66" s="1221">
        <v>2022</v>
      </c>
      <c r="I66" s="1222"/>
      <c r="J66" s="1221">
        <v>2023</v>
      </c>
      <c r="K66" s="1222"/>
      <c r="L66" s="1221">
        <v>2024</v>
      </c>
      <c r="M66" s="1222"/>
      <c r="N66" s="1221">
        <v>2025</v>
      </c>
      <c r="O66" s="1222"/>
      <c r="P66" s="159"/>
      <c r="Q66" s="159"/>
      <c r="R66" s="159"/>
    </row>
    <row r="67" spans="2:24" ht="30" hidden="1" customHeight="1" outlineLevel="1" x14ac:dyDescent="0.3">
      <c r="B67" s="625" t="s">
        <v>837</v>
      </c>
      <c r="C67" s="619" t="s">
        <v>675</v>
      </c>
      <c r="D67" s="618" t="s">
        <v>838</v>
      </c>
      <c r="E67" s="619" t="s">
        <v>839</v>
      </c>
      <c r="F67" s="618" t="s">
        <v>838</v>
      </c>
      <c r="G67" s="619" t="s">
        <v>839</v>
      </c>
      <c r="H67" s="618" t="s">
        <v>838</v>
      </c>
      <c r="I67" s="619" t="s">
        <v>839</v>
      </c>
      <c r="J67" s="618" t="s">
        <v>838</v>
      </c>
      <c r="K67" s="619" t="s">
        <v>839</v>
      </c>
      <c r="L67" s="618" t="s">
        <v>838</v>
      </c>
      <c r="M67" s="619" t="s">
        <v>839</v>
      </c>
      <c r="N67" s="618" t="s">
        <v>838</v>
      </c>
      <c r="O67" s="619" t="s">
        <v>839</v>
      </c>
      <c r="P67" s="159"/>
      <c r="Q67" s="159"/>
      <c r="R67" s="159"/>
    </row>
    <row r="68" spans="2:24" ht="14.15" hidden="1" customHeight="1" outlineLevel="1" x14ac:dyDescent="0.3">
      <c r="B68" s="243" t="s">
        <v>840</v>
      </c>
      <c r="C68" s="61" t="s">
        <v>81</v>
      </c>
      <c r="D68" s="241">
        <v>2100</v>
      </c>
      <c r="E68" s="160">
        <v>16340</v>
      </c>
      <c r="F68" s="241">
        <v>1970</v>
      </c>
      <c r="G68" s="160">
        <v>15197</v>
      </c>
      <c r="H68" s="241">
        <v>2371</v>
      </c>
      <c r="I68" s="160">
        <v>15088</v>
      </c>
      <c r="J68" s="241">
        <v>2901</v>
      </c>
      <c r="K68" s="160">
        <v>14820</v>
      </c>
      <c r="L68" s="241">
        <v>3028</v>
      </c>
      <c r="M68" s="160">
        <v>14656</v>
      </c>
      <c r="N68" s="241">
        <v>2700</v>
      </c>
      <c r="O68" s="160">
        <v>14106</v>
      </c>
      <c r="P68" s="159"/>
      <c r="Q68" s="159"/>
      <c r="R68" s="159"/>
    </row>
    <row r="69" spans="2:24" ht="14.15" hidden="1" customHeight="1" outlineLevel="1" x14ac:dyDescent="0.3">
      <c r="B69" s="243" t="s">
        <v>841</v>
      </c>
      <c r="C69" s="61" t="s">
        <v>81</v>
      </c>
      <c r="D69" s="241">
        <v>19023</v>
      </c>
      <c r="E69" s="160">
        <v>40669</v>
      </c>
      <c r="F69" s="241">
        <v>19160</v>
      </c>
      <c r="G69" s="160">
        <v>37738</v>
      </c>
      <c r="H69" s="241">
        <v>19733</v>
      </c>
      <c r="I69" s="160">
        <v>36826</v>
      </c>
      <c r="J69" s="241">
        <v>20564</v>
      </c>
      <c r="K69" s="160">
        <v>36100</v>
      </c>
      <c r="L69" s="241">
        <v>21045</v>
      </c>
      <c r="M69" s="160">
        <v>35302</v>
      </c>
      <c r="N69" s="241">
        <v>21142</v>
      </c>
      <c r="O69" s="160">
        <v>34005</v>
      </c>
      <c r="P69" s="159"/>
      <c r="Q69" s="159"/>
      <c r="R69" s="159"/>
    </row>
    <row r="70" spans="2:24" ht="16.5" hidden="1" customHeight="1" outlineLevel="1" x14ac:dyDescent="0.3">
      <c r="B70" s="383" t="s">
        <v>842</v>
      </c>
      <c r="C70" s="65" t="s">
        <v>81</v>
      </c>
      <c r="D70" s="242">
        <v>9995</v>
      </c>
      <c r="E70" s="214">
        <v>17349</v>
      </c>
      <c r="F70" s="242">
        <v>10119</v>
      </c>
      <c r="G70" s="214">
        <v>17125</v>
      </c>
      <c r="H70" s="242">
        <v>10209</v>
      </c>
      <c r="I70" s="214">
        <v>17052</v>
      </c>
      <c r="J70" s="242">
        <v>10680</v>
      </c>
      <c r="K70" s="214">
        <v>17514</v>
      </c>
      <c r="L70" s="242">
        <v>11346</v>
      </c>
      <c r="M70" s="214">
        <v>17510</v>
      </c>
      <c r="N70" s="242">
        <v>11729</v>
      </c>
      <c r="O70" s="214">
        <v>17831</v>
      </c>
      <c r="P70" s="159"/>
      <c r="Q70" s="159"/>
      <c r="R70" s="159"/>
    </row>
    <row r="71" spans="2:24" ht="15" hidden="1" customHeight="1" outlineLevel="1" x14ac:dyDescent="0.3">
      <c r="B71" s="251"/>
      <c r="C71" s="87"/>
      <c r="D71" s="159"/>
      <c r="E71" s="159"/>
      <c r="F71" s="159"/>
      <c r="G71" s="159"/>
      <c r="H71" s="159"/>
      <c r="I71" s="159"/>
      <c r="J71" s="159"/>
      <c r="K71" s="159"/>
      <c r="L71" s="159"/>
      <c r="M71" s="159"/>
      <c r="N71" s="159"/>
      <c r="O71" s="159"/>
      <c r="P71" s="159"/>
      <c r="Q71" s="159"/>
      <c r="R71" s="159"/>
    </row>
    <row r="72" spans="2:24" ht="30" hidden="1" customHeight="1" outlineLevel="1" x14ac:dyDescent="0.3">
      <c r="B72" s="651"/>
      <c r="C72" s="614"/>
      <c r="D72" s="1234">
        <v>2020</v>
      </c>
      <c r="E72" s="1235"/>
      <c r="F72" s="1236"/>
      <c r="G72" s="1234">
        <v>2021</v>
      </c>
      <c r="H72" s="1235"/>
      <c r="I72" s="1236"/>
      <c r="J72" s="1234">
        <v>2022</v>
      </c>
      <c r="K72" s="1235"/>
      <c r="L72" s="1236"/>
      <c r="M72" s="1234">
        <v>2023</v>
      </c>
      <c r="N72" s="1235"/>
      <c r="O72" s="1236"/>
      <c r="P72" s="1234">
        <v>2024</v>
      </c>
      <c r="Q72" s="1235"/>
      <c r="R72" s="1236"/>
      <c r="S72" s="1234">
        <v>2025</v>
      </c>
      <c r="T72" s="1235"/>
      <c r="U72" s="1236"/>
    </row>
    <row r="73" spans="2:24" ht="30" hidden="1" customHeight="1" outlineLevel="1" x14ac:dyDescent="0.3">
      <c r="B73" s="625" t="s">
        <v>843</v>
      </c>
      <c r="C73" s="626" t="s">
        <v>675</v>
      </c>
      <c r="D73" s="627" t="s">
        <v>844</v>
      </c>
      <c r="E73" s="628" t="s">
        <v>845</v>
      </c>
      <c r="F73" s="629" t="s">
        <v>307</v>
      </c>
      <c r="G73" s="627" t="s">
        <v>844</v>
      </c>
      <c r="H73" s="628" t="s">
        <v>845</v>
      </c>
      <c r="I73" s="629" t="s">
        <v>307</v>
      </c>
      <c r="J73" s="627" t="s">
        <v>844</v>
      </c>
      <c r="K73" s="628" t="s">
        <v>845</v>
      </c>
      <c r="L73" s="629" t="s">
        <v>307</v>
      </c>
      <c r="M73" s="627" t="s">
        <v>844</v>
      </c>
      <c r="N73" s="628" t="s">
        <v>845</v>
      </c>
      <c r="O73" s="629" t="s">
        <v>307</v>
      </c>
      <c r="P73" s="627" t="s">
        <v>844</v>
      </c>
      <c r="Q73" s="628" t="s">
        <v>845</v>
      </c>
      <c r="R73" s="629" t="s">
        <v>307</v>
      </c>
      <c r="S73" s="627" t="s">
        <v>844</v>
      </c>
      <c r="T73" s="628" t="s">
        <v>845</v>
      </c>
      <c r="U73" s="629" t="s">
        <v>307</v>
      </c>
    </row>
    <row r="74" spans="2:24" ht="14.5" hidden="1" customHeight="1" outlineLevel="1" x14ac:dyDescent="0.3">
      <c r="B74" s="244" t="s">
        <v>290</v>
      </c>
      <c r="C74" s="61" t="s">
        <v>81</v>
      </c>
      <c r="D74" s="241">
        <v>20663</v>
      </c>
      <c r="E74" s="159">
        <v>6516</v>
      </c>
      <c r="F74" s="160">
        <v>6217</v>
      </c>
      <c r="G74" s="241">
        <v>19923</v>
      </c>
      <c r="H74" s="159">
        <v>6437</v>
      </c>
      <c r="I74" s="160">
        <v>6044</v>
      </c>
      <c r="J74" s="241">
        <v>19634</v>
      </c>
      <c r="K74" s="159">
        <v>6608</v>
      </c>
      <c r="L74" s="160">
        <v>5994</v>
      </c>
      <c r="M74" s="241">
        <v>20169</v>
      </c>
      <c r="N74" s="159">
        <v>6811</v>
      </c>
      <c r="O74" s="160">
        <v>5667</v>
      </c>
      <c r="P74" s="241">
        <v>20424</v>
      </c>
      <c r="Q74" s="159">
        <v>6908</v>
      </c>
      <c r="R74" s="160">
        <v>5680</v>
      </c>
      <c r="S74" s="241">
        <v>20241</v>
      </c>
      <c r="T74" s="159">
        <v>6356</v>
      </c>
      <c r="U74" s="160">
        <v>6111</v>
      </c>
    </row>
    <row r="75" spans="2:24" ht="14.5" hidden="1" customHeight="1" outlineLevel="1" x14ac:dyDescent="0.3">
      <c r="B75" s="244" t="s">
        <v>846</v>
      </c>
      <c r="C75" s="61" t="s">
        <v>81</v>
      </c>
      <c r="D75" s="241">
        <v>19839</v>
      </c>
      <c r="E75" s="159">
        <v>3613</v>
      </c>
      <c r="F75" s="160">
        <v>2815</v>
      </c>
      <c r="G75" s="241">
        <v>19199</v>
      </c>
      <c r="H75" s="159">
        <v>3781</v>
      </c>
      <c r="I75" s="160">
        <v>2680</v>
      </c>
      <c r="J75" s="241">
        <v>18677</v>
      </c>
      <c r="K75" s="159">
        <v>3928</v>
      </c>
      <c r="L75" s="160">
        <v>3230</v>
      </c>
      <c r="M75" s="241">
        <v>18822</v>
      </c>
      <c r="N75" s="159">
        <v>3803</v>
      </c>
      <c r="O75" s="160">
        <v>3186</v>
      </c>
      <c r="P75" s="241">
        <v>18914</v>
      </c>
      <c r="Q75" s="159">
        <v>3184</v>
      </c>
      <c r="R75" s="160">
        <v>3145</v>
      </c>
      <c r="S75" s="241">
        <v>17548</v>
      </c>
      <c r="T75" s="159">
        <v>3165</v>
      </c>
      <c r="U75" s="160">
        <v>4416</v>
      </c>
    </row>
    <row r="76" spans="2:24" ht="14.5" hidden="1" customHeight="1" outlineLevel="1" x14ac:dyDescent="0.3">
      <c r="B76" s="244" t="s">
        <v>719</v>
      </c>
      <c r="C76" s="61" t="s">
        <v>81</v>
      </c>
      <c r="D76" s="241">
        <v>5104</v>
      </c>
      <c r="E76" s="159">
        <v>1680</v>
      </c>
      <c r="F76" s="160">
        <v>2436</v>
      </c>
      <c r="G76" s="241">
        <v>5201</v>
      </c>
      <c r="H76" s="159">
        <v>1654</v>
      </c>
      <c r="I76" s="160">
        <v>2387</v>
      </c>
      <c r="J76" s="241">
        <v>5379</v>
      </c>
      <c r="K76" s="159">
        <v>1684</v>
      </c>
      <c r="L76" s="160">
        <v>2321</v>
      </c>
      <c r="M76" s="241">
        <v>5553</v>
      </c>
      <c r="N76" s="159">
        <v>1581</v>
      </c>
      <c r="O76" s="160">
        <v>2341</v>
      </c>
      <c r="P76" s="241">
        <v>5818</v>
      </c>
      <c r="Q76" s="159">
        <v>1610</v>
      </c>
      <c r="R76" s="160">
        <v>2312</v>
      </c>
      <c r="S76" s="241">
        <v>6934</v>
      </c>
      <c r="T76" s="159">
        <v>1631</v>
      </c>
      <c r="U76" s="160">
        <v>2185</v>
      </c>
    </row>
    <row r="77" spans="2:24" ht="14.5" hidden="1" customHeight="1" outlineLevel="1" x14ac:dyDescent="0.3">
      <c r="B77" s="244" t="s">
        <v>833</v>
      </c>
      <c r="C77" s="61" t="s">
        <v>81</v>
      </c>
      <c r="D77" s="241">
        <v>5611</v>
      </c>
      <c r="E77" s="159">
        <v>722</v>
      </c>
      <c r="F77" s="160">
        <v>881</v>
      </c>
      <c r="G77" s="241">
        <v>5815</v>
      </c>
      <c r="H77" s="159">
        <v>795</v>
      </c>
      <c r="I77" s="160">
        <v>939</v>
      </c>
      <c r="J77" s="241">
        <v>4774</v>
      </c>
      <c r="K77" s="159">
        <v>590</v>
      </c>
      <c r="L77" s="160">
        <v>685</v>
      </c>
      <c r="M77" s="241">
        <v>4829</v>
      </c>
      <c r="N77" s="159">
        <v>572</v>
      </c>
      <c r="O77" s="160">
        <v>704</v>
      </c>
      <c r="P77" s="241">
        <v>4661</v>
      </c>
      <c r="Q77" s="159">
        <v>599</v>
      </c>
      <c r="R77" s="160">
        <v>752</v>
      </c>
      <c r="S77" s="241">
        <v>4493</v>
      </c>
      <c r="T77" s="159">
        <v>572</v>
      </c>
      <c r="U77" s="160">
        <v>711</v>
      </c>
    </row>
    <row r="78" spans="2:24" ht="14.5" hidden="1" customHeight="1" outlineLevel="1" x14ac:dyDescent="0.3">
      <c r="B78" s="244" t="s">
        <v>834</v>
      </c>
      <c r="C78" s="61" t="s">
        <v>81</v>
      </c>
      <c r="D78" s="241">
        <v>9394</v>
      </c>
      <c r="E78" s="159">
        <v>1241</v>
      </c>
      <c r="F78" s="160">
        <v>766</v>
      </c>
      <c r="G78" s="241">
        <v>9463</v>
      </c>
      <c r="H78" s="159">
        <v>1327</v>
      </c>
      <c r="I78" s="160">
        <v>749</v>
      </c>
      <c r="J78" s="241">
        <v>11931</v>
      </c>
      <c r="K78" s="159">
        <v>406</v>
      </c>
      <c r="L78" s="160">
        <v>808</v>
      </c>
      <c r="M78" s="241">
        <v>11817</v>
      </c>
      <c r="N78" s="159">
        <v>422</v>
      </c>
      <c r="O78" s="160">
        <v>1363</v>
      </c>
      <c r="P78" s="241">
        <v>12831</v>
      </c>
      <c r="Q78" s="159">
        <v>449</v>
      </c>
      <c r="R78" s="160">
        <v>796</v>
      </c>
      <c r="S78" s="241">
        <v>12199</v>
      </c>
      <c r="T78" s="159">
        <v>402</v>
      </c>
      <c r="U78" s="160">
        <v>757</v>
      </c>
    </row>
    <row r="79" spans="2:24" ht="14.5" hidden="1" customHeight="1" outlineLevel="1" x14ac:dyDescent="0.3">
      <c r="B79" s="244" t="s">
        <v>835</v>
      </c>
      <c r="C79" s="61" t="s">
        <v>81</v>
      </c>
      <c r="D79" s="241">
        <v>4491</v>
      </c>
      <c r="E79" s="159">
        <v>987</v>
      </c>
      <c r="F79" s="160">
        <v>1054</v>
      </c>
      <c r="G79" s="241">
        <v>4837</v>
      </c>
      <c r="H79" s="159">
        <v>1057</v>
      </c>
      <c r="I79" s="160">
        <v>1054</v>
      </c>
      <c r="J79" s="241">
        <v>3834</v>
      </c>
      <c r="K79" s="159">
        <v>983</v>
      </c>
      <c r="L79" s="160">
        <v>1038</v>
      </c>
      <c r="M79" s="241">
        <v>3888</v>
      </c>
      <c r="N79" s="159">
        <v>1042</v>
      </c>
      <c r="O79" s="160">
        <v>1126</v>
      </c>
      <c r="P79" s="241">
        <v>4194</v>
      </c>
      <c r="Q79" s="159">
        <v>1070</v>
      </c>
      <c r="R79" s="160">
        <v>1127</v>
      </c>
      <c r="S79" s="241">
        <v>3963</v>
      </c>
      <c r="T79" s="159">
        <v>1071</v>
      </c>
      <c r="U79" s="160">
        <v>1150</v>
      </c>
      <c r="W79" s="245"/>
      <c r="X79" s="245"/>
    </row>
    <row r="80" spans="2:24" ht="14.5" hidden="1" customHeight="1" outlineLevel="1" x14ac:dyDescent="0.3">
      <c r="B80" s="244" t="s">
        <v>836</v>
      </c>
      <c r="C80" s="61" t="s">
        <v>81</v>
      </c>
      <c r="D80" s="241">
        <v>554</v>
      </c>
      <c r="E80" s="159">
        <v>224</v>
      </c>
      <c r="F80" s="160">
        <v>2131</v>
      </c>
      <c r="G80" s="241">
        <v>474</v>
      </c>
      <c r="H80" s="159">
        <v>86</v>
      </c>
      <c r="I80" s="160">
        <v>119</v>
      </c>
      <c r="J80" s="241">
        <v>481</v>
      </c>
      <c r="K80" s="159">
        <v>128</v>
      </c>
      <c r="L80" s="160">
        <v>153</v>
      </c>
      <c r="M80" s="241">
        <v>536</v>
      </c>
      <c r="N80" s="159">
        <v>145</v>
      </c>
      <c r="O80" s="160">
        <v>146</v>
      </c>
      <c r="P80" s="241">
        <v>553</v>
      </c>
      <c r="Q80" s="159">
        <v>174</v>
      </c>
      <c r="R80" s="160">
        <v>192</v>
      </c>
      <c r="S80" s="241">
        <v>572</v>
      </c>
      <c r="T80" s="159">
        <v>145</v>
      </c>
      <c r="U80" s="160">
        <v>225</v>
      </c>
    </row>
    <row r="81" spans="1:24" ht="15.75" hidden="1" customHeight="1" outlineLevel="1" x14ac:dyDescent="0.3">
      <c r="B81" s="630" t="s">
        <v>309</v>
      </c>
      <c r="C81" s="246" t="s">
        <v>81</v>
      </c>
      <c r="D81" s="247">
        <v>65656</v>
      </c>
      <c r="E81" s="248">
        <v>14983</v>
      </c>
      <c r="F81" s="249">
        <v>16300</v>
      </c>
      <c r="G81" s="247">
        <v>64912</v>
      </c>
      <c r="H81" s="248">
        <v>15137</v>
      </c>
      <c r="I81" s="249">
        <v>13972</v>
      </c>
      <c r="J81" s="247">
        <v>64710</v>
      </c>
      <c r="K81" s="248">
        <v>14327</v>
      </c>
      <c r="L81" s="249">
        <v>14229</v>
      </c>
      <c r="M81" s="247">
        <v>65614</v>
      </c>
      <c r="N81" s="248">
        <v>14376</v>
      </c>
      <c r="O81" s="249">
        <v>14533</v>
      </c>
      <c r="P81" s="247">
        <v>67395</v>
      </c>
      <c r="Q81" s="248">
        <v>13994</v>
      </c>
      <c r="R81" s="249">
        <v>14004</v>
      </c>
      <c r="S81" s="247">
        <v>65950</v>
      </c>
      <c r="T81" s="248">
        <v>13342</v>
      </c>
      <c r="U81" s="249">
        <v>15555</v>
      </c>
      <c r="W81" s="245"/>
      <c r="X81" s="245"/>
    </row>
    <row r="82" spans="1:24" ht="13.5" hidden="1" customHeight="1" outlineLevel="1" x14ac:dyDescent="0.3">
      <c r="B82" s="384"/>
      <c r="C82" s="118"/>
      <c r="D82" s="224"/>
      <c r="E82" s="224"/>
      <c r="F82" s="224"/>
      <c r="G82" s="224"/>
      <c r="H82" s="224"/>
      <c r="I82" s="224"/>
      <c r="J82" s="224"/>
      <c r="K82" s="224"/>
      <c r="L82" s="224"/>
      <c r="M82" s="224"/>
    </row>
    <row r="83" spans="1:24" ht="30" hidden="1" customHeight="1" outlineLevel="1" x14ac:dyDescent="0.3">
      <c r="B83" s="631"/>
      <c r="C83" s="632" t="s">
        <v>675</v>
      </c>
      <c r="D83" s="633">
        <v>2020</v>
      </c>
      <c r="E83" s="633">
        <v>2021</v>
      </c>
      <c r="F83" s="633">
        <v>2022</v>
      </c>
      <c r="G83" s="633">
        <v>2023</v>
      </c>
      <c r="H83" s="633">
        <v>2024</v>
      </c>
      <c r="I83" s="634">
        <v>2025</v>
      </c>
    </row>
    <row r="84" spans="1:24" ht="28" hidden="1" outlineLevel="1" x14ac:dyDescent="0.3">
      <c r="B84" s="143" t="s">
        <v>847</v>
      </c>
      <c r="C84" s="75" t="s">
        <v>81</v>
      </c>
      <c r="D84" s="154">
        <v>28356</v>
      </c>
      <c r="E84" s="154">
        <v>28417</v>
      </c>
      <c r="F84" s="154">
        <v>29051</v>
      </c>
      <c r="G84" s="154">
        <v>30339</v>
      </c>
      <c r="H84" s="154">
        <v>31330</v>
      </c>
      <c r="I84" s="160">
        <v>31409</v>
      </c>
    </row>
    <row r="85" spans="1:24" ht="14.15" hidden="1" customHeight="1" outlineLevel="1" x14ac:dyDescent="0.3">
      <c r="B85" s="143" t="s">
        <v>848</v>
      </c>
      <c r="C85" s="75" t="s">
        <v>81</v>
      </c>
      <c r="D85" s="154">
        <v>2762</v>
      </c>
      <c r="E85" s="154">
        <v>2832</v>
      </c>
      <c r="F85" s="154">
        <v>3262</v>
      </c>
      <c r="G85" s="154">
        <v>3806</v>
      </c>
      <c r="H85" s="154">
        <v>4089</v>
      </c>
      <c r="I85" s="160">
        <v>4162</v>
      </c>
    </row>
    <row r="86" spans="1:24" ht="14" hidden="1" outlineLevel="1" x14ac:dyDescent="0.3">
      <c r="B86" s="630" t="s">
        <v>849</v>
      </c>
      <c r="C86" s="246" t="s">
        <v>81</v>
      </c>
      <c r="D86" s="248">
        <v>31118</v>
      </c>
      <c r="E86" s="248">
        <v>31249</v>
      </c>
      <c r="F86" s="248">
        <v>32313</v>
      </c>
      <c r="G86" s="248">
        <v>34145</v>
      </c>
      <c r="H86" s="248">
        <v>35419</v>
      </c>
      <c r="I86" s="249">
        <v>35571</v>
      </c>
    </row>
    <row r="87" spans="1:24" ht="15" hidden="1" customHeight="1" outlineLevel="1" x14ac:dyDescent="0.3">
      <c r="B87" s="73"/>
      <c r="D87" s="73"/>
      <c r="E87" s="73"/>
      <c r="F87" s="73"/>
      <c r="G87" s="73"/>
      <c r="H87" s="73"/>
      <c r="I87" s="73"/>
    </row>
    <row r="88" spans="1:24" ht="30" hidden="1" customHeight="1" outlineLevel="1" x14ac:dyDescent="0.3">
      <c r="B88" s="651"/>
      <c r="C88" s="615"/>
      <c r="D88" s="1221">
        <v>2020</v>
      </c>
      <c r="E88" s="1222"/>
      <c r="F88" s="1221">
        <v>2021</v>
      </c>
      <c r="G88" s="1222"/>
      <c r="H88" s="1221">
        <v>2022</v>
      </c>
      <c r="I88" s="1222"/>
      <c r="J88" s="1221">
        <v>2023</v>
      </c>
      <c r="K88" s="1222"/>
      <c r="L88" s="1221">
        <v>2024</v>
      </c>
      <c r="M88" s="1222"/>
      <c r="N88" s="1221">
        <v>2025</v>
      </c>
      <c r="O88" s="1222"/>
    </row>
    <row r="89" spans="1:24" ht="30" hidden="1" customHeight="1" outlineLevel="1" x14ac:dyDescent="0.3">
      <c r="B89" s="653" t="s">
        <v>1153</v>
      </c>
      <c r="C89" s="626" t="s">
        <v>675</v>
      </c>
      <c r="D89" s="618" t="s">
        <v>850</v>
      </c>
      <c r="E89" s="619" t="s">
        <v>851</v>
      </c>
      <c r="F89" s="618" t="s">
        <v>850</v>
      </c>
      <c r="G89" s="619" t="s">
        <v>851</v>
      </c>
      <c r="H89" s="618" t="s">
        <v>850</v>
      </c>
      <c r="I89" s="619" t="s">
        <v>851</v>
      </c>
      <c r="J89" s="618" t="s">
        <v>850</v>
      </c>
      <c r="K89" s="619" t="s">
        <v>851</v>
      </c>
      <c r="L89" s="618" t="s">
        <v>850</v>
      </c>
      <c r="M89" s="619" t="s">
        <v>851</v>
      </c>
      <c r="N89" s="618" t="s">
        <v>850</v>
      </c>
      <c r="O89" s="619" t="s">
        <v>851</v>
      </c>
    </row>
    <row r="90" spans="1:24" ht="14.15" hidden="1" customHeight="1" outlineLevel="1" x14ac:dyDescent="0.3">
      <c r="B90" s="385" t="s">
        <v>852</v>
      </c>
      <c r="C90" s="61" t="s">
        <v>81</v>
      </c>
      <c r="D90" s="241">
        <v>32779</v>
      </c>
      <c r="E90" s="160">
        <v>64160</v>
      </c>
      <c r="F90" s="241">
        <v>32911</v>
      </c>
      <c r="G90" s="160">
        <v>61110</v>
      </c>
      <c r="H90" s="241">
        <v>33077</v>
      </c>
      <c r="I90" s="160">
        <v>60189</v>
      </c>
      <c r="J90" s="241">
        <v>34022</v>
      </c>
      <c r="K90" s="160">
        <v>60501</v>
      </c>
      <c r="L90" s="241">
        <v>34372</v>
      </c>
      <c r="M90" s="160">
        <v>61021</v>
      </c>
      <c r="N90" s="241">
        <v>34410</v>
      </c>
      <c r="O90" s="160">
        <v>60437</v>
      </c>
    </row>
    <row r="91" spans="1:24" ht="14.15" hidden="1" customHeight="1" outlineLevel="1" x14ac:dyDescent="0.3">
      <c r="B91" s="250" t="s">
        <v>853</v>
      </c>
      <c r="C91" s="65" t="s">
        <v>81</v>
      </c>
      <c r="D91" s="242">
        <v>3941</v>
      </c>
      <c r="E91" s="214">
        <v>4596</v>
      </c>
      <c r="F91" s="242">
        <v>3354</v>
      </c>
      <c r="G91" s="214">
        <v>3934</v>
      </c>
      <c r="H91" s="242">
        <v>3696</v>
      </c>
      <c r="I91" s="214">
        <v>4317</v>
      </c>
      <c r="J91" s="242">
        <v>3817</v>
      </c>
      <c r="K91" s="214">
        <v>4239</v>
      </c>
      <c r="L91" s="242">
        <v>3490</v>
      </c>
      <c r="M91" s="214">
        <v>4004</v>
      </c>
      <c r="N91" s="242">
        <v>2882</v>
      </c>
      <c r="O91" s="214">
        <v>3784</v>
      </c>
    </row>
    <row r="92" spans="1:24" ht="14" collapsed="1" x14ac:dyDescent="0.3">
      <c r="B92" s="251"/>
      <c r="C92" s="87"/>
      <c r="D92" s="159"/>
      <c r="E92" s="159"/>
      <c r="F92" s="159"/>
      <c r="G92" s="159"/>
      <c r="H92" s="159"/>
      <c r="I92" s="159"/>
      <c r="J92" s="159"/>
      <c r="K92" s="159"/>
      <c r="L92" s="159"/>
      <c r="M92" s="159"/>
    </row>
    <row r="93" spans="1:24" ht="23.5" customHeight="1" x14ac:dyDescent="0.3">
      <c r="A93" s="221"/>
      <c r="B93" s="599" t="s">
        <v>854</v>
      </c>
      <c r="C93" s="599"/>
      <c r="D93" s="599"/>
      <c r="E93" s="599"/>
      <c r="F93" s="599"/>
      <c r="G93" s="599"/>
      <c r="H93" s="599"/>
      <c r="I93" s="599"/>
      <c r="J93" s="599"/>
      <c r="K93" s="600"/>
      <c r="L93" s="600"/>
      <c r="M93" s="600"/>
      <c r="N93" s="600"/>
      <c r="O93" s="600"/>
      <c r="P93" s="600"/>
      <c r="Q93" s="600"/>
      <c r="R93" s="600"/>
    </row>
    <row r="94" spans="1:24" ht="14.5" hidden="1" customHeight="1" outlineLevel="1" x14ac:dyDescent="0.3">
      <c r="B94" s="636"/>
      <c r="C94" s="636"/>
      <c r="D94" s="636"/>
      <c r="E94" s="636"/>
      <c r="F94" s="636"/>
      <c r="G94" s="636"/>
      <c r="H94" s="636"/>
      <c r="I94" s="636"/>
      <c r="J94" s="636"/>
      <c r="K94" s="636"/>
      <c r="L94" s="636"/>
      <c r="M94" s="636"/>
      <c r="N94" s="636"/>
      <c r="O94" s="636"/>
      <c r="P94" s="636"/>
      <c r="Q94" s="636"/>
      <c r="R94" s="636"/>
    </row>
    <row r="95" spans="1:24" ht="30" hidden="1" customHeight="1" outlineLevel="1" x14ac:dyDescent="0.3">
      <c r="B95" s="651"/>
      <c r="C95" s="614"/>
      <c r="D95" s="1234">
        <v>2020</v>
      </c>
      <c r="E95" s="1235"/>
      <c r="F95" s="1236"/>
      <c r="G95" s="1234">
        <v>2021</v>
      </c>
      <c r="H95" s="1235"/>
      <c r="I95" s="1236"/>
      <c r="J95" s="1234">
        <v>2022</v>
      </c>
      <c r="K95" s="1235"/>
      <c r="L95" s="1236"/>
      <c r="M95" s="1234">
        <v>2023</v>
      </c>
      <c r="N95" s="1235"/>
      <c r="O95" s="1236"/>
      <c r="P95" s="1234">
        <v>2024</v>
      </c>
      <c r="Q95" s="1235"/>
      <c r="R95" s="1236"/>
      <c r="S95" s="1234">
        <v>2025</v>
      </c>
      <c r="T95" s="1235"/>
      <c r="U95" s="1236"/>
    </row>
    <row r="96" spans="1:24" s="59" customFormat="1" ht="30" hidden="1" customHeight="1" outlineLevel="1" x14ac:dyDescent="0.3">
      <c r="A96" s="62"/>
      <c r="B96" s="625"/>
      <c r="C96" s="626" t="s">
        <v>675</v>
      </c>
      <c r="D96" s="618" t="s">
        <v>828</v>
      </c>
      <c r="E96" s="617" t="s">
        <v>288</v>
      </c>
      <c r="F96" s="619" t="s">
        <v>829</v>
      </c>
      <c r="G96" s="618" t="s">
        <v>828</v>
      </c>
      <c r="H96" s="617" t="s">
        <v>288</v>
      </c>
      <c r="I96" s="619" t="s">
        <v>829</v>
      </c>
      <c r="J96" s="617" t="s">
        <v>828</v>
      </c>
      <c r="K96" s="617" t="s">
        <v>288</v>
      </c>
      <c r="L96" s="617" t="s">
        <v>829</v>
      </c>
      <c r="M96" s="617" t="s">
        <v>828</v>
      </c>
      <c r="N96" s="617" t="s">
        <v>288</v>
      </c>
      <c r="O96" s="617" t="s">
        <v>829</v>
      </c>
      <c r="P96" s="618" t="s">
        <v>828</v>
      </c>
      <c r="Q96" s="617" t="s">
        <v>288</v>
      </c>
      <c r="R96" s="619" t="s">
        <v>829</v>
      </c>
      <c r="S96" s="618" t="s">
        <v>828</v>
      </c>
      <c r="T96" s="617" t="s">
        <v>288</v>
      </c>
      <c r="U96" s="619" t="s">
        <v>829</v>
      </c>
    </row>
    <row r="97" spans="1:21" s="254" customFormat="1" ht="30" hidden="1" customHeight="1" outlineLevel="1" x14ac:dyDescent="0.3">
      <c r="A97" s="252"/>
      <c r="B97" s="637" t="s">
        <v>855</v>
      </c>
      <c r="C97" s="253" t="s">
        <v>81</v>
      </c>
      <c r="D97" s="237">
        <v>3690</v>
      </c>
      <c r="E97" s="238">
        <v>5664</v>
      </c>
      <c r="F97" s="239">
        <v>9354</v>
      </c>
      <c r="G97" s="237">
        <v>5273</v>
      </c>
      <c r="H97" s="238">
        <v>7655</v>
      </c>
      <c r="I97" s="239">
        <v>12928</v>
      </c>
      <c r="J97" s="238">
        <v>5328</v>
      </c>
      <c r="K97" s="238">
        <v>8878</v>
      </c>
      <c r="L97" s="238">
        <v>14206</v>
      </c>
      <c r="M97" s="238">
        <v>5389</v>
      </c>
      <c r="N97" s="238">
        <v>9831</v>
      </c>
      <c r="O97" s="238">
        <v>15220</v>
      </c>
      <c r="P97" s="237">
        <v>4788</v>
      </c>
      <c r="Q97" s="238">
        <v>9187</v>
      </c>
      <c r="R97" s="239">
        <v>13975</v>
      </c>
      <c r="S97" s="237">
        <v>3515</v>
      </c>
      <c r="T97" s="238">
        <v>8500</v>
      </c>
      <c r="U97" s="239">
        <v>12015</v>
      </c>
    </row>
    <row r="98" spans="1:21" ht="30" hidden="1" customHeight="1" outlineLevel="1" x14ac:dyDescent="0.3">
      <c r="B98" s="607" t="s">
        <v>1154</v>
      </c>
      <c r="C98" s="255"/>
      <c r="D98" s="256"/>
      <c r="E98" s="257"/>
      <c r="F98" s="258"/>
      <c r="G98" s="256"/>
      <c r="H98" s="257"/>
      <c r="I98" s="258"/>
      <c r="J98" s="257"/>
      <c r="K98" s="257"/>
      <c r="L98" s="257"/>
      <c r="M98" s="257"/>
      <c r="N98" s="257"/>
      <c r="O98" s="257"/>
      <c r="P98" s="256"/>
      <c r="Q98" s="257"/>
      <c r="R98" s="258"/>
      <c r="S98" s="256"/>
      <c r="T98" s="257"/>
      <c r="U98" s="258"/>
    </row>
    <row r="99" spans="1:21" ht="14.5" hidden="1" customHeight="1" outlineLevel="1" x14ac:dyDescent="0.3">
      <c r="B99" s="244" t="s">
        <v>850</v>
      </c>
      <c r="C99" s="61" t="s">
        <v>81</v>
      </c>
      <c r="D99" s="241">
        <v>1279</v>
      </c>
      <c r="E99" s="159">
        <v>2579</v>
      </c>
      <c r="F99" s="160">
        <v>3858</v>
      </c>
      <c r="G99" s="241">
        <v>1796</v>
      </c>
      <c r="H99" s="159">
        <v>3413</v>
      </c>
      <c r="I99" s="160">
        <v>5209</v>
      </c>
      <c r="J99" s="159">
        <v>2255</v>
      </c>
      <c r="K99" s="159">
        <v>3730</v>
      </c>
      <c r="L99" s="159">
        <v>5985</v>
      </c>
      <c r="M99" s="159">
        <v>2238</v>
      </c>
      <c r="N99" s="159">
        <v>4036</v>
      </c>
      <c r="O99" s="159">
        <v>6274</v>
      </c>
      <c r="P99" s="241">
        <v>1895</v>
      </c>
      <c r="Q99" s="159">
        <v>3999</v>
      </c>
      <c r="R99" s="160">
        <v>5894</v>
      </c>
      <c r="S99" s="241">
        <v>1298</v>
      </c>
      <c r="T99" s="159">
        <v>3408</v>
      </c>
      <c r="U99" s="160">
        <v>4706</v>
      </c>
    </row>
    <row r="100" spans="1:21" ht="14.5" hidden="1" customHeight="1" outlineLevel="1" x14ac:dyDescent="0.3">
      <c r="B100" s="244" t="s">
        <v>851</v>
      </c>
      <c r="C100" s="61" t="s">
        <v>81</v>
      </c>
      <c r="D100" s="241">
        <v>2411</v>
      </c>
      <c r="E100" s="159">
        <v>3085</v>
      </c>
      <c r="F100" s="160">
        <v>5496</v>
      </c>
      <c r="G100" s="241">
        <v>3477</v>
      </c>
      <c r="H100" s="159">
        <v>4242</v>
      </c>
      <c r="I100" s="160">
        <v>7719</v>
      </c>
      <c r="J100" s="159">
        <v>3073</v>
      </c>
      <c r="K100" s="159">
        <v>5148</v>
      </c>
      <c r="L100" s="159">
        <v>8221</v>
      </c>
      <c r="M100" s="159">
        <v>3151</v>
      </c>
      <c r="N100" s="159">
        <v>5795</v>
      </c>
      <c r="O100" s="159">
        <v>8946</v>
      </c>
      <c r="P100" s="241">
        <v>2893</v>
      </c>
      <c r="Q100" s="159">
        <v>5188</v>
      </c>
      <c r="R100" s="160">
        <v>8081</v>
      </c>
      <c r="S100" s="241">
        <v>2217</v>
      </c>
      <c r="T100" s="159">
        <v>5092</v>
      </c>
      <c r="U100" s="160">
        <v>7309</v>
      </c>
    </row>
    <row r="101" spans="1:21" ht="30" hidden="1" customHeight="1" outlineLevel="1" x14ac:dyDescent="0.3">
      <c r="B101" s="607" t="s">
        <v>856</v>
      </c>
      <c r="C101" s="255"/>
      <c r="D101" s="256"/>
      <c r="E101" s="257"/>
      <c r="F101" s="258"/>
      <c r="G101" s="256"/>
      <c r="H101" s="257"/>
      <c r="I101" s="258"/>
      <c r="J101" s="257"/>
      <c r="K101" s="257"/>
      <c r="L101" s="257"/>
      <c r="M101" s="257"/>
      <c r="N101" s="257"/>
      <c r="O101" s="257"/>
      <c r="P101" s="256"/>
      <c r="Q101" s="257"/>
      <c r="R101" s="258"/>
      <c r="S101" s="241"/>
      <c r="T101" s="596"/>
      <c r="U101" s="160"/>
    </row>
    <row r="102" spans="1:21" ht="14.5" hidden="1" customHeight="1" outlineLevel="1" x14ac:dyDescent="0.3">
      <c r="B102" s="244" t="s">
        <v>857</v>
      </c>
      <c r="C102" s="61" t="s">
        <v>81</v>
      </c>
      <c r="D102" s="241">
        <v>1059</v>
      </c>
      <c r="E102" s="159">
        <v>162</v>
      </c>
      <c r="F102" s="160">
        <v>1221</v>
      </c>
      <c r="G102" s="241">
        <v>1066</v>
      </c>
      <c r="H102" s="159">
        <v>240</v>
      </c>
      <c r="I102" s="160">
        <v>1306</v>
      </c>
      <c r="J102" s="159">
        <v>1893</v>
      </c>
      <c r="K102" s="159">
        <v>468</v>
      </c>
      <c r="L102" s="159">
        <v>2361</v>
      </c>
      <c r="M102" s="159">
        <v>1630</v>
      </c>
      <c r="N102" s="159">
        <v>561</v>
      </c>
      <c r="O102" s="159">
        <v>2191</v>
      </c>
      <c r="P102" s="241">
        <v>1495</v>
      </c>
      <c r="Q102" s="159">
        <v>562</v>
      </c>
      <c r="R102" s="160">
        <v>2057</v>
      </c>
      <c r="S102" s="241">
        <v>1085</v>
      </c>
      <c r="T102" s="159">
        <v>364</v>
      </c>
      <c r="U102" s="160">
        <v>1449</v>
      </c>
    </row>
    <row r="103" spans="1:21" ht="14.5" hidden="1" customHeight="1" outlineLevel="1" x14ac:dyDescent="0.3">
      <c r="B103" s="244" t="s">
        <v>858</v>
      </c>
      <c r="C103" s="61" t="s">
        <v>81</v>
      </c>
      <c r="D103" s="241">
        <v>2631</v>
      </c>
      <c r="E103" s="159">
        <v>5502</v>
      </c>
      <c r="F103" s="160">
        <v>8133</v>
      </c>
      <c r="G103" s="241">
        <v>4207</v>
      </c>
      <c r="H103" s="159">
        <v>7415</v>
      </c>
      <c r="I103" s="160">
        <v>11622</v>
      </c>
      <c r="J103" s="159">
        <v>3435</v>
      </c>
      <c r="K103" s="159">
        <v>8410</v>
      </c>
      <c r="L103" s="159">
        <v>11845</v>
      </c>
      <c r="M103" s="159">
        <v>3759</v>
      </c>
      <c r="N103" s="159">
        <v>9270</v>
      </c>
      <c r="O103" s="159">
        <v>13029</v>
      </c>
      <c r="P103" s="241">
        <v>3293</v>
      </c>
      <c r="Q103" s="159">
        <v>8625</v>
      </c>
      <c r="R103" s="160">
        <v>11918</v>
      </c>
      <c r="S103" s="241">
        <v>2430</v>
      </c>
      <c r="T103" s="159">
        <v>8136</v>
      </c>
      <c r="U103" s="160">
        <v>10566</v>
      </c>
    </row>
    <row r="104" spans="1:21" ht="30" hidden="1" customHeight="1" outlineLevel="1" x14ac:dyDescent="0.3">
      <c r="B104" s="607" t="s">
        <v>859</v>
      </c>
      <c r="C104" s="255"/>
      <c r="D104" s="256"/>
      <c r="E104" s="257"/>
      <c r="F104" s="258"/>
      <c r="G104" s="256"/>
      <c r="H104" s="257"/>
      <c r="I104" s="258"/>
      <c r="J104" s="257"/>
      <c r="K104" s="257"/>
      <c r="L104" s="257"/>
      <c r="M104" s="257"/>
      <c r="N104" s="257"/>
      <c r="O104" s="257"/>
      <c r="P104" s="256"/>
      <c r="Q104" s="257"/>
      <c r="R104" s="258"/>
      <c r="S104" s="241"/>
      <c r="U104" s="160"/>
    </row>
    <row r="105" spans="1:21" ht="14.5" hidden="1" customHeight="1" outlineLevel="1" x14ac:dyDescent="0.3">
      <c r="B105" s="244" t="s">
        <v>838</v>
      </c>
      <c r="C105" s="61" t="s">
        <v>81</v>
      </c>
      <c r="D105" s="241">
        <v>1301</v>
      </c>
      <c r="E105" s="159">
        <v>164</v>
      </c>
      <c r="F105" s="160">
        <v>1465</v>
      </c>
      <c r="G105" s="241">
        <v>1528</v>
      </c>
      <c r="H105" s="159">
        <v>178</v>
      </c>
      <c r="I105" s="160">
        <v>1706</v>
      </c>
      <c r="J105" s="159">
        <v>2202</v>
      </c>
      <c r="K105" s="159">
        <v>435</v>
      </c>
      <c r="L105" s="159">
        <v>2637</v>
      </c>
      <c r="M105" s="159">
        <v>2403</v>
      </c>
      <c r="N105" s="159">
        <v>490</v>
      </c>
      <c r="O105" s="159">
        <v>2893</v>
      </c>
      <c r="P105" s="241">
        <v>2370</v>
      </c>
      <c r="Q105" s="159">
        <v>534</v>
      </c>
      <c r="R105" s="160">
        <v>2904</v>
      </c>
      <c r="S105" s="241">
        <v>1450</v>
      </c>
      <c r="T105" s="160">
        <v>403</v>
      </c>
      <c r="U105" s="160">
        <v>1853</v>
      </c>
    </row>
    <row r="106" spans="1:21" ht="14.5" hidden="1" customHeight="1" outlineLevel="1" x14ac:dyDescent="0.3">
      <c r="B106" s="244" t="s">
        <v>839</v>
      </c>
      <c r="C106" s="61" t="s">
        <v>81</v>
      </c>
      <c r="D106" s="241">
        <v>2389</v>
      </c>
      <c r="E106" s="159">
        <v>5500</v>
      </c>
      <c r="F106" s="160">
        <v>7889</v>
      </c>
      <c r="G106" s="241">
        <v>3745</v>
      </c>
      <c r="H106" s="159">
        <v>7477</v>
      </c>
      <c r="I106" s="160">
        <v>11222</v>
      </c>
      <c r="J106" s="159">
        <v>3126</v>
      </c>
      <c r="K106" s="159">
        <v>8443</v>
      </c>
      <c r="L106" s="159">
        <v>11569</v>
      </c>
      <c r="M106" s="159">
        <v>2986</v>
      </c>
      <c r="N106" s="159">
        <v>9341</v>
      </c>
      <c r="O106" s="159">
        <v>12327</v>
      </c>
      <c r="P106" s="241">
        <v>2418</v>
      </c>
      <c r="Q106" s="159">
        <v>8653</v>
      </c>
      <c r="R106" s="160">
        <v>11071</v>
      </c>
      <c r="S106" s="241">
        <v>2065</v>
      </c>
      <c r="T106" s="159">
        <v>8097</v>
      </c>
      <c r="U106" s="160">
        <v>10162</v>
      </c>
    </row>
    <row r="107" spans="1:21" ht="30" hidden="1" customHeight="1" outlineLevel="1" x14ac:dyDescent="0.3">
      <c r="B107" s="607" t="s">
        <v>860</v>
      </c>
      <c r="C107" s="255"/>
      <c r="D107" s="256"/>
      <c r="E107" s="257"/>
      <c r="F107" s="258"/>
      <c r="G107" s="256"/>
      <c r="H107" s="257"/>
      <c r="I107" s="258"/>
      <c r="J107" s="257"/>
      <c r="K107" s="257"/>
      <c r="L107" s="257"/>
      <c r="M107" s="257"/>
      <c r="N107" s="257"/>
      <c r="O107" s="257"/>
      <c r="P107" s="256"/>
      <c r="Q107" s="257"/>
      <c r="R107" s="258"/>
      <c r="S107" s="241"/>
      <c r="T107" s="596"/>
      <c r="U107" s="160"/>
    </row>
    <row r="108" spans="1:21" ht="14.5" hidden="1" customHeight="1" outlineLevel="1" x14ac:dyDescent="0.3">
      <c r="B108" s="244" t="s">
        <v>840</v>
      </c>
      <c r="C108" s="61" t="s">
        <v>81</v>
      </c>
      <c r="D108" s="241">
        <v>1417</v>
      </c>
      <c r="E108" s="159">
        <v>3139</v>
      </c>
      <c r="F108" s="160">
        <v>4556</v>
      </c>
      <c r="G108" s="241">
        <v>2335</v>
      </c>
      <c r="H108" s="159">
        <v>4073</v>
      </c>
      <c r="I108" s="160">
        <v>6408</v>
      </c>
      <c r="J108" s="159">
        <v>2131</v>
      </c>
      <c r="K108" s="159">
        <v>4469</v>
      </c>
      <c r="L108" s="159">
        <v>6600</v>
      </c>
      <c r="M108" s="159">
        <v>2079</v>
      </c>
      <c r="N108" s="159">
        <v>5042</v>
      </c>
      <c r="O108" s="159">
        <v>7121</v>
      </c>
      <c r="P108" s="241">
        <v>1800</v>
      </c>
      <c r="Q108" s="159">
        <v>4816</v>
      </c>
      <c r="R108" s="160">
        <v>6616</v>
      </c>
      <c r="S108" s="241">
        <v>1307</v>
      </c>
      <c r="T108" s="159">
        <v>4732</v>
      </c>
      <c r="U108" s="160">
        <v>6039</v>
      </c>
    </row>
    <row r="109" spans="1:21" ht="14.5" hidden="1" customHeight="1" outlineLevel="1" x14ac:dyDescent="0.3">
      <c r="B109" s="244" t="s">
        <v>841</v>
      </c>
      <c r="C109" s="61" t="s">
        <v>81</v>
      </c>
      <c r="D109" s="241">
        <v>2061</v>
      </c>
      <c r="E109" s="159">
        <v>2219</v>
      </c>
      <c r="F109" s="160">
        <v>4280</v>
      </c>
      <c r="G109" s="241">
        <v>2557</v>
      </c>
      <c r="H109" s="159">
        <v>3101</v>
      </c>
      <c r="I109" s="160">
        <v>5658</v>
      </c>
      <c r="J109" s="159">
        <v>2755</v>
      </c>
      <c r="K109" s="159">
        <v>3774</v>
      </c>
      <c r="L109" s="159">
        <v>6529</v>
      </c>
      <c r="M109" s="159">
        <v>2842</v>
      </c>
      <c r="N109" s="159">
        <v>4059</v>
      </c>
      <c r="O109" s="159">
        <v>6901</v>
      </c>
      <c r="P109" s="241">
        <v>2612</v>
      </c>
      <c r="Q109" s="159">
        <v>3827</v>
      </c>
      <c r="R109" s="160">
        <v>6439</v>
      </c>
      <c r="S109" s="241">
        <v>1922</v>
      </c>
      <c r="T109" s="159">
        <v>3318</v>
      </c>
      <c r="U109" s="160">
        <v>5240</v>
      </c>
    </row>
    <row r="110" spans="1:21" ht="14.5" hidden="1" customHeight="1" outlineLevel="1" x14ac:dyDescent="0.3">
      <c r="B110" s="244" t="s">
        <v>842</v>
      </c>
      <c r="C110" s="61" t="s">
        <v>81</v>
      </c>
      <c r="D110" s="241">
        <v>212</v>
      </c>
      <c r="E110" s="159">
        <v>306</v>
      </c>
      <c r="F110" s="160">
        <v>518</v>
      </c>
      <c r="G110" s="241">
        <v>381</v>
      </c>
      <c r="H110" s="159">
        <v>481</v>
      </c>
      <c r="I110" s="160">
        <v>862</v>
      </c>
      <c r="J110" s="159">
        <v>442</v>
      </c>
      <c r="K110" s="159">
        <v>635</v>
      </c>
      <c r="L110" s="159">
        <v>1077</v>
      </c>
      <c r="M110" s="159">
        <v>468</v>
      </c>
      <c r="N110" s="159">
        <v>730</v>
      </c>
      <c r="O110" s="159">
        <v>1198</v>
      </c>
      <c r="P110" s="241">
        <v>376</v>
      </c>
      <c r="Q110" s="159">
        <v>544</v>
      </c>
      <c r="R110" s="160">
        <v>920</v>
      </c>
      <c r="S110" s="241">
        <v>286</v>
      </c>
      <c r="T110" s="159">
        <v>450</v>
      </c>
      <c r="U110" s="160">
        <v>736</v>
      </c>
    </row>
    <row r="111" spans="1:21" ht="30" hidden="1" customHeight="1" outlineLevel="1" x14ac:dyDescent="0.3">
      <c r="B111" s="607" t="s">
        <v>861</v>
      </c>
      <c r="C111" s="255"/>
      <c r="D111" s="256"/>
      <c r="E111" s="257"/>
      <c r="F111" s="258"/>
      <c r="G111" s="256"/>
      <c r="H111" s="257"/>
      <c r="I111" s="258"/>
      <c r="J111" s="257"/>
      <c r="K111" s="257"/>
      <c r="L111" s="257"/>
      <c r="M111" s="257"/>
      <c r="N111" s="257"/>
      <c r="O111" s="257"/>
      <c r="P111" s="256"/>
      <c r="Q111" s="257"/>
      <c r="R111" s="258"/>
      <c r="S111" s="241"/>
      <c r="T111" s="596"/>
      <c r="U111" s="597"/>
    </row>
    <row r="112" spans="1:21" ht="14.5" hidden="1" customHeight="1" outlineLevel="1" x14ac:dyDescent="0.3">
      <c r="B112" s="244" t="s">
        <v>290</v>
      </c>
      <c r="C112" s="61" t="s">
        <v>81</v>
      </c>
      <c r="D112" s="241">
        <v>1145</v>
      </c>
      <c r="E112" s="159">
        <v>170</v>
      </c>
      <c r="F112" s="160">
        <v>1315</v>
      </c>
      <c r="G112" s="241">
        <v>1139</v>
      </c>
      <c r="H112" s="159">
        <v>258</v>
      </c>
      <c r="I112" s="160">
        <v>1397</v>
      </c>
      <c r="J112" s="159">
        <v>2031</v>
      </c>
      <c r="K112" s="159">
        <v>507</v>
      </c>
      <c r="L112" s="159">
        <v>2538</v>
      </c>
      <c r="M112" s="159">
        <v>1804</v>
      </c>
      <c r="N112" s="159">
        <v>624</v>
      </c>
      <c r="O112" s="159">
        <v>2428</v>
      </c>
      <c r="P112" s="241">
        <v>1673</v>
      </c>
      <c r="Q112" s="159">
        <v>626</v>
      </c>
      <c r="R112" s="160">
        <v>2299</v>
      </c>
      <c r="S112" s="241">
        <v>1179</v>
      </c>
      <c r="T112" s="159">
        <v>412</v>
      </c>
      <c r="U112" s="160">
        <v>1591</v>
      </c>
    </row>
    <row r="113" spans="2:21" ht="14.5" hidden="1" customHeight="1" outlineLevel="1" x14ac:dyDescent="0.3">
      <c r="B113" s="244" t="s">
        <v>846</v>
      </c>
      <c r="C113" s="61" t="s">
        <v>81</v>
      </c>
      <c r="D113" s="241">
        <v>573</v>
      </c>
      <c r="E113" s="159">
        <v>452</v>
      </c>
      <c r="F113" s="160">
        <v>1025</v>
      </c>
      <c r="G113" s="241">
        <v>827</v>
      </c>
      <c r="H113" s="159">
        <v>268</v>
      </c>
      <c r="I113" s="160">
        <v>1095</v>
      </c>
      <c r="J113" s="159">
        <v>1189</v>
      </c>
      <c r="K113" s="159">
        <v>625</v>
      </c>
      <c r="L113" s="159">
        <v>1814</v>
      </c>
      <c r="M113" s="159">
        <v>1040</v>
      </c>
      <c r="N113" s="159">
        <v>539</v>
      </c>
      <c r="O113" s="159">
        <v>1579</v>
      </c>
      <c r="P113" s="241">
        <v>956</v>
      </c>
      <c r="Q113" s="159">
        <v>580</v>
      </c>
      <c r="R113" s="160">
        <v>1536</v>
      </c>
      <c r="S113" s="241">
        <v>686</v>
      </c>
      <c r="T113" s="159">
        <v>358</v>
      </c>
      <c r="U113" s="276">
        <v>1044</v>
      </c>
    </row>
    <row r="114" spans="2:21" ht="14.5" hidden="1" customHeight="1" outlineLevel="1" x14ac:dyDescent="0.3">
      <c r="B114" s="244" t="s">
        <v>719</v>
      </c>
      <c r="C114" s="61" t="s">
        <v>81</v>
      </c>
      <c r="D114" s="241">
        <v>280</v>
      </c>
      <c r="E114" s="159">
        <v>160</v>
      </c>
      <c r="F114" s="160">
        <v>440</v>
      </c>
      <c r="G114" s="241">
        <v>389</v>
      </c>
      <c r="H114" s="159">
        <v>167</v>
      </c>
      <c r="I114" s="160">
        <v>556</v>
      </c>
      <c r="J114" s="159">
        <v>378</v>
      </c>
      <c r="K114" s="159">
        <v>78</v>
      </c>
      <c r="L114" s="159">
        <v>456</v>
      </c>
      <c r="M114" s="159">
        <v>559</v>
      </c>
      <c r="N114" s="159">
        <v>371</v>
      </c>
      <c r="O114" s="159">
        <v>930</v>
      </c>
      <c r="P114" s="241">
        <v>571</v>
      </c>
      <c r="Q114" s="159">
        <v>267</v>
      </c>
      <c r="R114" s="160">
        <v>838</v>
      </c>
      <c r="S114" s="241">
        <v>319</v>
      </c>
      <c r="T114" s="159">
        <v>1468</v>
      </c>
      <c r="U114" s="276">
        <v>1787</v>
      </c>
    </row>
    <row r="115" spans="2:21" ht="14.5" hidden="1" customHeight="1" outlineLevel="1" x14ac:dyDescent="0.3">
      <c r="B115" s="244" t="s">
        <v>833</v>
      </c>
      <c r="C115" s="61" t="s">
        <v>81</v>
      </c>
      <c r="D115" s="241">
        <v>568</v>
      </c>
      <c r="E115" s="159">
        <v>962</v>
      </c>
      <c r="F115" s="160">
        <v>1530</v>
      </c>
      <c r="G115" s="241">
        <v>1452</v>
      </c>
      <c r="H115" s="159">
        <v>1421</v>
      </c>
      <c r="I115" s="160">
        <v>2873</v>
      </c>
      <c r="J115" s="159">
        <v>564</v>
      </c>
      <c r="K115" s="159">
        <v>1801</v>
      </c>
      <c r="L115" s="159">
        <v>2365</v>
      </c>
      <c r="M115" s="159">
        <v>573</v>
      </c>
      <c r="N115" s="159">
        <v>1694</v>
      </c>
      <c r="O115" s="159">
        <v>2267</v>
      </c>
      <c r="P115" s="241">
        <v>444</v>
      </c>
      <c r="Q115" s="159">
        <v>655</v>
      </c>
      <c r="R115" s="160">
        <v>1099</v>
      </c>
      <c r="S115" s="241">
        <v>402</v>
      </c>
      <c r="T115" s="159">
        <v>460</v>
      </c>
      <c r="U115" s="160">
        <v>862</v>
      </c>
    </row>
    <row r="116" spans="2:21" ht="14.5" hidden="1" customHeight="1" outlineLevel="1" x14ac:dyDescent="0.3">
      <c r="B116" s="244" t="s">
        <v>834</v>
      </c>
      <c r="C116" s="61" t="s">
        <v>81</v>
      </c>
      <c r="D116" s="241">
        <v>289</v>
      </c>
      <c r="E116" s="159">
        <v>3635</v>
      </c>
      <c r="F116" s="160">
        <v>3924</v>
      </c>
      <c r="G116" s="241">
        <v>420</v>
      </c>
      <c r="H116" s="159">
        <v>5190</v>
      </c>
      <c r="I116" s="160">
        <v>5610</v>
      </c>
      <c r="J116" s="159">
        <v>502</v>
      </c>
      <c r="K116" s="159">
        <v>5580</v>
      </c>
      <c r="L116" s="159">
        <v>6082</v>
      </c>
      <c r="M116" s="159">
        <v>770</v>
      </c>
      <c r="N116" s="159">
        <v>6484</v>
      </c>
      <c r="O116" s="159">
        <v>7254</v>
      </c>
      <c r="P116" s="241">
        <v>596</v>
      </c>
      <c r="Q116" s="159">
        <v>6926</v>
      </c>
      <c r="R116" s="160">
        <v>7522</v>
      </c>
      <c r="S116" s="241">
        <v>431</v>
      </c>
      <c r="T116" s="159">
        <v>5543</v>
      </c>
      <c r="U116" s="160">
        <v>5974</v>
      </c>
    </row>
    <row r="117" spans="2:21" ht="16.5" hidden="1" customHeight="1" outlineLevel="1" x14ac:dyDescent="0.3">
      <c r="B117" s="244" t="s">
        <v>835</v>
      </c>
      <c r="C117" s="61" t="s">
        <v>81</v>
      </c>
      <c r="D117" s="241">
        <v>498</v>
      </c>
      <c r="E117" s="159">
        <v>285</v>
      </c>
      <c r="F117" s="160">
        <v>783</v>
      </c>
      <c r="G117" s="241">
        <v>973</v>
      </c>
      <c r="H117" s="159">
        <v>351</v>
      </c>
      <c r="I117" s="160">
        <v>1324</v>
      </c>
      <c r="J117" s="159">
        <v>561</v>
      </c>
      <c r="K117" s="159">
        <v>287</v>
      </c>
      <c r="L117" s="159">
        <v>848</v>
      </c>
      <c r="M117" s="159">
        <v>564</v>
      </c>
      <c r="N117" s="159">
        <v>119</v>
      </c>
      <c r="O117" s="159">
        <v>683</v>
      </c>
      <c r="P117" s="241">
        <v>372</v>
      </c>
      <c r="Q117" s="159">
        <v>133</v>
      </c>
      <c r="R117" s="160">
        <v>505</v>
      </c>
      <c r="S117" s="241">
        <v>378</v>
      </c>
      <c r="T117" s="159">
        <v>259</v>
      </c>
      <c r="U117" s="160">
        <v>637</v>
      </c>
    </row>
    <row r="118" spans="2:21" ht="16.5" hidden="1" customHeight="1" outlineLevel="1" x14ac:dyDescent="0.3">
      <c r="B118" s="259" t="s">
        <v>836</v>
      </c>
      <c r="C118" s="65" t="s">
        <v>81</v>
      </c>
      <c r="D118" s="242">
        <v>337</v>
      </c>
      <c r="E118" s="213"/>
      <c r="F118" s="214">
        <v>337</v>
      </c>
      <c r="G118" s="242">
        <v>73</v>
      </c>
      <c r="H118" s="213"/>
      <c r="I118" s="214">
        <v>73</v>
      </c>
      <c r="J118" s="213">
        <v>103</v>
      </c>
      <c r="K118" s="213"/>
      <c r="L118" s="213">
        <v>103</v>
      </c>
      <c r="M118" s="213">
        <v>79</v>
      </c>
      <c r="N118" s="213">
        <v>0</v>
      </c>
      <c r="O118" s="213">
        <v>79</v>
      </c>
      <c r="P118" s="242">
        <v>176</v>
      </c>
      <c r="Q118" s="213">
        <v>0</v>
      </c>
      <c r="R118" s="214">
        <v>176</v>
      </c>
      <c r="S118" s="242">
        <v>120</v>
      </c>
      <c r="T118" s="213">
        <v>0</v>
      </c>
      <c r="U118" s="214">
        <v>120</v>
      </c>
    </row>
    <row r="119" spans="2:21" ht="16.5" hidden="1" customHeight="1" outlineLevel="1" x14ac:dyDescent="0.3">
      <c r="B119" s="260"/>
      <c r="C119" s="87"/>
      <c r="D119" s="159"/>
      <c r="E119" s="159"/>
      <c r="F119" s="159"/>
      <c r="G119" s="159"/>
      <c r="H119" s="159"/>
      <c r="I119" s="159"/>
      <c r="J119" s="159"/>
      <c r="K119" s="159"/>
      <c r="L119" s="159"/>
      <c r="M119" s="159"/>
      <c r="N119" s="159"/>
      <c r="O119" s="159"/>
      <c r="P119" s="159"/>
      <c r="Q119" s="159"/>
      <c r="R119" s="159"/>
    </row>
    <row r="120" spans="2:21" ht="16.5" hidden="1" customHeight="1" outlineLevel="1" x14ac:dyDescent="0.3">
      <c r="B120" s="260"/>
      <c r="C120" s="87"/>
      <c r="D120" s="159"/>
      <c r="E120" s="159"/>
      <c r="F120" s="159"/>
      <c r="G120" s="159"/>
      <c r="H120" s="159"/>
      <c r="I120" s="159"/>
      <c r="J120" s="159"/>
      <c r="K120" s="159"/>
      <c r="L120" s="159"/>
      <c r="M120" s="159"/>
      <c r="N120" s="159"/>
      <c r="O120" s="159"/>
      <c r="P120" s="159"/>
      <c r="Q120" s="159"/>
      <c r="R120" s="159"/>
    </row>
    <row r="121" spans="2:21" ht="13.5" hidden="1" customHeight="1" outlineLevel="1" x14ac:dyDescent="0.3">
      <c r="B121" s="260"/>
      <c r="C121" s="87"/>
      <c r="D121" s="159"/>
      <c r="E121" s="159"/>
      <c r="F121" s="159"/>
      <c r="G121" s="159"/>
      <c r="H121" s="159"/>
      <c r="I121" s="159"/>
      <c r="J121" s="159"/>
      <c r="K121" s="159"/>
      <c r="L121" s="159"/>
      <c r="M121" s="159"/>
      <c r="N121" s="159"/>
      <c r="O121" s="159"/>
      <c r="P121" s="159"/>
      <c r="Q121" s="159"/>
      <c r="R121" s="159"/>
    </row>
    <row r="122" spans="2:21" ht="15" hidden="1" customHeight="1" outlineLevel="1" x14ac:dyDescent="0.3">
      <c r="B122" s="384"/>
      <c r="C122" s="118"/>
      <c r="D122" s="224"/>
      <c r="E122" s="224"/>
      <c r="F122" s="224"/>
      <c r="G122" s="224"/>
      <c r="H122" s="224"/>
      <c r="I122" s="5"/>
      <c r="J122" s="5"/>
      <c r="K122" s="5"/>
      <c r="L122" s="5"/>
      <c r="M122" s="5"/>
      <c r="N122" s="5"/>
      <c r="O122" s="5"/>
      <c r="P122" s="5"/>
      <c r="Q122" s="5"/>
      <c r="R122" s="5"/>
    </row>
    <row r="123" spans="2:21" ht="30" hidden="1" customHeight="1" outlineLevel="1" x14ac:dyDescent="0.3">
      <c r="B123" s="638"/>
      <c r="C123" s="601" t="s">
        <v>675</v>
      </c>
      <c r="D123" s="601">
        <v>2020</v>
      </c>
      <c r="E123" s="601">
        <v>2021</v>
      </c>
      <c r="F123" s="601">
        <v>2022</v>
      </c>
      <c r="G123" s="601">
        <v>2023</v>
      </c>
      <c r="H123" s="601">
        <v>2024</v>
      </c>
      <c r="I123" s="601">
        <v>2025</v>
      </c>
      <c r="J123" s="5"/>
      <c r="K123" s="5"/>
      <c r="L123" s="5"/>
      <c r="M123" s="5"/>
      <c r="N123" s="5"/>
      <c r="O123" s="5"/>
      <c r="P123" s="5"/>
      <c r="Q123" s="5"/>
      <c r="R123" s="5"/>
    </row>
    <row r="124" spans="2:21" ht="30" hidden="1" customHeight="1" outlineLevel="1" x14ac:dyDescent="0.3">
      <c r="B124" s="607" t="s">
        <v>862</v>
      </c>
      <c r="C124" s="607"/>
      <c r="D124" s="608"/>
      <c r="E124" s="608"/>
      <c r="F124" s="608"/>
      <c r="G124" s="608"/>
      <c r="H124" s="608"/>
      <c r="I124" s="609"/>
      <c r="J124" s="73"/>
      <c r="K124" s="72"/>
      <c r="L124" s="73"/>
      <c r="M124" s="72"/>
      <c r="N124" s="73"/>
      <c r="O124" s="72"/>
      <c r="P124" s="73"/>
      <c r="Q124" s="72"/>
      <c r="R124" s="73"/>
      <c r="S124" s="72"/>
      <c r="T124" s="73"/>
      <c r="U124" s="232"/>
    </row>
    <row r="125" spans="2:21" ht="14.5" hidden="1" customHeight="1" outlineLevel="1" x14ac:dyDescent="0.3">
      <c r="B125" s="610" t="s">
        <v>819</v>
      </c>
      <c r="C125" s="61" t="s">
        <v>81</v>
      </c>
      <c r="D125" s="159">
        <v>139</v>
      </c>
      <c r="E125" s="159">
        <v>214</v>
      </c>
      <c r="F125" s="159">
        <v>273</v>
      </c>
      <c r="G125" s="159">
        <v>417</v>
      </c>
      <c r="H125" s="159">
        <v>439</v>
      </c>
      <c r="I125" s="160">
        <v>246</v>
      </c>
      <c r="J125" s="5"/>
      <c r="K125" s="5"/>
      <c r="L125" s="5"/>
      <c r="M125" s="5"/>
      <c r="N125" s="5"/>
      <c r="O125" s="5"/>
      <c r="P125" s="5"/>
      <c r="Q125" s="5"/>
      <c r="R125" s="5"/>
    </row>
    <row r="126" spans="2:21" ht="14.5" hidden="1" customHeight="1" outlineLevel="1" x14ac:dyDescent="0.3">
      <c r="B126" s="610" t="s">
        <v>820</v>
      </c>
      <c r="C126" s="61" t="s">
        <v>81</v>
      </c>
      <c r="D126" s="159">
        <v>1045</v>
      </c>
      <c r="E126" s="159">
        <v>2495</v>
      </c>
      <c r="F126" s="159">
        <v>1289</v>
      </c>
      <c r="G126" s="159" t="s">
        <v>863</v>
      </c>
      <c r="H126" s="159" t="s">
        <v>863</v>
      </c>
      <c r="I126" s="908" t="s">
        <v>276</v>
      </c>
      <c r="J126" s="72"/>
      <c r="K126" s="72"/>
      <c r="L126" s="72"/>
      <c r="M126" s="72"/>
      <c r="N126" s="72"/>
      <c r="O126" s="72"/>
      <c r="P126" s="72"/>
      <c r="Q126" s="72"/>
      <c r="R126" s="72"/>
      <c r="S126" s="72"/>
      <c r="T126" s="72"/>
      <c r="U126" s="228"/>
    </row>
    <row r="127" spans="2:21" ht="14.5" hidden="1" customHeight="1" outlineLevel="1" x14ac:dyDescent="0.3">
      <c r="B127" s="611" t="s">
        <v>821</v>
      </c>
      <c r="C127" s="229" t="s">
        <v>81</v>
      </c>
      <c r="D127" s="230" t="s">
        <v>67</v>
      </c>
      <c r="E127" s="230" t="s">
        <v>67</v>
      </c>
      <c r="F127" s="230" t="s">
        <v>67</v>
      </c>
      <c r="G127" s="230">
        <v>274</v>
      </c>
      <c r="H127" s="230">
        <v>337.2</v>
      </c>
      <c r="I127" s="231">
        <v>101.4</v>
      </c>
      <c r="J127" s="72"/>
      <c r="K127" s="72"/>
      <c r="L127" s="72"/>
      <c r="M127" s="72"/>
      <c r="N127" s="72"/>
      <c r="O127" s="72"/>
      <c r="P127" s="72"/>
      <c r="Q127" s="72"/>
      <c r="R127" s="72"/>
      <c r="S127" s="72"/>
      <c r="T127" s="72"/>
      <c r="U127" s="228"/>
    </row>
    <row r="128" spans="2:21" ht="14.5" hidden="1" customHeight="1" outlineLevel="1" x14ac:dyDescent="0.3">
      <c r="B128" s="611" t="s">
        <v>822</v>
      </c>
      <c r="C128" s="229" t="s">
        <v>81</v>
      </c>
      <c r="D128" s="230" t="s">
        <v>67</v>
      </c>
      <c r="E128" s="230" t="s">
        <v>67</v>
      </c>
      <c r="F128" s="230" t="s">
        <v>67</v>
      </c>
      <c r="G128" s="230">
        <v>1000</v>
      </c>
      <c r="H128" s="230">
        <v>911.8</v>
      </c>
      <c r="I128" s="231">
        <v>585.6</v>
      </c>
      <c r="J128" s="72"/>
      <c r="K128" s="72"/>
      <c r="L128" s="72"/>
      <c r="M128" s="72"/>
      <c r="N128" s="72"/>
      <c r="O128" s="72"/>
      <c r="P128" s="72"/>
      <c r="Q128" s="72"/>
      <c r="R128" s="72"/>
      <c r="S128" s="72"/>
      <c r="T128" s="72"/>
      <c r="U128" s="228"/>
    </row>
    <row r="129" spans="1:18" ht="14.5" hidden="1" customHeight="1" outlineLevel="1" x14ac:dyDescent="0.3">
      <c r="B129" s="610" t="s">
        <v>823</v>
      </c>
      <c r="C129" s="61" t="s">
        <v>81</v>
      </c>
      <c r="D129" s="159">
        <v>6019</v>
      </c>
      <c r="E129" s="159">
        <v>8047</v>
      </c>
      <c r="F129" s="159">
        <v>9506</v>
      </c>
      <c r="G129" s="159">
        <v>10406</v>
      </c>
      <c r="H129" s="159">
        <v>9766</v>
      </c>
      <c r="I129" s="160">
        <v>9077</v>
      </c>
      <c r="J129" s="5"/>
      <c r="K129" s="5"/>
      <c r="L129" s="5"/>
      <c r="M129" s="5"/>
      <c r="N129" s="5"/>
      <c r="O129" s="5"/>
      <c r="P129" s="5"/>
      <c r="Q129" s="5"/>
      <c r="R129" s="5"/>
    </row>
    <row r="130" spans="1:18" ht="14.5" hidden="1" customHeight="1" outlineLevel="1" x14ac:dyDescent="0.3">
      <c r="B130" s="611" t="s">
        <v>824</v>
      </c>
      <c r="C130" s="229" t="s">
        <v>81</v>
      </c>
      <c r="D130" s="230">
        <v>293</v>
      </c>
      <c r="E130" s="230">
        <v>310</v>
      </c>
      <c r="F130" s="230">
        <v>504</v>
      </c>
      <c r="G130" s="230">
        <v>461</v>
      </c>
      <c r="H130" s="230">
        <v>470</v>
      </c>
      <c r="I130" s="231">
        <v>496</v>
      </c>
      <c r="J130" s="5"/>
      <c r="K130" s="5"/>
      <c r="L130" s="5"/>
      <c r="M130" s="5"/>
      <c r="N130" s="5"/>
      <c r="O130" s="5"/>
      <c r="P130" s="5"/>
      <c r="Q130" s="5"/>
      <c r="R130" s="5"/>
    </row>
    <row r="131" spans="1:18" ht="14.5" hidden="1" customHeight="1" outlineLevel="1" x14ac:dyDescent="0.3">
      <c r="B131" s="611" t="s">
        <v>281</v>
      </c>
      <c r="C131" s="229" t="s">
        <v>81</v>
      </c>
      <c r="D131" s="230">
        <v>5664</v>
      </c>
      <c r="E131" s="230">
        <v>7655</v>
      </c>
      <c r="F131" s="230">
        <v>8878</v>
      </c>
      <c r="G131" s="230">
        <v>9831</v>
      </c>
      <c r="H131" s="230">
        <v>9187</v>
      </c>
      <c r="I131" s="231">
        <v>8500</v>
      </c>
      <c r="J131" s="5"/>
      <c r="K131" s="5"/>
      <c r="L131" s="5"/>
      <c r="M131" s="5"/>
      <c r="N131" s="5"/>
      <c r="O131" s="5"/>
      <c r="P131" s="5"/>
      <c r="Q131" s="5"/>
      <c r="R131" s="5"/>
    </row>
    <row r="132" spans="1:18" ht="14.5" hidden="1" customHeight="1" outlineLevel="1" x14ac:dyDescent="0.3">
      <c r="B132" s="611" t="s">
        <v>282</v>
      </c>
      <c r="C132" s="229" t="s">
        <v>81</v>
      </c>
      <c r="D132" s="230">
        <v>62</v>
      </c>
      <c r="E132" s="230">
        <v>82</v>
      </c>
      <c r="F132" s="230">
        <v>124</v>
      </c>
      <c r="G132" s="230">
        <v>114</v>
      </c>
      <c r="H132" s="230">
        <v>109</v>
      </c>
      <c r="I132" s="231">
        <v>81</v>
      </c>
      <c r="J132" s="5"/>
      <c r="K132" s="5"/>
      <c r="L132" s="5"/>
      <c r="M132" s="5"/>
      <c r="N132" s="5"/>
      <c r="O132" s="5"/>
      <c r="P132" s="5"/>
      <c r="Q132" s="5"/>
      <c r="R132" s="5"/>
    </row>
    <row r="133" spans="1:18" ht="14.5" hidden="1" customHeight="1" outlineLevel="1" x14ac:dyDescent="0.3">
      <c r="B133" s="610" t="s">
        <v>825</v>
      </c>
      <c r="C133" s="61" t="s">
        <v>81</v>
      </c>
      <c r="D133" s="159">
        <v>1894</v>
      </c>
      <c r="E133" s="159">
        <v>2026</v>
      </c>
      <c r="F133" s="159">
        <v>2590</v>
      </c>
      <c r="G133" s="159">
        <v>2694</v>
      </c>
      <c r="H133" s="159">
        <v>2093</v>
      </c>
      <c r="I133" s="160">
        <v>1680</v>
      </c>
      <c r="J133" s="5"/>
      <c r="K133" s="5"/>
      <c r="L133" s="5"/>
      <c r="M133" s="5"/>
      <c r="N133" s="5"/>
      <c r="O133" s="5"/>
      <c r="P133" s="5"/>
      <c r="Q133" s="5"/>
      <c r="R133" s="5"/>
    </row>
    <row r="134" spans="1:18" ht="14.5" hidden="1" customHeight="1" outlineLevel="1" x14ac:dyDescent="0.3">
      <c r="B134" s="610" t="s">
        <v>826</v>
      </c>
      <c r="C134" s="61" t="s">
        <v>81</v>
      </c>
      <c r="D134" s="159">
        <v>257</v>
      </c>
      <c r="E134" s="159">
        <v>146</v>
      </c>
      <c r="F134" s="159">
        <v>396</v>
      </c>
      <c r="G134" s="159">
        <v>260</v>
      </c>
      <c r="H134" s="159">
        <v>212</v>
      </c>
      <c r="I134" s="160">
        <v>208</v>
      </c>
      <c r="J134" s="5"/>
      <c r="K134" s="5"/>
      <c r="L134" s="5"/>
      <c r="M134" s="5"/>
      <c r="N134" s="5"/>
      <c r="O134" s="5"/>
      <c r="P134" s="5"/>
      <c r="Q134" s="5"/>
      <c r="R134" s="5"/>
    </row>
    <row r="135" spans="1:18" ht="14.5" hidden="1" customHeight="1" outlineLevel="1" x14ac:dyDescent="0.3">
      <c r="B135" s="612" t="s">
        <v>285</v>
      </c>
      <c r="C135" s="65" t="s">
        <v>81</v>
      </c>
      <c r="D135" s="213" t="s">
        <v>67</v>
      </c>
      <c r="E135" s="213" t="s">
        <v>67</v>
      </c>
      <c r="F135" s="213">
        <v>152</v>
      </c>
      <c r="G135" s="213">
        <v>169</v>
      </c>
      <c r="H135" s="213">
        <v>216</v>
      </c>
      <c r="I135" s="263">
        <v>117</v>
      </c>
      <c r="J135" s="5"/>
      <c r="K135" s="5"/>
      <c r="L135" s="5"/>
      <c r="M135" s="5"/>
      <c r="N135" s="5"/>
      <c r="O135" s="5"/>
      <c r="P135" s="5"/>
      <c r="Q135" s="5"/>
      <c r="R135" s="5"/>
    </row>
    <row r="136" spans="1:18" ht="14.5" hidden="1" customHeight="1" outlineLevel="1" x14ac:dyDescent="0.3">
      <c r="B136" s="1241" t="s">
        <v>827</v>
      </c>
      <c r="C136" s="1237"/>
      <c r="D136" s="1237"/>
      <c r="E136" s="1237"/>
      <c r="F136" s="1237"/>
      <c r="G136" s="1237"/>
      <c r="H136" s="1237"/>
      <c r="I136" s="1237"/>
      <c r="J136" s="1237"/>
      <c r="K136" s="5"/>
      <c r="L136" s="5"/>
      <c r="M136" s="5"/>
      <c r="N136" s="5"/>
      <c r="O136" s="5"/>
      <c r="P136" s="5"/>
      <c r="Q136" s="5"/>
      <c r="R136" s="5"/>
    </row>
    <row r="137" spans="1:18" ht="14" collapsed="1" x14ac:dyDescent="0.3">
      <c r="B137" s="251"/>
      <c r="C137" s="87"/>
      <c r="D137" s="159"/>
      <c r="E137" s="159"/>
      <c r="F137" s="159"/>
      <c r="G137" s="159"/>
      <c r="H137" s="159"/>
      <c r="I137" s="159"/>
      <c r="J137" s="159"/>
      <c r="K137" s="159"/>
      <c r="L137" s="159"/>
      <c r="M137" s="159"/>
    </row>
    <row r="138" spans="1:18" ht="23.5" customHeight="1" x14ac:dyDescent="0.3">
      <c r="A138" s="221"/>
      <c r="B138" s="599" t="s">
        <v>864</v>
      </c>
      <c r="C138" s="599"/>
      <c r="D138" s="599"/>
      <c r="E138" s="599"/>
      <c r="F138" s="599"/>
      <c r="G138" s="599"/>
      <c r="H138" s="599"/>
      <c r="I138" s="599"/>
      <c r="J138" s="599"/>
      <c r="K138" s="600"/>
      <c r="L138" s="600"/>
      <c r="M138" s="600"/>
      <c r="N138" s="600"/>
      <c r="O138" s="600"/>
      <c r="P138" s="600"/>
      <c r="Q138" s="600"/>
      <c r="R138" s="600"/>
    </row>
    <row r="139" spans="1:18" ht="14.5" hidden="1" customHeight="1" outlineLevel="1" x14ac:dyDescent="0.3">
      <c r="B139" s="636"/>
      <c r="C139" s="636"/>
      <c r="D139" s="636"/>
      <c r="E139" s="636"/>
      <c r="F139" s="636"/>
      <c r="G139" s="636"/>
      <c r="H139" s="636"/>
      <c r="I139" s="636"/>
      <c r="J139" s="636"/>
      <c r="K139" s="636"/>
      <c r="L139" s="636"/>
      <c r="M139" s="636"/>
      <c r="N139" s="636"/>
      <c r="O139" s="636"/>
      <c r="P139" s="636"/>
      <c r="Q139" s="636"/>
      <c r="R139" s="636"/>
    </row>
    <row r="140" spans="1:18" ht="30" hidden="1" customHeight="1" outlineLevel="1" x14ac:dyDescent="0.3">
      <c r="B140" s="638"/>
      <c r="C140" s="601" t="s">
        <v>675</v>
      </c>
      <c r="D140" s="601">
        <v>2020</v>
      </c>
      <c r="E140" s="601">
        <v>2021</v>
      </c>
      <c r="F140" s="601">
        <v>2022</v>
      </c>
      <c r="G140" s="601">
        <v>2023</v>
      </c>
      <c r="H140" s="601">
        <v>2024</v>
      </c>
      <c r="I140" s="601">
        <v>2025</v>
      </c>
      <c r="J140" s="5"/>
      <c r="K140" s="5"/>
      <c r="L140" s="5"/>
      <c r="M140" s="5"/>
      <c r="N140" s="5"/>
      <c r="O140" s="5"/>
      <c r="P140" s="5"/>
      <c r="Q140" s="5"/>
      <c r="R140" s="5"/>
    </row>
    <row r="141" spans="1:18" s="254" customFormat="1" ht="30" hidden="1" customHeight="1" outlineLevel="1" x14ac:dyDescent="0.3">
      <c r="A141" s="252"/>
      <c r="B141" s="640" t="s">
        <v>865</v>
      </c>
      <c r="C141" s="264" t="s">
        <v>36</v>
      </c>
      <c r="D141" s="265">
        <v>78</v>
      </c>
      <c r="E141" s="265">
        <v>76</v>
      </c>
      <c r="F141" s="265">
        <v>73</v>
      </c>
      <c r="G141" s="265">
        <v>72</v>
      </c>
      <c r="H141" s="265">
        <v>72</v>
      </c>
      <c r="I141" s="266">
        <v>76</v>
      </c>
    </row>
    <row r="142" spans="1:18" s="269" customFormat="1" ht="14.25" hidden="1" customHeight="1" outlineLevel="1" x14ac:dyDescent="0.35">
      <c r="A142" s="267"/>
      <c r="B142" s="1241" t="s">
        <v>866</v>
      </c>
      <c r="C142" s="1237"/>
      <c r="D142" s="1237"/>
      <c r="E142" s="1237"/>
      <c r="F142" s="1237"/>
      <c r="G142" s="1237"/>
      <c r="H142" s="1237"/>
      <c r="I142" s="1237"/>
      <c r="J142" s="1237"/>
      <c r="K142" s="268"/>
      <c r="L142" s="268"/>
      <c r="M142" s="268"/>
      <c r="N142" s="268"/>
      <c r="O142" s="268"/>
      <c r="P142" s="268"/>
      <c r="Q142" s="268"/>
      <c r="R142" s="268"/>
    </row>
    <row r="143" spans="1:18" ht="14" collapsed="1" x14ac:dyDescent="0.3">
      <c r="B143" s="641"/>
      <c r="C143" s="87"/>
      <c r="D143" s="159"/>
      <c r="E143" s="159"/>
      <c r="F143" s="159"/>
      <c r="G143" s="159"/>
      <c r="H143" s="159"/>
      <c r="I143" s="5"/>
      <c r="J143" s="5"/>
      <c r="K143" s="5"/>
      <c r="L143" s="5"/>
      <c r="M143" s="5"/>
      <c r="N143" s="5"/>
      <c r="O143" s="5"/>
      <c r="P143" s="5"/>
      <c r="Q143" s="5"/>
      <c r="R143" s="5"/>
    </row>
    <row r="144" spans="1:18" ht="23.5" customHeight="1" x14ac:dyDescent="0.3">
      <c r="A144" s="221"/>
      <c r="B144" s="599" t="s">
        <v>867</v>
      </c>
      <c r="C144" s="599"/>
      <c r="D144" s="599"/>
      <c r="E144" s="599"/>
      <c r="F144" s="599"/>
      <c r="G144" s="599"/>
      <c r="H144" s="599"/>
      <c r="I144" s="599"/>
      <c r="J144" s="599"/>
      <c r="K144" s="600"/>
      <c r="L144" s="600"/>
      <c r="M144" s="600"/>
      <c r="N144" s="600"/>
      <c r="O144" s="600"/>
      <c r="P144" s="600"/>
      <c r="Q144" s="600"/>
      <c r="R144" s="600"/>
    </row>
    <row r="145" spans="1:22" ht="22.5" hidden="1" customHeight="1" outlineLevel="1" x14ac:dyDescent="0.3">
      <c r="B145" s="72"/>
      <c r="C145" s="72"/>
      <c r="D145" s="72"/>
      <c r="E145" s="72"/>
      <c r="F145" s="72"/>
      <c r="G145" s="72"/>
      <c r="H145" s="72"/>
      <c r="I145" s="72"/>
      <c r="J145" s="72"/>
      <c r="K145" s="72"/>
      <c r="L145" s="72"/>
      <c r="M145" s="72"/>
      <c r="N145" s="72"/>
      <c r="O145" s="72"/>
      <c r="P145" s="72"/>
      <c r="Q145" s="72"/>
      <c r="R145" s="72"/>
      <c r="S145" s="72"/>
    </row>
    <row r="146" spans="1:22" ht="30" hidden="1" customHeight="1" outlineLevel="1" x14ac:dyDescent="0.3">
      <c r="B146" s="651"/>
      <c r="C146" s="601" t="s">
        <v>675</v>
      </c>
      <c r="D146" s="1226">
        <v>2020</v>
      </c>
      <c r="E146" s="1227"/>
      <c r="F146" s="1228"/>
      <c r="G146" s="1226">
        <v>2021</v>
      </c>
      <c r="H146" s="1227"/>
      <c r="I146" s="1228"/>
      <c r="J146" s="1226">
        <v>2022</v>
      </c>
      <c r="K146" s="1227"/>
      <c r="L146" s="1228"/>
      <c r="M146" s="1226">
        <v>2023</v>
      </c>
      <c r="N146" s="1227"/>
      <c r="O146" s="1228"/>
      <c r="P146" s="1226">
        <v>2024</v>
      </c>
      <c r="Q146" s="1227"/>
      <c r="R146" s="1228"/>
      <c r="S146" s="1226">
        <v>2025</v>
      </c>
      <c r="T146" s="1227"/>
      <c r="U146" s="1228"/>
      <c r="V146" s="270"/>
    </row>
    <row r="147" spans="1:22" ht="30" hidden="1" customHeight="1" outlineLevel="1" x14ac:dyDescent="0.3">
      <c r="B147" s="625"/>
      <c r="C147" s="626"/>
      <c r="D147" s="654" t="s">
        <v>828</v>
      </c>
      <c r="E147" s="655" t="s">
        <v>288</v>
      </c>
      <c r="F147" s="656" t="s">
        <v>829</v>
      </c>
      <c r="G147" s="654" t="s">
        <v>828</v>
      </c>
      <c r="H147" s="655" t="s">
        <v>288</v>
      </c>
      <c r="I147" s="656" t="s">
        <v>829</v>
      </c>
      <c r="J147" s="654" t="s">
        <v>828</v>
      </c>
      <c r="K147" s="655" t="s">
        <v>288</v>
      </c>
      <c r="L147" s="656" t="s">
        <v>829</v>
      </c>
      <c r="M147" s="654" t="s">
        <v>828</v>
      </c>
      <c r="N147" s="655" t="s">
        <v>288</v>
      </c>
      <c r="O147" s="656" t="s">
        <v>829</v>
      </c>
      <c r="P147" s="654" t="s">
        <v>828</v>
      </c>
      <c r="Q147" s="655" t="s">
        <v>288</v>
      </c>
      <c r="R147" s="656" t="s">
        <v>829</v>
      </c>
      <c r="S147" s="654" t="s">
        <v>828</v>
      </c>
      <c r="T147" s="655" t="s">
        <v>288</v>
      </c>
      <c r="U147" s="656" t="s">
        <v>829</v>
      </c>
    </row>
    <row r="148" spans="1:22" s="22" customFormat="1" ht="30" hidden="1" customHeight="1" outlineLevel="1" x14ac:dyDescent="0.35">
      <c r="A148" s="73"/>
      <c r="B148" s="271" t="s">
        <v>868</v>
      </c>
      <c r="C148" s="236" t="s">
        <v>81</v>
      </c>
      <c r="D148" s="272">
        <v>3373</v>
      </c>
      <c r="E148" s="273">
        <v>6736</v>
      </c>
      <c r="F148" s="223">
        <v>10109</v>
      </c>
      <c r="G148" s="272">
        <v>3942</v>
      </c>
      <c r="H148" s="273">
        <v>9190</v>
      </c>
      <c r="I148" s="223">
        <v>13132</v>
      </c>
      <c r="J148" s="272">
        <v>4049</v>
      </c>
      <c r="K148" s="273">
        <v>8558</v>
      </c>
      <c r="L148" s="223">
        <v>12607</v>
      </c>
      <c r="M148" s="272">
        <v>3748</v>
      </c>
      <c r="N148" s="273">
        <v>9888</v>
      </c>
      <c r="O148" s="223">
        <v>13636</v>
      </c>
      <c r="P148" s="272">
        <v>4171</v>
      </c>
      <c r="Q148" s="273">
        <v>9614</v>
      </c>
      <c r="R148" s="223">
        <v>13785</v>
      </c>
      <c r="S148" s="272">
        <v>4062</v>
      </c>
      <c r="T148" s="273">
        <v>9508</v>
      </c>
      <c r="U148" s="223">
        <v>13570</v>
      </c>
    </row>
    <row r="149" spans="1:22" s="22" customFormat="1" ht="14.5" hidden="1" customHeight="1" outlineLevel="1" x14ac:dyDescent="0.3">
      <c r="A149" s="73"/>
      <c r="B149" s="274" t="s">
        <v>869</v>
      </c>
      <c r="C149" s="61" t="s">
        <v>81</v>
      </c>
      <c r="D149" s="241">
        <v>95</v>
      </c>
      <c r="E149" s="159">
        <v>39</v>
      </c>
      <c r="F149" s="160">
        <v>134</v>
      </c>
      <c r="G149" s="241">
        <v>77</v>
      </c>
      <c r="H149" s="159">
        <v>29</v>
      </c>
      <c r="I149" s="160">
        <v>106</v>
      </c>
      <c r="J149" s="241">
        <v>73</v>
      </c>
      <c r="K149" s="159">
        <v>23</v>
      </c>
      <c r="L149" s="160">
        <v>96</v>
      </c>
      <c r="M149" s="241">
        <v>74</v>
      </c>
      <c r="N149" s="159">
        <v>38</v>
      </c>
      <c r="O149" s="160">
        <v>112</v>
      </c>
      <c r="P149" s="241">
        <v>64</v>
      </c>
      <c r="Q149" s="159">
        <v>41</v>
      </c>
      <c r="R149" s="160">
        <v>105</v>
      </c>
      <c r="S149" s="241">
        <v>63</v>
      </c>
      <c r="T149" s="159">
        <v>37</v>
      </c>
      <c r="U149" s="160">
        <v>100</v>
      </c>
    </row>
    <row r="150" spans="1:22" s="22" customFormat="1" ht="14.5" hidden="1" customHeight="1" outlineLevel="1" x14ac:dyDescent="0.3">
      <c r="A150" s="73"/>
      <c r="B150" s="274" t="s">
        <v>870</v>
      </c>
      <c r="C150" s="61" t="s">
        <v>81</v>
      </c>
      <c r="D150" s="241">
        <v>854</v>
      </c>
      <c r="E150" s="159">
        <v>2034</v>
      </c>
      <c r="F150" s="160">
        <v>2888</v>
      </c>
      <c r="G150" s="241">
        <v>866</v>
      </c>
      <c r="H150" s="159">
        <v>1116</v>
      </c>
      <c r="I150" s="160">
        <v>1982</v>
      </c>
      <c r="J150" s="241">
        <v>637</v>
      </c>
      <c r="K150" s="159">
        <v>1138</v>
      </c>
      <c r="L150" s="160">
        <v>1775</v>
      </c>
      <c r="M150" s="241">
        <v>790</v>
      </c>
      <c r="N150" s="159">
        <v>1637</v>
      </c>
      <c r="O150" s="160">
        <v>2427</v>
      </c>
      <c r="P150" s="241">
        <v>711</v>
      </c>
      <c r="Q150" s="159">
        <v>1916</v>
      </c>
      <c r="R150" s="160">
        <v>2627</v>
      </c>
      <c r="S150" s="241">
        <v>845</v>
      </c>
      <c r="T150" s="159">
        <v>2413</v>
      </c>
      <c r="U150" s="160">
        <v>3258</v>
      </c>
    </row>
    <row r="151" spans="1:22" s="22" customFormat="1" ht="14.5" hidden="1" customHeight="1" outlineLevel="1" x14ac:dyDescent="0.3">
      <c r="A151" s="73"/>
      <c r="B151" s="274" t="s">
        <v>871</v>
      </c>
      <c r="C151" s="61" t="s">
        <v>81</v>
      </c>
      <c r="D151" s="241">
        <v>1885</v>
      </c>
      <c r="E151" s="159">
        <v>1971</v>
      </c>
      <c r="F151" s="160">
        <v>3856</v>
      </c>
      <c r="G151" s="241">
        <v>2386</v>
      </c>
      <c r="H151" s="159">
        <v>3837</v>
      </c>
      <c r="I151" s="160">
        <v>6223</v>
      </c>
      <c r="J151" s="241">
        <v>2640</v>
      </c>
      <c r="K151" s="159">
        <v>6601</v>
      </c>
      <c r="L151" s="160">
        <v>9241</v>
      </c>
      <c r="M151" s="241">
        <v>2424</v>
      </c>
      <c r="N151" s="159">
        <v>7793</v>
      </c>
      <c r="O151" s="160">
        <v>10217</v>
      </c>
      <c r="P151" s="241">
        <v>1936</v>
      </c>
      <c r="Q151" s="159">
        <v>6924</v>
      </c>
      <c r="R151" s="160">
        <v>8860</v>
      </c>
      <c r="S151" s="241">
        <v>1754</v>
      </c>
      <c r="T151" s="159">
        <v>6106</v>
      </c>
      <c r="U151" s="160">
        <v>7860</v>
      </c>
    </row>
    <row r="152" spans="1:22" s="277" customFormat="1" ht="16.5" hidden="1" outlineLevel="1" x14ac:dyDescent="0.35">
      <c r="A152" s="72"/>
      <c r="B152" s="244" t="s">
        <v>872</v>
      </c>
      <c r="C152" s="61" t="s">
        <v>81</v>
      </c>
      <c r="D152" s="275">
        <v>539</v>
      </c>
      <c r="E152" s="224">
        <v>2692</v>
      </c>
      <c r="F152" s="276">
        <v>3231</v>
      </c>
      <c r="G152" s="275">
        <v>613</v>
      </c>
      <c r="H152" s="224">
        <v>4208</v>
      </c>
      <c r="I152" s="276">
        <v>4821</v>
      </c>
      <c r="J152" s="275">
        <v>699</v>
      </c>
      <c r="K152" s="224">
        <v>796</v>
      </c>
      <c r="L152" s="276">
        <v>1495</v>
      </c>
      <c r="M152" s="275">
        <v>460</v>
      </c>
      <c r="N152" s="224">
        <v>420</v>
      </c>
      <c r="O152" s="276">
        <v>880</v>
      </c>
      <c r="P152" s="275">
        <v>485</v>
      </c>
      <c r="Q152" s="224">
        <v>432</v>
      </c>
      <c r="R152" s="276">
        <v>917</v>
      </c>
      <c r="S152" s="275">
        <v>514</v>
      </c>
      <c r="T152" s="224">
        <v>614</v>
      </c>
      <c r="U152" s="276">
        <v>1128</v>
      </c>
    </row>
    <row r="153" spans="1:22" s="277" customFormat="1" ht="14" hidden="1" outlineLevel="1" x14ac:dyDescent="0.35">
      <c r="A153" s="72"/>
      <c r="B153" s="244" t="s">
        <v>873</v>
      </c>
      <c r="C153" s="61" t="s">
        <v>81</v>
      </c>
      <c r="D153" s="275" t="s">
        <v>67</v>
      </c>
      <c r="E153" s="598" t="s">
        <v>67</v>
      </c>
      <c r="F153" s="598" t="s">
        <v>67</v>
      </c>
      <c r="G153" s="275" t="s">
        <v>67</v>
      </c>
      <c r="H153" s="598" t="s">
        <v>67</v>
      </c>
      <c r="I153" s="598" t="s">
        <v>67</v>
      </c>
      <c r="J153" s="275" t="s">
        <v>67</v>
      </c>
      <c r="K153" s="598" t="s">
        <v>67</v>
      </c>
      <c r="L153" s="598" t="s">
        <v>67</v>
      </c>
      <c r="M153" s="275" t="s">
        <v>67</v>
      </c>
      <c r="N153" s="598" t="s">
        <v>67</v>
      </c>
      <c r="O153" s="598" t="s">
        <v>67</v>
      </c>
      <c r="P153" s="275">
        <v>975</v>
      </c>
      <c r="Q153" s="224">
        <v>301</v>
      </c>
      <c r="R153" s="276">
        <v>1276</v>
      </c>
      <c r="S153" s="275">
        <v>886</v>
      </c>
      <c r="T153" s="224">
        <v>338</v>
      </c>
      <c r="U153" s="276">
        <v>1224</v>
      </c>
    </row>
    <row r="154" spans="1:22" s="22" customFormat="1" ht="30" hidden="1" customHeight="1" outlineLevel="1" x14ac:dyDescent="0.35">
      <c r="A154" s="73"/>
      <c r="B154" s="607" t="s">
        <v>1191</v>
      </c>
      <c r="C154" s="279" t="s">
        <v>81</v>
      </c>
      <c r="D154" s="272">
        <v>2424</v>
      </c>
      <c r="E154" s="273">
        <v>4663</v>
      </c>
      <c r="F154" s="223">
        <v>7087</v>
      </c>
      <c r="G154" s="272">
        <v>2999</v>
      </c>
      <c r="H154" s="273">
        <v>8045</v>
      </c>
      <c r="I154" s="223">
        <v>11044</v>
      </c>
      <c r="J154" s="272">
        <v>3339</v>
      </c>
      <c r="K154" s="273">
        <v>7397</v>
      </c>
      <c r="L154" s="223">
        <v>10736</v>
      </c>
      <c r="M154" s="272">
        <v>2884</v>
      </c>
      <c r="N154" s="273">
        <v>8213</v>
      </c>
      <c r="O154" s="223">
        <v>11097</v>
      </c>
      <c r="P154" s="272">
        <v>3396</v>
      </c>
      <c r="Q154" s="273">
        <v>7657</v>
      </c>
      <c r="R154" s="223">
        <v>11053</v>
      </c>
      <c r="S154" s="272">
        <v>3154</v>
      </c>
      <c r="T154" s="273">
        <v>7058</v>
      </c>
      <c r="U154" s="223">
        <v>10212</v>
      </c>
    </row>
    <row r="155" spans="1:22" s="22" customFormat="1" ht="14.5" hidden="1" customHeight="1" outlineLevel="1" x14ac:dyDescent="0.35">
      <c r="A155" s="73"/>
      <c r="B155" s="244" t="s">
        <v>874</v>
      </c>
      <c r="C155" s="61" t="s">
        <v>36</v>
      </c>
      <c r="D155" s="280">
        <v>2.7</v>
      </c>
      <c r="E155" s="211">
        <v>5.0999999999999996</v>
      </c>
      <c r="F155" s="212">
        <v>3.6</v>
      </c>
      <c r="G155" s="280">
        <v>3.6</v>
      </c>
      <c r="H155" s="211">
        <v>9.6</v>
      </c>
      <c r="I155" s="212">
        <v>5.9</v>
      </c>
      <c r="J155" s="280">
        <v>4.0999999999999996</v>
      </c>
      <c r="K155" s="211">
        <v>17.5</v>
      </c>
      <c r="L155" s="212">
        <v>9.1</v>
      </c>
      <c r="M155" s="280">
        <v>3.9</v>
      </c>
      <c r="N155" s="211">
        <v>19.8</v>
      </c>
      <c r="O155" s="212">
        <v>10.1</v>
      </c>
      <c r="P155" s="280">
        <v>3.1</v>
      </c>
      <c r="Q155" s="211">
        <v>17.3</v>
      </c>
      <c r="R155" s="212">
        <v>8.6</v>
      </c>
      <c r="S155" s="280">
        <v>2.8257962655668512</v>
      </c>
      <c r="T155" s="211">
        <v>14.959819678557428</v>
      </c>
      <c r="U155" s="212">
        <v>7.6394491043572073</v>
      </c>
    </row>
    <row r="156" spans="1:22" s="22" customFormat="1" ht="14.5" hidden="1" customHeight="1" outlineLevel="1" x14ac:dyDescent="0.35">
      <c r="A156" s="73"/>
      <c r="B156" s="244" t="s">
        <v>875</v>
      </c>
      <c r="C156" s="61" t="s">
        <v>36</v>
      </c>
      <c r="D156" s="280"/>
      <c r="E156" s="211"/>
      <c r="F156" s="212"/>
      <c r="G156" s="280"/>
      <c r="H156" s="211"/>
      <c r="I156" s="212"/>
      <c r="J156" s="280">
        <v>12.6</v>
      </c>
      <c r="K156" s="211">
        <v>9.3000000000000007</v>
      </c>
      <c r="L156" s="212">
        <v>11.3</v>
      </c>
      <c r="M156" s="280">
        <v>13.3</v>
      </c>
      <c r="N156" s="211">
        <v>8.6999999999999993</v>
      </c>
      <c r="O156" s="212">
        <v>11.4</v>
      </c>
      <c r="P156" s="280">
        <v>13.246605360733458</v>
      </c>
      <c r="Q156" s="211">
        <v>9.1440435545831527</v>
      </c>
      <c r="R156" s="212">
        <v>11.522201013730269</v>
      </c>
      <c r="S156" s="280">
        <v>13.545134040462777</v>
      </c>
      <c r="T156" s="211">
        <v>9.2683227787372875</v>
      </c>
      <c r="U156" s="212">
        <v>11.738472264041688</v>
      </c>
    </row>
    <row r="157" spans="1:22" s="22" customFormat="1" ht="30" hidden="1" customHeight="1" outlineLevel="1" x14ac:dyDescent="0.35">
      <c r="A157" s="73"/>
      <c r="B157" s="123" t="s">
        <v>1192</v>
      </c>
      <c r="C157" s="281" t="s">
        <v>36</v>
      </c>
      <c r="D157" s="282">
        <v>4.9000000000000004</v>
      </c>
      <c r="E157" s="283">
        <v>17.5</v>
      </c>
      <c r="F157" s="284">
        <v>9.4</v>
      </c>
      <c r="G157" s="282">
        <v>6</v>
      </c>
      <c r="H157" s="283">
        <v>23.1</v>
      </c>
      <c r="I157" s="284">
        <v>12.5</v>
      </c>
      <c r="J157" s="282">
        <v>6.4</v>
      </c>
      <c r="K157" s="283">
        <v>22.7</v>
      </c>
      <c r="L157" s="284">
        <v>12.4</v>
      </c>
      <c r="M157" s="282">
        <v>6.1</v>
      </c>
      <c r="N157" s="283">
        <v>25.1</v>
      </c>
      <c r="O157" s="284">
        <v>13.5</v>
      </c>
      <c r="P157" s="282">
        <v>7.2</v>
      </c>
      <c r="Q157" s="283">
        <v>26.2</v>
      </c>
      <c r="R157" s="284">
        <v>14.6</v>
      </c>
      <c r="S157" s="282">
        <v>7</v>
      </c>
      <c r="T157" s="283">
        <v>25.3</v>
      </c>
      <c r="U157" s="284">
        <v>14.2</v>
      </c>
    </row>
    <row r="158" spans="1:22" s="22" customFormat="1" ht="14.5" hidden="1" customHeight="1" outlineLevel="1" x14ac:dyDescent="0.35">
      <c r="A158" s="73"/>
      <c r="B158" s="244" t="s">
        <v>850</v>
      </c>
      <c r="C158" s="61" t="s">
        <v>36</v>
      </c>
      <c r="D158" s="280">
        <v>30.9</v>
      </c>
      <c r="E158" s="211">
        <v>35.4</v>
      </c>
      <c r="F158" s="212">
        <v>33.9</v>
      </c>
      <c r="G158" s="280">
        <v>33.9</v>
      </c>
      <c r="H158" s="211">
        <v>45.1</v>
      </c>
      <c r="I158" s="212">
        <v>41.7</v>
      </c>
      <c r="J158" s="280">
        <v>40.9</v>
      </c>
      <c r="K158" s="211">
        <v>43.5</v>
      </c>
      <c r="L158" s="212">
        <v>42.7</v>
      </c>
      <c r="M158" s="280">
        <v>35.4</v>
      </c>
      <c r="N158" s="211">
        <v>41.8</v>
      </c>
      <c r="O158" s="212">
        <v>40</v>
      </c>
      <c r="P158" s="280">
        <v>33.6</v>
      </c>
      <c r="Q158" s="211">
        <v>44.3</v>
      </c>
      <c r="R158" s="212">
        <v>41.1</v>
      </c>
      <c r="S158" s="280">
        <v>33.77646479566716</v>
      </c>
      <c r="T158" s="211">
        <v>40.145140933950358</v>
      </c>
      <c r="U158" s="212">
        <v>38.23876197494473</v>
      </c>
    </row>
    <row r="159" spans="1:22" s="22" customFormat="1" ht="14.5" hidden="1" customHeight="1" outlineLevel="1" x14ac:dyDescent="0.35">
      <c r="A159" s="73"/>
      <c r="B159" s="244" t="s">
        <v>851</v>
      </c>
      <c r="C159" s="61" t="s">
        <v>36</v>
      </c>
      <c r="D159" s="280">
        <v>69.099999999999994</v>
      </c>
      <c r="E159" s="211">
        <v>64.599999999999994</v>
      </c>
      <c r="F159" s="212">
        <v>66.099999999999994</v>
      </c>
      <c r="G159" s="280">
        <v>66.099999999999994</v>
      </c>
      <c r="H159" s="211">
        <v>54.9</v>
      </c>
      <c r="I159" s="212">
        <v>58.3</v>
      </c>
      <c r="J159" s="280">
        <v>59.1</v>
      </c>
      <c r="K159" s="211">
        <v>56.5</v>
      </c>
      <c r="L159" s="212">
        <v>57.3</v>
      </c>
      <c r="M159" s="280">
        <v>64.599999999999994</v>
      </c>
      <c r="N159" s="211">
        <v>58.2</v>
      </c>
      <c r="O159" s="212">
        <v>60</v>
      </c>
      <c r="P159" s="280">
        <v>66.400000000000006</v>
      </c>
      <c r="Q159" s="211">
        <v>55.7</v>
      </c>
      <c r="R159" s="212">
        <v>58.9</v>
      </c>
      <c r="S159" s="280">
        <v>66.223535204332833</v>
      </c>
      <c r="T159" s="211">
        <v>59.854859066049634</v>
      </c>
      <c r="U159" s="212">
        <v>61.761238025055263</v>
      </c>
    </row>
    <row r="160" spans="1:22" s="22" customFormat="1" ht="30" hidden="1" customHeight="1" outlineLevel="1" x14ac:dyDescent="0.35">
      <c r="A160" s="73"/>
      <c r="B160" s="607" t="s">
        <v>876</v>
      </c>
      <c r="C160" s="281"/>
      <c r="D160" s="282"/>
      <c r="E160" s="283"/>
      <c r="F160" s="284"/>
      <c r="G160" s="282"/>
      <c r="H160" s="283"/>
      <c r="I160" s="284"/>
      <c r="J160" s="282"/>
      <c r="K160" s="283"/>
      <c r="L160" s="284"/>
      <c r="M160" s="282"/>
      <c r="N160" s="283"/>
      <c r="O160" s="284"/>
      <c r="P160" s="282"/>
      <c r="Q160" s="283"/>
      <c r="R160" s="284"/>
      <c r="S160" s="282"/>
      <c r="T160" s="283"/>
      <c r="U160" s="284"/>
    </row>
    <row r="161" spans="1:22" s="22" customFormat="1" ht="14.5" hidden="1" customHeight="1" outlineLevel="1" x14ac:dyDescent="0.35">
      <c r="A161" s="73"/>
      <c r="B161" s="244" t="s">
        <v>290</v>
      </c>
      <c r="C161" s="61" t="s">
        <v>36</v>
      </c>
      <c r="D161" s="280">
        <v>20</v>
      </c>
      <c r="E161" s="211">
        <v>4.5999999999999996</v>
      </c>
      <c r="F161" s="212">
        <v>9.6999999999999993</v>
      </c>
      <c r="G161" s="280">
        <v>26.2</v>
      </c>
      <c r="H161" s="211">
        <v>4.5</v>
      </c>
      <c r="I161" s="212">
        <v>11</v>
      </c>
      <c r="J161" s="280">
        <v>31.8</v>
      </c>
      <c r="K161" s="211">
        <v>4.9000000000000004</v>
      </c>
      <c r="L161" s="212">
        <v>13.5</v>
      </c>
      <c r="M161" s="280">
        <v>28.4</v>
      </c>
      <c r="N161" s="211">
        <v>3.7</v>
      </c>
      <c r="O161" s="212">
        <v>10.5</v>
      </c>
      <c r="P161" s="280">
        <v>35.700000000000003</v>
      </c>
      <c r="Q161" s="211">
        <v>4.4000000000000004</v>
      </c>
      <c r="R161" s="212">
        <v>13.8</v>
      </c>
      <c r="S161" s="280">
        <v>30.477597242737563</v>
      </c>
      <c r="T161" s="211">
        <v>4.6381994110222973</v>
      </c>
      <c r="U161" s="212">
        <v>12.372881355932204</v>
      </c>
    </row>
    <row r="162" spans="1:22" s="22" customFormat="1" ht="14.5" hidden="1" customHeight="1" outlineLevel="1" x14ac:dyDescent="0.35">
      <c r="A162" s="73"/>
      <c r="B162" s="244" t="s">
        <v>846</v>
      </c>
      <c r="C162" s="61" t="s">
        <v>36</v>
      </c>
      <c r="D162" s="280">
        <v>19.899999999999999</v>
      </c>
      <c r="E162" s="211">
        <v>25.6</v>
      </c>
      <c r="F162" s="212">
        <v>23.7</v>
      </c>
      <c r="G162" s="280">
        <v>18.8</v>
      </c>
      <c r="H162" s="211">
        <v>15.9</v>
      </c>
      <c r="I162" s="212">
        <v>16.8</v>
      </c>
      <c r="J162" s="280">
        <v>20.5</v>
      </c>
      <c r="K162" s="211">
        <v>16.8</v>
      </c>
      <c r="L162" s="212">
        <v>18</v>
      </c>
      <c r="M162" s="280">
        <v>18.899999999999999</v>
      </c>
      <c r="N162" s="211">
        <v>11.8</v>
      </c>
      <c r="O162" s="212">
        <v>13.7</v>
      </c>
      <c r="P162" s="280">
        <v>19.600000000000001</v>
      </c>
      <c r="Q162" s="211">
        <v>13.4</v>
      </c>
      <c r="R162" s="212">
        <v>15.3</v>
      </c>
      <c r="S162" s="280">
        <v>18.9561792220581</v>
      </c>
      <c r="T162" s="211">
        <v>13.010096760622632</v>
      </c>
      <c r="U162" s="212">
        <v>14.789977892409729</v>
      </c>
    </row>
    <row r="163" spans="1:22" s="22" customFormat="1" ht="14.5" hidden="1" customHeight="1" outlineLevel="1" x14ac:dyDescent="0.35">
      <c r="A163" s="73"/>
      <c r="B163" s="244" t="s">
        <v>719</v>
      </c>
      <c r="C163" s="61" t="s">
        <v>36</v>
      </c>
      <c r="D163" s="280">
        <v>7.6</v>
      </c>
      <c r="E163" s="211">
        <v>0.5</v>
      </c>
      <c r="F163" s="212">
        <v>2.9</v>
      </c>
      <c r="G163" s="280">
        <v>6.6</v>
      </c>
      <c r="H163" s="211">
        <v>0.8</v>
      </c>
      <c r="I163" s="212">
        <v>2.5</v>
      </c>
      <c r="J163" s="280">
        <v>8.1999999999999993</v>
      </c>
      <c r="K163" s="211">
        <v>0.8</v>
      </c>
      <c r="L163" s="212">
        <v>3.2</v>
      </c>
      <c r="M163" s="280">
        <v>9.4</v>
      </c>
      <c r="N163" s="211">
        <v>2.1</v>
      </c>
      <c r="O163" s="212">
        <v>4.0999999999999996</v>
      </c>
      <c r="P163" s="280">
        <v>10.7</v>
      </c>
      <c r="Q163" s="211">
        <v>1.4</v>
      </c>
      <c r="R163" s="212">
        <v>4.2</v>
      </c>
      <c r="S163" s="280">
        <v>11.742983751846381</v>
      </c>
      <c r="T163" s="211">
        <v>7.8039545645771984</v>
      </c>
      <c r="U163" s="212">
        <v>8.9830508474576263</v>
      </c>
    </row>
    <row r="164" spans="1:22" s="22" customFormat="1" ht="14.5" hidden="1" customHeight="1" outlineLevel="1" x14ac:dyDescent="0.35">
      <c r="A164" s="73"/>
      <c r="B164" s="244" t="s">
        <v>833</v>
      </c>
      <c r="C164" s="61" t="s">
        <v>36</v>
      </c>
      <c r="D164" s="280">
        <v>17.3</v>
      </c>
      <c r="E164" s="211">
        <v>13.8</v>
      </c>
      <c r="F164" s="212">
        <v>15</v>
      </c>
      <c r="G164" s="280">
        <v>21.4</v>
      </c>
      <c r="H164" s="211">
        <v>16.5</v>
      </c>
      <c r="I164" s="212">
        <v>17.899999999999999</v>
      </c>
      <c r="J164" s="280">
        <v>9.5</v>
      </c>
      <c r="K164" s="211">
        <v>18.8</v>
      </c>
      <c r="L164" s="212">
        <v>15.8</v>
      </c>
      <c r="M164" s="280">
        <v>12</v>
      </c>
      <c r="N164" s="211">
        <v>17.600000000000001</v>
      </c>
      <c r="O164" s="212">
        <v>16.100000000000001</v>
      </c>
      <c r="P164" s="280">
        <v>8.6999999999999993</v>
      </c>
      <c r="Q164" s="211">
        <v>9.6999999999999993</v>
      </c>
      <c r="R164" s="212">
        <v>9.4</v>
      </c>
      <c r="S164" s="280">
        <v>11.053668143771542</v>
      </c>
      <c r="T164" s="211">
        <v>6.9204880100967605</v>
      </c>
      <c r="U164" s="212">
        <v>8.157700810611642</v>
      </c>
    </row>
    <row r="165" spans="1:22" s="22" customFormat="1" ht="14.5" hidden="1" customHeight="1" outlineLevel="1" x14ac:dyDescent="0.35">
      <c r="A165" s="73"/>
      <c r="B165" s="244" t="s">
        <v>834</v>
      </c>
      <c r="C165" s="61" t="s">
        <v>36</v>
      </c>
      <c r="D165" s="280">
        <v>10</v>
      </c>
      <c r="E165" s="211">
        <v>52.5</v>
      </c>
      <c r="F165" s="212">
        <v>38.4</v>
      </c>
      <c r="G165" s="280">
        <v>9.1999999999999993</v>
      </c>
      <c r="H165" s="211">
        <v>58.6</v>
      </c>
      <c r="I165" s="212">
        <v>43.8</v>
      </c>
      <c r="J165" s="280">
        <v>10.3</v>
      </c>
      <c r="K165" s="211">
        <v>56.1</v>
      </c>
      <c r="L165" s="212">
        <v>41.4</v>
      </c>
      <c r="M165" s="280">
        <v>15.2</v>
      </c>
      <c r="N165" s="211">
        <v>62</v>
      </c>
      <c r="O165" s="212">
        <v>49.2</v>
      </c>
      <c r="P165" s="280">
        <v>12.7</v>
      </c>
      <c r="Q165" s="211">
        <v>68.3</v>
      </c>
      <c r="R165" s="212">
        <v>51.5</v>
      </c>
      <c r="S165" s="280">
        <v>12.998522895125554</v>
      </c>
      <c r="T165" s="211">
        <v>63.788388725283973</v>
      </c>
      <c r="U165" s="212">
        <v>48.585114222549741</v>
      </c>
      <c r="V165" s="270"/>
    </row>
    <row r="166" spans="1:22" s="22" customFormat="1" ht="14.25" hidden="1" customHeight="1" outlineLevel="1" x14ac:dyDescent="0.35">
      <c r="A166" s="73"/>
      <c r="B166" s="244" t="s">
        <v>835</v>
      </c>
      <c r="C166" s="61" t="s">
        <v>36</v>
      </c>
      <c r="D166" s="280">
        <v>13.6</v>
      </c>
      <c r="E166" s="211">
        <v>3</v>
      </c>
      <c r="F166" s="212">
        <v>6.5</v>
      </c>
      <c r="G166" s="280">
        <v>14.6</v>
      </c>
      <c r="H166" s="211">
        <v>3.7</v>
      </c>
      <c r="I166" s="212">
        <v>7</v>
      </c>
      <c r="J166" s="280">
        <v>17.600000000000001</v>
      </c>
      <c r="K166" s="211">
        <v>2.6</v>
      </c>
      <c r="L166" s="212">
        <v>7.4</v>
      </c>
      <c r="M166" s="280">
        <v>13.7</v>
      </c>
      <c r="N166" s="211">
        <v>2.8</v>
      </c>
      <c r="O166" s="212">
        <v>5.8</v>
      </c>
      <c r="P166" s="280">
        <v>10.6</v>
      </c>
      <c r="Q166" s="211">
        <v>2.9</v>
      </c>
      <c r="R166" s="212">
        <v>5.2</v>
      </c>
      <c r="S166" s="280">
        <v>12.186115214180207</v>
      </c>
      <c r="T166" s="211">
        <v>3.8388725283971392</v>
      </c>
      <c r="U166" s="212">
        <v>6.3375092114959468</v>
      </c>
      <c r="V166" s="270"/>
    </row>
    <row r="167" spans="1:22" s="22" customFormat="1" ht="14.25" hidden="1" customHeight="1" outlineLevel="1" x14ac:dyDescent="0.35">
      <c r="A167" s="73"/>
      <c r="B167" s="259" t="s">
        <v>836</v>
      </c>
      <c r="C167" s="65" t="s">
        <v>36</v>
      </c>
      <c r="D167" s="285">
        <v>11.6</v>
      </c>
      <c r="E167" s="286"/>
      <c r="F167" s="287">
        <v>3.8</v>
      </c>
      <c r="G167" s="285">
        <v>3.2</v>
      </c>
      <c r="H167" s="286"/>
      <c r="I167" s="287">
        <v>1</v>
      </c>
      <c r="J167" s="285">
        <v>2.1</v>
      </c>
      <c r="K167" s="286"/>
      <c r="L167" s="287">
        <v>0.7</v>
      </c>
      <c r="M167" s="285">
        <v>2</v>
      </c>
      <c r="N167" s="286" t="s">
        <v>341</v>
      </c>
      <c r="O167" s="287">
        <v>0.6</v>
      </c>
      <c r="P167" s="285">
        <v>2</v>
      </c>
      <c r="Q167" s="286" t="s">
        <v>341</v>
      </c>
      <c r="R167" s="287">
        <v>0.6</v>
      </c>
      <c r="S167" s="285">
        <v>2.58493353028065</v>
      </c>
      <c r="T167" s="286" t="s">
        <v>341</v>
      </c>
      <c r="U167" s="287">
        <v>0.77376565954310983</v>
      </c>
      <c r="V167" s="270"/>
    </row>
    <row r="168" spans="1:22" s="269" customFormat="1" ht="14.25" hidden="1" customHeight="1" outlineLevel="1" x14ac:dyDescent="0.35">
      <c r="A168" s="267"/>
      <c r="B168" s="1241" t="s">
        <v>877</v>
      </c>
      <c r="C168" s="1241"/>
      <c r="D168" s="1241"/>
      <c r="E168" s="1241"/>
      <c r="F168" s="1241"/>
      <c r="G168" s="1241"/>
      <c r="H168" s="1241"/>
      <c r="I168" s="1241"/>
      <c r="J168" s="1241"/>
      <c r="K168" s="268"/>
      <c r="L168" s="268"/>
      <c r="M168" s="268"/>
      <c r="N168" s="268"/>
      <c r="O168" s="268"/>
      <c r="P168" s="268"/>
      <c r="Q168" s="268"/>
      <c r="R168" s="268"/>
    </row>
    <row r="169" spans="1:22" s="269" customFormat="1" ht="14.25" hidden="1" customHeight="1" outlineLevel="1" x14ac:dyDescent="0.35">
      <c r="A169" s="267"/>
      <c r="B169" s="1237" t="s">
        <v>878</v>
      </c>
      <c r="C169" s="1237"/>
      <c r="D169" s="1237"/>
      <c r="E169" s="1237"/>
      <c r="F169" s="1237"/>
      <c r="G169" s="1237"/>
      <c r="H169" s="1237"/>
      <c r="I169" s="1237"/>
      <c r="J169" s="1237"/>
      <c r="K169" s="268"/>
      <c r="L169" s="268"/>
      <c r="M169" s="268"/>
      <c r="N169" s="268"/>
      <c r="O169" s="268"/>
      <c r="P169" s="268"/>
      <c r="Q169" s="268"/>
      <c r="R169" s="268"/>
    </row>
    <row r="170" spans="1:22" s="269" customFormat="1" ht="19.5" hidden="1" customHeight="1" outlineLevel="1" x14ac:dyDescent="0.35">
      <c r="A170" s="267"/>
      <c r="B170" s="289" t="s">
        <v>1190</v>
      </c>
      <c r="L170" s="288"/>
      <c r="M170" s="288"/>
      <c r="N170" s="288"/>
      <c r="O170" s="288"/>
      <c r="P170" s="288"/>
      <c r="Q170" s="288"/>
      <c r="R170" s="288"/>
    </row>
    <row r="171" spans="1:22" s="269" customFormat="1" ht="54" hidden="1" customHeight="1" outlineLevel="1" x14ac:dyDescent="0.35">
      <c r="A171" s="267"/>
      <c r="B171" s="1231" t="s">
        <v>1197</v>
      </c>
      <c r="C171" s="1231"/>
      <c r="D171" s="1231"/>
      <c r="E171" s="1231"/>
      <c r="F171" s="1231"/>
      <c r="G171" s="1231"/>
      <c r="H171" s="1231"/>
      <c r="I171" s="1231"/>
      <c r="J171" s="1231"/>
      <c r="K171" s="288"/>
      <c r="L171" s="288"/>
      <c r="M171" s="288"/>
      <c r="N171" s="288"/>
      <c r="O171" s="288"/>
      <c r="P171" s="288"/>
      <c r="Q171" s="288"/>
      <c r="R171" s="288"/>
    </row>
    <row r="172" spans="1:22" s="269" customFormat="1" ht="15" customHeight="1" collapsed="1" x14ac:dyDescent="0.35">
      <c r="A172" s="267"/>
      <c r="B172" s="289"/>
      <c r="C172" s="289"/>
      <c r="D172" s="289"/>
      <c r="E172" s="289"/>
      <c r="F172" s="289"/>
      <c r="G172" s="289"/>
      <c r="H172" s="289"/>
      <c r="I172" s="289"/>
      <c r="J172" s="289"/>
      <c r="K172" s="288"/>
      <c r="L172" s="288"/>
      <c r="M172" s="288"/>
      <c r="N172" s="288"/>
      <c r="O172" s="288"/>
      <c r="P172" s="288"/>
      <c r="Q172" s="288"/>
      <c r="R172" s="288"/>
    </row>
    <row r="173" spans="1:22" ht="23.5" customHeight="1" x14ac:dyDescent="0.3">
      <c r="A173" s="221"/>
      <c r="B173" s="599" t="s">
        <v>879</v>
      </c>
      <c r="C173" s="599"/>
      <c r="D173" s="599"/>
      <c r="E173" s="599"/>
      <c r="F173" s="599"/>
      <c r="G173" s="599"/>
      <c r="H173" s="599"/>
      <c r="I173" s="599"/>
      <c r="J173" s="599"/>
      <c r="K173" s="600"/>
      <c r="L173" s="600"/>
      <c r="M173" s="600"/>
      <c r="N173" s="600"/>
      <c r="O173" s="600"/>
      <c r="P173" s="600"/>
      <c r="Q173" s="600"/>
      <c r="R173" s="600"/>
    </row>
    <row r="174" spans="1:22" ht="22.5" hidden="1" customHeight="1" outlineLevel="1" x14ac:dyDescent="0.3">
      <c r="B174" s="636"/>
      <c r="C174" s="636"/>
      <c r="D174" s="636"/>
      <c r="E174" s="636"/>
      <c r="F174" s="636"/>
      <c r="G174" s="636"/>
      <c r="H174" s="636"/>
      <c r="I174" s="636"/>
      <c r="J174" s="636"/>
      <c r="K174" s="636"/>
      <c r="L174" s="636"/>
      <c r="M174" s="636"/>
      <c r="N174" s="636"/>
      <c r="O174" s="636"/>
      <c r="P174" s="636"/>
      <c r="Q174" s="636"/>
      <c r="R174" s="636"/>
    </row>
    <row r="175" spans="1:22" ht="30" hidden="1" customHeight="1" outlineLevel="1" x14ac:dyDescent="0.3">
      <c r="B175" s="651"/>
      <c r="C175" s="614" t="s">
        <v>675</v>
      </c>
      <c r="D175" s="614">
        <v>2020</v>
      </c>
      <c r="E175" s="614">
        <v>2021</v>
      </c>
      <c r="F175" s="614">
        <v>2022</v>
      </c>
      <c r="G175" s="614">
        <v>2023</v>
      </c>
      <c r="H175" s="614">
        <v>2024</v>
      </c>
      <c r="I175" s="614">
        <v>2025</v>
      </c>
    </row>
    <row r="176" spans="1:22" ht="30" hidden="1" customHeight="1" outlineLevel="1" x14ac:dyDescent="0.3">
      <c r="B176" s="607" t="s">
        <v>880</v>
      </c>
      <c r="C176" s="281"/>
      <c r="D176" s="386"/>
      <c r="E176" s="386"/>
      <c r="F176" s="386"/>
      <c r="G176" s="386"/>
      <c r="H176" s="386"/>
      <c r="I176" s="387"/>
    </row>
    <row r="177" spans="2:9" ht="14.15" hidden="1" customHeight="1" outlineLevel="1" x14ac:dyDescent="0.3">
      <c r="B177" s="244" t="s">
        <v>881</v>
      </c>
      <c r="C177" s="61" t="s">
        <v>36</v>
      </c>
      <c r="D177" s="211">
        <v>34.799999999999997</v>
      </c>
      <c r="E177" s="211">
        <v>35.799999999999997</v>
      </c>
      <c r="F177" s="211">
        <v>36.299999999999997</v>
      </c>
      <c r="G177" s="211">
        <v>36.9</v>
      </c>
      <c r="H177" s="211">
        <v>36.799999999999997</v>
      </c>
      <c r="I177" s="212">
        <v>36.736181572803481</v>
      </c>
    </row>
    <row r="178" spans="2:9" ht="30" hidden="1" customHeight="1" outlineLevel="1" x14ac:dyDescent="0.3">
      <c r="B178" s="244" t="s">
        <v>882</v>
      </c>
      <c r="C178" s="61" t="s">
        <v>36</v>
      </c>
      <c r="D178" s="211">
        <v>33.799999999999997</v>
      </c>
      <c r="E178" s="211">
        <v>35</v>
      </c>
      <c r="F178" s="211">
        <v>35.5</v>
      </c>
      <c r="G178" s="211">
        <v>36</v>
      </c>
      <c r="H178" s="211">
        <v>36</v>
      </c>
      <c r="I178" s="212">
        <v>36.279481691566417</v>
      </c>
    </row>
    <row r="179" spans="2:9" ht="20.25" hidden="1" customHeight="1" outlineLevel="1" x14ac:dyDescent="0.3">
      <c r="B179" s="244" t="s">
        <v>883</v>
      </c>
      <c r="C179" s="61" t="s">
        <v>36</v>
      </c>
      <c r="D179" s="211">
        <v>29.3</v>
      </c>
      <c r="E179" s="211">
        <v>30.2</v>
      </c>
      <c r="F179" s="211">
        <v>31.5</v>
      </c>
      <c r="G179" s="211">
        <v>32.5</v>
      </c>
      <c r="H179" s="211">
        <v>33.1</v>
      </c>
      <c r="I179" s="212">
        <v>33.46546343931854</v>
      </c>
    </row>
    <row r="180" spans="2:9" ht="33" hidden="1" customHeight="1" outlineLevel="1" x14ac:dyDescent="0.3">
      <c r="B180" s="244" t="s">
        <v>884</v>
      </c>
      <c r="C180" s="61" t="s">
        <v>36</v>
      </c>
      <c r="D180" s="211">
        <v>31</v>
      </c>
      <c r="E180" s="211">
        <v>31.8</v>
      </c>
      <c r="F180" s="211">
        <v>33.6</v>
      </c>
      <c r="G180" s="211">
        <v>34.9</v>
      </c>
      <c r="H180" s="211">
        <v>35.200000000000003</v>
      </c>
      <c r="I180" s="212">
        <v>35.888407367280607</v>
      </c>
    </row>
    <row r="181" spans="2:9" ht="32.5" hidden="1" customHeight="1" outlineLevel="1" x14ac:dyDescent="0.3">
      <c r="B181" s="244" t="s">
        <v>885</v>
      </c>
      <c r="C181" s="61" t="s">
        <v>36</v>
      </c>
      <c r="D181" s="211">
        <v>26.9</v>
      </c>
      <c r="E181" s="211">
        <v>27</v>
      </c>
      <c r="F181" s="211">
        <v>28</v>
      </c>
      <c r="G181" s="211">
        <v>29.7</v>
      </c>
      <c r="H181" s="211">
        <v>29.4</v>
      </c>
      <c r="I181" s="212">
        <v>29.94212610417301</v>
      </c>
    </row>
    <row r="182" spans="2:9" ht="29.15" hidden="1" customHeight="1" outlineLevel="1" x14ac:dyDescent="0.3">
      <c r="B182" s="244" t="s">
        <v>886</v>
      </c>
      <c r="C182" s="61" t="s">
        <v>36</v>
      </c>
      <c r="D182" s="211">
        <v>21.1</v>
      </c>
      <c r="E182" s="211">
        <v>22.6</v>
      </c>
      <c r="F182" s="211">
        <v>23.8</v>
      </c>
      <c r="G182" s="211">
        <v>25.1</v>
      </c>
      <c r="H182" s="211">
        <v>25.8</v>
      </c>
      <c r="I182" s="212">
        <v>26.419350795839076</v>
      </c>
    </row>
    <row r="183" spans="2:9" ht="14.15" hidden="1" customHeight="1" outlineLevel="1" x14ac:dyDescent="0.3">
      <c r="B183" s="244" t="s">
        <v>887</v>
      </c>
      <c r="C183" s="61" t="s">
        <v>36</v>
      </c>
      <c r="D183" s="211">
        <v>25.7</v>
      </c>
      <c r="E183" s="211">
        <v>26.5</v>
      </c>
      <c r="F183" s="211">
        <v>27.5</v>
      </c>
      <c r="G183" s="211">
        <v>28.3</v>
      </c>
      <c r="H183" s="211">
        <v>29.5</v>
      </c>
      <c r="I183" s="212">
        <v>30.2491103202847</v>
      </c>
    </row>
    <row r="184" spans="2:9" ht="14.15" hidden="1" customHeight="1" outlineLevel="1" x14ac:dyDescent="0.3">
      <c r="B184" s="244" t="s">
        <v>888</v>
      </c>
      <c r="C184" s="61" t="s">
        <v>36</v>
      </c>
      <c r="D184" s="211">
        <v>25</v>
      </c>
      <c r="E184" s="211">
        <v>25</v>
      </c>
      <c r="F184" s="211">
        <v>25</v>
      </c>
      <c r="G184" s="211">
        <v>25</v>
      </c>
      <c r="H184" s="211">
        <v>22.2</v>
      </c>
      <c r="I184" s="212">
        <v>30</v>
      </c>
    </row>
    <row r="185" spans="2:9" ht="14.15" hidden="1" customHeight="1" outlineLevel="1" x14ac:dyDescent="0.3">
      <c r="B185" s="244" t="s">
        <v>889</v>
      </c>
      <c r="C185" s="61" t="s">
        <v>36</v>
      </c>
      <c r="D185" s="211">
        <v>24.7</v>
      </c>
      <c r="E185" s="211">
        <v>32</v>
      </c>
      <c r="F185" s="211">
        <v>32.9</v>
      </c>
      <c r="G185" s="211">
        <v>33.799999999999997</v>
      </c>
      <c r="H185" s="211">
        <v>33.299999999999997</v>
      </c>
      <c r="I185" s="212">
        <v>32.894736842105267</v>
      </c>
    </row>
    <row r="186" spans="2:9" ht="45.65" hidden="1" customHeight="1" outlineLevel="1" x14ac:dyDescent="0.3">
      <c r="B186" s="244" t="s">
        <v>890</v>
      </c>
      <c r="C186" s="61" t="s">
        <v>36</v>
      </c>
      <c r="D186" s="211">
        <v>21.9</v>
      </c>
      <c r="E186" s="211">
        <v>22.8</v>
      </c>
      <c r="F186" s="211">
        <v>23.9</v>
      </c>
      <c r="G186" s="211">
        <v>24.9</v>
      </c>
      <c r="H186" s="211">
        <v>25.5</v>
      </c>
      <c r="I186" s="212">
        <v>26.068837783608583</v>
      </c>
    </row>
    <row r="187" spans="2:9" ht="28" hidden="1" customHeight="1" outlineLevel="1" x14ac:dyDescent="0.3">
      <c r="B187" s="244" t="s">
        <v>891</v>
      </c>
      <c r="C187" s="61" t="s">
        <v>36</v>
      </c>
      <c r="D187" s="211">
        <v>19.5</v>
      </c>
      <c r="E187" s="211">
        <v>20.2</v>
      </c>
      <c r="F187" s="211">
        <v>21.4</v>
      </c>
      <c r="G187" s="211">
        <v>22.4</v>
      </c>
      <c r="H187" s="211">
        <v>22.9</v>
      </c>
      <c r="I187" s="212">
        <v>23.244393517760681</v>
      </c>
    </row>
    <row r="188" spans="2:9" ht="14" hidden="1" outlineLevel="1" x14ac:dyDescent="0.3">
      <c r="B188" s="259" t="s">
        <v>892</v>
      </c>
      <c r="C188" s="65" t="s">
        <v>36</v>
      </c>
      <c r="D188" s="286">
        <v>33</v>
      </c>
      <c r="E188" s="286">
        <v>33.4</v>
      </c>
      <c r="F188" s="286">
        <v>38.299999999999997</v>
      </c>
      <c r="G188" s="286">
        <v>39.6</v>
      </c>
      <c r="H188" s="286">
        <v>40.799999999999997</v>
      </c>
      <c r="I188" s="287">
        <v>41.050449205252249</v>
      </c>
    </row>
    <row r="189" spans="2:9" ht="14.15" hidden="1" customHeight="1" outlineLevel="1" x14ac:dyDescent="0.3">
      <c r="B189" s="73"/>
      <c r="D189" s="73"/>
      <c r="E189" s="73"/>
      <c r="F189" s="73"/>
      <c r="G189" s="73"/>
      <c r="H189" s="73"/>
      <c r="I189" s="73"/>
    </row>
    <row r="190" spans="2:9" ht="14.15" hidden="1" customHeight="1" outlineLevel="1" x14ac:dyDescent="0.3">
      <c r="B190" s="73"/>
      <c r="D190" s="73"/>
      <c r="E190" s="73"/>
      <c r="F190" s="73"/>
      <c r="G190" s="73"/>
      <c r="H190" s="73"/>
      <c r="I190" s="73"/>
    </row>
    <row r="191" spans="2:9" ht="30" hidden="1" customHeight="1" outlineLevel="1" x14ac:dyDescent="0.3">
      <c r="B191" s="651"/>
      <c r="C191" s="614" t="s">
        <v>675</v>
      </c>
      <c r="D191" s="614">
        <v>2020</v>
      </c>
      <c r="E191" s="614">
        <v>2021</v>
      </c>
      <c r="F191" s="614">
        <v>2022</v>
      </c>
      <c r="G191" s="614">
        <v>2023</v>
      </c>
      <c r="H191" s="614">
        <v>2024</v>
      </c>
      <c r="I191" s="615">
        <v>2025</v>
      </c>
    </row>
    <row r="192" spans="2:9" ht="14.5" hidden="1" outlineLevel="1" x14ac:dyDescent="0.3">
      <c r="B192" s="607" t="s">
        <v>893</v>
      </c>
      <c r="C192" s="281"/>
      <c r="D192" s="290"/>
      <c r="E192" s="290"/>
      <c r="F192" s="290"/>
      <c r="G192" s="467"/>
      <c r="H192" s="467"/>
      <c r="I192" s="291"/>
    </row>
    <row r="193" spans="2:15" ht="14" hidden="1" outlineLevel="1" x14ac:dyDescent="0.3">
      <c r="B193" s="244" t="s">
        <v>894</v>
      </c>
      <c r="C193" s="61" t="s">
        <v>36</v>
      </c>
      <c r="D193" s="211">
        <v>41.2</v>
      </c>
      <c r="E193" s="211">
        <v>40.299999999999997</v>
      </c>
      <c r="F193" s="211">
        <v>42.1</v>
      </c>
      <c r="G193" s="211">
        <v>41.2</v>
      </c>
      <c r="H193" s="211">
        <v>42.2</v>
      </c>
      <c r="I193" s="212">
        <v>39.167707032875569</v>
      </c>
    </row>
    <row r="194" spans="2:15" ht="30.5" hidden="1" outlineLevel="1" x14ac:dyDescent="0.3">
      <c r="B194" s="259" t="s">
        <v>895</v>
      </c>
      <c r="C194" s="65" t="s">
        <v>36</v>
      </c>
      <c r="D194" s="286">
        <v>35.6</v>
      </c>
      <c r="E194" s="286">
        <v>35.1</v>
      </c>
      <c r="F194" s="286">
        <v>40.799999999999997</v>
      </c>
      <c r="G194" s="286">
        <v>39.799999999999997</v>
      </c>
      <c r="H194" s="286">
        <v>39</v>
      </c>
      <c r="I194" s="287">
        <v>35.024284943335132</v>
      </c>
    </row>
    <row r="195" spans="2:15" ht="14" hidden="1" outlineLevel="1" x14ac:dyDescent="0.3">
      <c r="B195" s="260"/>
      <c r="C195" s="87"/>
      <c r="D195" s="159"/>
      <c r="E195" s="159"/>
      <c r="F195" s="159"/>
      <c r="G195" s="159"/>
      <c r="H195" s="159"/>
    </row>
    <row r="196" spans="2:15" ht="14" hidden="1" outlineLevel="1" x14ac:dyDescent="0.3">
      <c r="B196" s="73"/>
      <c r="C196" s="294"/>
      <c r="D196" s="294"/>
      <c r="E196" s="294"/>
      <c r="F196" s="294"/>
      <c r="G196" s="294"/>
      <c r="H196" s="294"/>
    </row>
    <row r="197" spans="2:15" ht="14" hidden="1" outlineLevel="1" x14ac:dyDescent="0.3">
      <c r="B197" s="651"/>
      <c r="C197" s="615" t="s">
        <v>675</v>
      </c>
      <c r="D197" s="1221">
        <v>2020</v>
      </c>
      <c r="E197" s="1222"/>
      <c r="F197" s="1221">
        <v>2021</v>
      </c>
      <c r="G197" s="1222"/>
      <c r="H197" s="1221">
        <v>2022</v>
      </c>
      <c r="I197" s="1222"/>
      <c r="J197" s="1221">
        <v>2023</v>
      </c>
      <c r="K197" s="1222"/>
      <c r="L197" s="1221">
        <v>2024</v>
      </c>
      <c r="M197" s="1222"/>
      <c r="N197" s="1221">
        <v>2025</v>
      </c>
      <c r="O197" s="1222"/>
    </row>
    <row r="198" spans="2:15" ht="18.75" hidden="1" customHeight="1" outlineLevel="1" x14ac:dyDescent="0.3">
      <c r="B198" s="657" t="s">
        <v>1155</v>
      </c>
      <c r="C198" s="626"/>
      <c r="D198" s="627" t="s">
        <v>850</v>
      </c>
      <c r="E198" s="629" t="s">
        <v>851</v>
      </c>
      <c r="F198" s="627" t="s">
        <v>850</v>
      </c>
      <c r="G198" s="629" t="s">
        <v>851</v>
      </c>
      <c r="H198" s="627" t="s">
        <v>850</v>
      </c>
      <c r="I198" s="629" t="s">
        <v>851</v>
      </c>
      <c r="J198" s="627" t="s">
        <v>850</v>
      </c>
      <c r="K198" s="629" t="s">
        <v>851</v>
      </c>
      <c r="L198" s="627" t="s">
        <v>850</v>
      </c>
      <c r="M198" s="629" t="s">
        <v>851</v>
      </c>
      <c r="N198" s="627" t="s">
        <v>850</v>
      </c>
      <c r="O198" s="629" t="s">
        <v>851</v>
      </c>
    </row>
    <row r="199" spans="2:15" ht="14" hidden="1" outlineLevel="1" x14ac:dyDescent="0.3">
      <c r="B199" s="385" t="s">
        <v>840</v>
      </c>
      <c r="C199" s="61" t="s">
        <v>36</v>
      </c>
      <c r="D199" s="280">
        <v>19.94825708061002</v>
      </c>
      <c r="E199" s="212">
        <v>16.165861888417009</v>
      </c>
      <c r="F199" s="280">
        <v>19.2</v>
      </c>
      <c r="G199" s="212">
        <v>15.7</v>
      </c>
      <c r="H199" s="280">
        <v>19.399999999999999</v>
      </c>
      <c r="I199" s="212">
        <v>16</v>
      </c>
      <c r="J199" s="280">
        <v>19.600000000000001</v>
      </c>
      <c r="K199" s="212">
        <v>15.9</v>
      </c>
      <c r="L199" s="280">
        <v>19.399999999999999</v>
      </c>
      <c r="M199" s="212">
        <v>15.9</v>
      </c>
      <c r="N199" s="280">
        <v>18.639386463584685</v>
      </c>
      <c r="O199" s="212">
        <v>15.34544775073574</v>
      </c>
    </row>
    <row r="200" spans="2:15" ht="14" hidden="1" outlineLevel="1" x14ac:dyDescent="0.3">
      <c r="B200" s="385" t="s">
        <v>841</v>
      </c>
      <c r="C200" s="61" t="s">
        <v>36</v>
      </c>
      <c r="D200" s="280">
        <v>57.151416122004363</v>
      </c>
      <c r="E200" s="212">
        <v>56.294723369596831</v>
      </c>
      <c r="F200" s="280">
        <v>57.3</v>
      </c>
      <c r="G200" s="212">
        <v>55.5</v>
      </c>
      <c r="H200" s="280">
        <v>57.1</v>
      </c>
      <c r="I200" s="212">
        <v>55.1</v>
      </c>
      <c r="J200" s="280">
        <v>56.7</v>
      </c>
      <c r="K200" s="212">
        <v>54.4</v>
      </c>
      <c r="L200" s="280">
        <v>56.5</v>
      </c>
      <c r="M200" s="212">
        <v>53.7</v>
      </c>
      <c r="N200" s="280">
        <v>56.13268261289285</v>
      </c>
      <c r="O200" s="212">
        <v>53.275408355522337</v>
      </c>
    </row>
    <row r="201" spans="2:15" ht="14" hidden="1" outlineLevel="1" x14ac:dyDescent="0.3">
      <c r="B201" s="250" t="s">
        <v>842</v>
      </c>
      <c r="C201" s="65" t="s">
        <v>36</v>
      </c>
      <c r="D201" s="285">
        <v>22.90032679738562</v>
      </c>
      <c r="E201" s="287">
        <v>27.53941474198615</v>
      </c>
      <c r="F201" s="285">
        <v>23.5</v>
      </c>
      <c r="G201" s="287">
        <v>28.8</v>
      </c>
      <c r="H201" s="285">
        <v>23.5</v>
      </c>
      <c r="I201" s="287">
        <v>28.9</v>
      </c>
      <c r="J201" s="285">
        <v>23.7</v>
      </c>
      <c r="K201" s="287">
        <v>29.7</v>
      </c>
      <c r="L201" s="285">
        <v>24.1</v>
      </c>
      <c r="M201" s="287">
        <v>30.4</v>
      </c>
      <c r="N201" s="285">
        <v>25.227930923522475</v>
      </c>
      <c r="O201" s="287">
        <v>31.379143893741922</v>
      </c>
    </row>
    <row r="202" spans="2:15" ht="14" hidden="1" outlineLevel="1" x14ac:dyDescent="0.3">
      <c r="B202" s="295"/>
      <c r="C202" s="295"/>
      <c r="D202" s="295"/>
      <c r="E202" s="295"/>
      <c r="F202" s="295"/>
      <c r="G202" s="295"/>
      <c r="H202" s="295"/>
    </row>
    <row r="203" spans="2:15" ht="16.5" hidden="1" customHeight="1" outlineLevel="1" x14ac:dyDescent="0.3">
      <c r="B203" s="651"/>
      <c r="C203" s="614" t="s">
        <v>675</v>
      </c>
      <c r="D203" s="614">
        <v>2020</v>
      </c>
      <c r="E203" s="614">
        <v>2021</v>
      </c>
      <c r="F203" s="614">
        <v>2022</v>
      </c>
      <c r="G203" s="614">
        <v>2023</v>
      </c>
      <c r="H203" s="614">
        <v>2024</v>
      </c>
      <c r="I203" s="615">
        <v>2025</v>
      </c>
    </row>
    <row r="204" spans="2:15" ht="14.5" hidden="1" outlineLevel="1" x14ac:dyDescent="0.3">
      <c r="B204" s="620" t="s">
        <v>896</v>
      </c>
      <c r="C204" s="297"/>
      <c r="D204" s="298"/>
      <c r="E204" s="298"/>
      <c r="F204" s="298"/>
      <c r="G204" s="298"/>
      <c r="H204" s="298"/>
      <c r="I204" s="299"/>
    </row>
    <row r="205" spans="2:15" ht="28" hidden="1" outlineLevel="1" x14ac:dyDescent="0.3">
      <c r="B205" s="244" t="s">
        <v>897</v>
      </c>
      <c r="C205" s="87" t="s">
        <v>36</v>
      </c>
      <c r="D205" s="211">
        <v>67.099999999999994</v>
      </c>
      <c r="E205" s="211">
        <v>66.5</v>
      </c>
      <c r="F205" s="211">
        <v>66.8</v>
      </c>
      <c r="G205" s="211">
        <v>67</v>
      </c>
      <c r="H205" s="211">
        <v>66.8</v>
      </c>
      <c r="I205" s="212">
        <v>66.772728616039316</v>
      </c>
    </row>
    <row r="206" spans="2:15" ht="16.5" hidden="1" outlineLevel="1" x14ac:dyDescent="0.3">
      <c r="B206" s="244" t="s">
        <v>898</v>
      </c>
      <c r="C206" s="87" t="s">
        <v>36</v>
      </c>
      <c r="D206" s="211">
        <v>56.1</v>
      </c>
      <c r="E206" s="211">
        <v>56.7</v>
      </c>
      <c r="F206" s="211">
        <v>57.6</v>
      </c>
      <c r="G206" s="211">
        <v>58.5</v>
      </c>
      <c r="H206" s="211">
        <v>59.1</v>
      </c>
      <c r="I206" s="212">
        <v>59.4754153664502</v>
      </c>
    </row>
    <row r="207" spans="2:15" ht="28" hidden="1" outlineLevel="1" x14ac:dyDescent="0.3">
      <c r="B207" s="244" t="s">
        <v>899</v>
      </c>
      <c r="C207" s="87" t="s">
        <v>36</v>
      </c>
      <c r="D207" s="211">
        <v>36.299999999999997</v>
      </c>
      <c r="E207" s="211">
        <v>36.6</v>
      </c>
      <c r="F207" s="211">
        <v>37.4</v>
      </c>
      <c r="G207" s="211">
        <v>37.700000000000003</v>
      </c>
      <c r="H207" s="211">
        <v>38.6</v>
      </c>
      <c r="I207" s="212">
        <v>37.722419928825623</v>
      </c>
    </row>
    <row r="208" spans="2:15" ht="30.5" hidden="1" outlineLevel="1" x14ac:dyDescent="0.3">
      <c r="B208" s="244" t="s">
        <v>900</v>
      </c>
      <c r="C208" s="87" t="s">
        <v>36</v>
      </c>
      <c r="D208" s="211">
        <v>32.1</v>
      </c>
      <c r="E208" s="211">
        <v>34</v>
      </c>
      <c r="F208" s="211">
        <v>34.200000000000003</v>
      </c>
      <c r="G208" s="211">
        <v>36.299999999999997</v>
      </c>
      <c r="H208" s="211">
        <v>36.4</v>
      </c>
      <c r="I208" s="212">
        <v>36.436931079323799</v>
      </c>
    </row>
    <row r="209" spans="1:18" ht="28" hidden="1" outlineLevel="1" x14ac:dyDescent="0.3">
      <c r="B209" s="259" t="s">
        <v>901</v>
      </c>
      <c r="C209" s="388" t="s">
        <v>36</v>
      </c>
      <c r="D209" s="286">
        <v>46</v>
      </c>
      <c r="E209" s="286">
        <v>49.4</v>
      </c>
      <c r="F209" s="286">
        <v>51.4</v>
      </c>
      <c r="G209" s="286">
        <v>52.7</v>
      </c>
      <c r="H209" s="286">
        <v>54</v>
      </c>
      <c r="I209" s="287">
        <v>54.284727021423642</v>
      </c>
    </row>
    <row r="210" spans="1:18" ht="14" hidden="1" outlineLevel="1" x14ac:dyDescent="0.3">
      <c r="B210" s="389"/>
      <c r="C210" s="301"/>
      <c r="D210" s="302"/>
      <c r="E210" s="302"/>
      <c r="F210" s="303"/>
      <c r="G210" s="303"/>
      <c r="H210" s="303"/>
      <c r="I210" s="303"/>
    </row>
    <row r="211" spans="1:18" ht="14" hidden="1" outlineLevel="1" x14ac:dyDescent="0.3">
      <c r="B211" s="631"/>
      <c r="C211" s="633" t="s">
        <v>675</v>
      </c>
      <c r="D211" s="633">
        <v>2020</v>
      </c>
      <c r="E211" s="633">
        <v>2021</v>
      </c>
      <c r="F211" s="633">
        <v>2022</v>
      </c>
      <c r="G211" s="633">
        <v>2023</v>
      </c>
      <c r="H211" s="633">
        <v>2024</v>
      </c>
      <c r="I211" s="634">
        <v>2025</v>
      </c>
    </row>
    <row r="212" spans="1:18" ht="14.5" hidden="1" outlineLevel="1" x14ac:dyDescent="0.3">
      <c r="B212" s="278" t="s">
        <v>902</v>
      </c>
      <c r="C212" s="305"/>
      <c r="D212" s="305"/>
      <c r="E212" s="305"/>
      <c r="F212" s="305"/>
      <c r="G212" s="305"/>
      <c r="H212" s="305"/>
      <c r="I212" s="306"/>
    </row>
    <row r="213" spans="1:18" ht="28" hidden="1" outlineLevel="1" x14ac:dyDescent="0.3">
      <c r="B213" s="244" t="s">
        <v>903</v>
      </c>
      <c r="C213" s="87" t="s">
        <v>36</v>
      </c>
      <c r="D213" s="211">
        <v>86.9</v>
      </c>
      <c r="E213" s="211">
        <v>89.9</v>
      </c>
      <c r="F213" s="211">
        <v>83.4</v>
      </c>
      <c r="G213" s="211">
        <v>85.6</v>
      </c>
      <c r="H213" s="211">
        <v>85.3</v>
      </c>
      <c r="I213" s="212">
        <v>87.940074906367045</v>
      </c>
    </row>
    <row r="214" spans="1:18" ht="30.5" hidden="1" outlineLevel="1" x14ac:dyDescent="0.3">
      <c r="B214" s="259" t="s">
        <v>904</v>
      </c>
      <c r="C214" s="388" t="s">
        <v>36</v>
      </c>
      <c r="D214" s="286">
        <v>57.7</v>
      </c>
      <c r="E214" s="286">
        <v>65.3</v>
      </c>
      <c r="F214" s="286">
        <v>62.7</v>
      </c>
      <c r="G214" s="286">
        <v>67.099999999999994</v>
      </c>
      <c r="H214" s="286">
        <v>66</v>
      </c>
      <c r="I214" s="287">
        <v>70.534268753372913</v>
      </c>
    </row>
    <row r="215" spans="1:18" s="308" customFormat="1" ht="14.25" hidden="1" customHeight="1" outlineLevel="1" x14ac:dyDescent="0.3">
      <c r="A215" s="307"/>
      <c r="B215" s="1237" t="s">
        <v>905</v>
      </c>
      <c r="C215" s="1237"/>
      <c r="D215" s="1237"/>
      <c r="E215" s="1237"/>
      <c r="F215" s="1237"/>
      <c r="G215" s="1237"/>
      <c r="H215" s="1237"/>
      <c r="I215" s="1237"/>
      <c r="J215" s="1237"/>
      <c r="K215" s="268"/>
      <c r="L215" s="268"/>
      <c r="M215" s="268"/>
      <c r="N215" s="268"/>
      <c r="O215" s="268"/>
      <c r="P215" s="268"/>
      <c r="Q215" s="268"/>
      <c r="R215" s="268"/>
    </row>
    <row r="216" spans="1:18" s="308" customFormat="1" ht="14.25" hidden="1" customHeight="1" outlineLevel="1" x14ac:dyDescent="0.3">
      <c r="A216" s="307"/>
      <c r="B216" s="1237" t="s">
        <v>906</v>
      </c>
      <c r="C216" s="1237"/>
      <c r="D216" s="1237"/>
      <c r="E216" s="1237"/>
      <c r="F216" s="1237"/>
      <c r="G216" s="1237"/>
      <c r="H216" s="1237"/>
      <c r="I216" s="1237"/>
      <c r="J216" s="1237"/>
      <c r="K216" s="268"/>
      <c r="L216" s="268"/>
      <c r="M216" s="268"/>
      <c r="N216" s="268"/>
      <c r="O216" s="268"/>
      <c r="P216" s="268"/>
      <c r="Q216" s="268"/>
      <c r="R216" s="268"/>
    </row>
    <row r="217" spans="1:18" s="308" customFormat="1" ht="14.25" hidden="1" customHeight="1" outlineLevel="1" x14ac:dyDescent="0.3">
      <c r="A217" s="307"/>
      <c r="B217" s="1231" t="s">
        <v>907</v>
      </c>
      <c r="C217" s="1231"/>
      <c r="D217" s="1231"/>
      <c r="E217" s="1231"/>
      <c r="F217" s="1231"/>
      <c r="G217" s="1231"/>
      <c r="H217" s="1231"/>
      <c r="I217" s="1231"/>
      <c r="J217" s="1231"/>
      <c r="K217" s="309"/>
      <c r="L217" s="309"/>
      <c r="M217" s="309"/>
      <c r="N217" s="268"/>
      <c r="O217" s="268"/>
      <c r="P217" s="268"/>
      <c r="Q217" s="268"/>
      <c r="R217" s="268"/>
    </row>
    <row r="218" spans="1:18" s="308" customFormat="1" ht="14.25" hidden="1" customHeight="1" outlineLevel="1" x14ac:dyDescent="0.3">
      <c r="A218" s="307"/>
      <c r="B218" s="1237" t="s">
        <v>908</v>
      </c>
      <c r="C218" s="1237"/>
      <c r="D218" s="1237"/>
      <c r="E218" s="1237"/>
      <c r="F218" s="1237"/>
      <c r="G218" s="1237"/>
      <c r="H218" s="1237"/>
      <c r="I218" s="1237"/>
      <c r="J218" s="1237"/>
      <c r="K218" s="310"/>
      <c r="L218" s="310"/>
      <c r="M218" s="310"/>
      <c r="N218" s="268"/>
      <c r="O218" s="268"/>
      <c r="P218" s="268"/>
      <c r="Q218" s="268"/>
      <c r="R218" s="268"/>
    </row>
    <row r="219" spans="1:18" s="308" customFormat="1" ht="14.25" hidden="1" customHeight="1" outlineLevel="1" x14ac:dyDescent="0.3">
      <c r="A219" s="307"/>
      <c r="B219" s="1237" t="s">
        <v>909</v>
      </c>
      <c r="C219" s="1237"/>
      <c r="D219" s="1237"/>
      <c r="E219" s="1237"/>
      <c r="F219" s="1237"/>
      <c r="G219" s="1237"/>
      <c r="H219" s="1237"/>
      <c r="I219" s="1237"/>
      <c r="J219" s="1237"/>
      <c r="K219" s="310"/>
      <c r="L219" s="310"/>
      <c r="M219" s="310"/>
      <c r="N219" s="268"/>
      <c r="O219" s="268"/>
      <c r="P219" s="268"/>
      <c r="Q219" s="268"/>
      <c r="R219" s="268"/>
    </row>
    <row r="220" spans="1:18" s="308" customFormat="1" ht="14.25" hidden="1" customHeight="1" outlineLevel="1" x14ac:dyDescent="0.3">
      <c r="A220" s="307"/>
      <c r="B220" s="1237" t="s">
        <v>910</v>
      </c>
      <c r="C220" s="1237"/>
      <c r="D220" s="1237"/>
      <c r="E220" s="1237"/>
      <c r="F220" s="1237"/>
      <c r="G220" s="1237"/>
      <c r="H220" s="1237"/>
      <c r="I220" s="1237"/>
      <c r="J220" s="1237"/>
      <c r="K220" s="310"/>
      <c r="L220" s="310"/>
      <c r="M220" s="310"/>
      <c r="N220" s="268"/>
      <c r="O220" s="268"/>
      <c r="P220" s="268"/>
      <c r="Q220" s="268"/>
      <c r="R220" s="268"/>
    </row>
    <row r="221" spans="1:18" s="308" customFormat="1" ht="14.25" hidden="1" customHeight="1" outlineLevel="1" x14ac:dyDescent="0.3">
      <c r="A221" s="307"/>
      <c r="B221" s="1237" t="s">
        <v>911</v>
      </c>
      <c r="C221" s="1237"/>
      <c r="D221" s="1237"/>
      <c r="E221" s="1237"/>
      <c r="F221" s="1237"/>
      <c r="G221" s="1237"/>
      <c r="H221" s="1237"/>
      <c r="I221" s="1237"/>
      <c r="J221" s="1237"/>
      <c r="K221" s="310"/>
      <c r="L221" s="310"/>
      <c r="M221" s="310"/>
      <c r="N221" s="268"/>
      <c r="O221" s="268"/>
      <c r="P221" s="268"/>
      <c r="Q221" s="268"/>
      <c r="R221" s="268"/>
    </row>
    <row r="222" spans="1:18" s="308" customFormat="1" ht="14" collapsed="1" x14ac:dyDescent="0.3">
      <c r="A222" s="307"/>
      <c r="B222" s="311"/>
      <c r="C222" s="311"/>
      <c r="D222" s="311"/>
      <c r="E222" s="311"/>
      <c r="F222" s="311"/>
      <c r="G222" s="311"/>
      <c r="H222" s="311"/>
      <c r="I222" s="310"/>
      <c r="J222" s="310"/>
      <c r="K222" s="310"/>
      <c r="L222" s="310"/>
      <c r="M222" s="310"/>
      <c r="N222" s="268"/>
      <c r="O222" s="268"/>
      <c r="P222" s="268"/>
      <c r="Q222" s="268"/>
      <c r="R222" s="268"/>
    </row>
    <row r="223" spans="1:18" ht="23.5" customHeight="1" x14ac:dyDescent="0.3">
      <c r="A223" s="221"/>
      <c r="B223" s="599" t="s">
        <v>912</v>
      </c>
      <c r="C223" s="599"/>
      <c r="D223" s="599"/>
      <c r="E223" s="599"/>
      <c r="F223" s="599"/>
      <c r="G223" s="599"/>
      <c r="H223" s="599"/>
      <c r="I223" s="599"/>
      <c r="J223" s="599"/>
      <c r="K223" s="600"/>
      <c r="L223" s="600"/>
      <c r="M223" s="600"/>
      <c r="N223" s="600"/>
      <c r="O223" s="600"/>
      <c r="P223" s="600"/>
      <c r="Q223" s="600"/>
      <c r="R223" s="600"/>
    </row>
    <row r="224" spans="1:18" ht="22.5" hidden="1" customHeight="1" outlineLevel="1" x14ac:dyDescent="0.3">
      <c r="A224" s="62"/>
      <c r="B224" s="62"/>
      <c r="C224" s="62"/>
      <c r="D224" s="62"/>
      <c r="E224" s="62"/>
      <c r="F224" s="62"/>
      <c r="G224" s="62"/>
      <c r="H224" s="62"/>
      <c r="I224" s="62"/>
      <c r="J224" s="62"/>
      <c r="K224" s="62"/>
      <c r="L224" s="62"/>
      <c r="M224" s="62"/>
      <c r="N224" s="62"/>
      <c r="O224" s="62"/>
      <c r="P224" s="62"/>
      <c r="Q224" s="62"/>
    </row>
    <row r="225" spans="1:18" ht="30" hidden="1" customHeight="1" outlineLevel="1" x14ac:dyDescent="0.3">
      <c r="A225" s="62"/>
      <c r="B225" s="390"/>
      <c r="C225" s="314" t="s">
        <v>675</v>
      </c>
      <c r="D225" s="1223">
        <v>2020</v>
      </c>
      <c r="E225" s="1239"/>
      <c r="F225" s="1223">
        <v>2021</v>
      </c>
      <c r="G225" s="1239"/>
      <c r="H225" s="1223">
        <v>2022</v>
      </c>
      <c r="I225" s="1239"/>
      <c r="J225" s="1223">
        <v>2023</v>
      </c>
      <c r="K225" s="1239"/>
      <c r="L225" s="1223">
        <v>2024</v>
      </c>
      <c r="M225" s="1222"/>
      <c r="N225" s="1223">
        <v>2025</v>
      </c>
      <c r="O225" s="1222"/>
    </row>
    <row r="226" spans="1:18" ht="30" hidden="1" customHeight="1" outlineLevel="1" x14ac:dyDescent="0.3">
      <c r="A226" s="62"/>
      <c r="B226" s="626"/>
      <c r="C226" s="626"/>
      <c r="D226" s="627" t="s">
        <v>850</v>
      </c>
      <c r="E226" s="629" t="s">
        <v>851</v>
      </c>
      <c r="F226" s="627" t="s">
        <v>850</v>
      </c>
      <c r="G226" s="629" t="s">
        <v>851</v>
      </c>
      <c r="H226" s="627" t="s">
        <v>850</v>
      </c>
      <c r="I226" s="629" t="s">
        <v>851</v>
      </c>
      <c r="J226" s="627" t="s">
        <v>850</v>
      </c>
      <c r="K226" s="629" t="s">
        <v>851</v>
      </c>
      <c r="L226" s="627" t="s">
        <v>850</v>
      </c>
      <c r="M226" s="629" t="s">
        <v>851</v>
      </c>
      <c r="N226" s="627" t="s">
        <v>850</v>
      </c>
      <c r="O226" s="629" t="s">
        <v>851</v>
      </c>
    </row>
    <row r="227" spans="1:18" ht="14" hidden="1" outlineLevel="1" x14ac:dyDescent="0.3">
      <c r="A227" s="62"/>
      <c r="B227" s="143" t="s">
        <v>913</v>
      </c>
      <c r="C227" s="61" t="s">
        <v>81</v>
      </c>
      <c r="D227" s="315"/>
      <c r="E227" s="63"/>
      <c r="F227" s="315"/>
      <c r="G227" s="63"/>
      <c r="H227" s="316">
        <v>1507</v>
      </c>
      <c r="I227" s="317">
        <v>3196</v>
      </c>
      <c r="J227" s="316">
        <v>1354</v>
      </c>
      <c r="K227" s="317">
        <v>1766</v>
      </c>
      <c r="L227" s="316">
        <v>1273</v>
      </c>
      <c r="M227" s="317">
        <v>1537</v>
      </c>
      <c r="N227" s="316">
        <v>1212</v>
      </c>
      <c r="O227" s="317">
        <v>1571</v>
      </c>
    </row>
    <row r="228" spans="1:18" ht="30.5" hidden="1" outlineLevel="1" x14ac:dyDescent="0.3">
      <c r="A228" s="62"/>
      <c r="B228" s="143" t="s">
        <v>914</v>
      </c>
      <c r="C228" s="61" t="s">
        <v>81</v>
      </c>
      <c r="D228" s="315"/>
      <c r="E228" s="63"/>
      <c r="F228" s="315"/>
      <c r="G228" s="63"/>
      <c r="H228" s="316">
        <v>977</v>
      </c>
      <c r="I228" s="318"/>
      <c r="J228" s="316">
        <v>1053</v>
      </c>
      <c r="K228" s="318"/>
      <c r="L228" s="316">
        <v>1017</v>
      </c>
      <c r="M228" s="318"/>
      <c r="N228" s="316">
        <v>1033</v>
      </c>
      <c r="O228" s="318"/>
    </row>
    <row r="229" spans="1:18" ht="44.5" hidden="1" outlineLevel="1" x14ac:dyDescent="0.3">
      <c r="A229" s="62"/>
      <c r="B229" s="137" t="s">
        <v>915</v>
      </c>
      <c r="C229" s="65" t="s">
        <v>36</v>
      </c>
      <c r="D229" s="319"/>
      <c r="E229" s="67"/>
      <c r="F229" s="319"/>
      <c r="G229" s="67"/>
      <c r="H229" s="320">
        <v>82.7</v>
      </c>
      <c r="I229" s="321"/>
      <c r="J229" s="320">
        <v>91.1</v>
      </c>
      <c r="K229" s="321"/>
      <c r="L229" s="320">
        <v>89.9</v>
      </c>
      <c r="M229" s="321"/>
      <c r="N229" s="909">
        <v>88.163678606001923</v>
      </c>
      <c r="O229" s="321"/>
    </row>
    <row r="230" spans="1:18" ht="15" hidden="1" customHeight="1" outlineLevel="1" x14ac:dyDescent="0.3">
      <c r="A230" s="62"/>
      <c r="B230" s="391" t="s">
        <v>916</v>
      </c>
      <c r="C230" s="142"/>
      <c r="D230" s="142"/>
      <c r="E230" s="142"/>
      <c r="F230" s="142"/>
      <c r="G230" s="142"/>
      <c r="H230" s="142"/>
      <c r="I230" s="142"/>
      <c r="J230" s="142"/>
      <c r="K230" s="142"/>
      <c r="L230" s="142"/>
      <c r="M230" s="142"/>
    </row>
    <row r="231" spans="1:18" ht="14" collapsed="1" x14ac:dyDescent="0.3">
      <c r="A231" s="62"/>
      <c r="B231" s="62"/>
      <c r="C231" s="62"/>
      <c r="D231" s="62"/>
      <c r="E231" s="62"/>
      <c r="F231" s="62"/>
      <c r="G231" s="62"/>
      <c r="H231" s="62"/>
      <c r="I231" s="62"/>
      <c r="J231" s="62"/>
      <c r="K231" s="62"/>
      <c r="L231" s="62"/>
      <c r="M231" s="62"/>
      <c r="N231" s="62"/>
      <c r="O231" s="62"/>
      <c r="P231" s="62"/>
      <c r="Q231" s="62"/>
    </row>
    <row r="232" spans="1:18" ht="23.5" customHeight="1" x14ac:dyDescent="0.3">
      <c r="A232" s="221"/>
      <c r="B232" s="599" t="s">
        <v>917</v>
      </c>
      <c r="C232" s="599"/>
      <c r="D232" s="599"/>
      <c r="E232" s="599"/>
      <c r="F232" s="599"/>
      <c r="G232" s="599"/>
      <c r="H232" s="599"/>
      <c r="I232" s="599"/>
      <c r="J232" s="599"/>
      <c r="K232" s="600"/>
      <c r="L232" s="600"/>
      <c r="M232" s="600"/>
      <c r="N232" s="600"/>
      <c r="O232" s="600"/>
      <c r="P232" s="600"/>
      <c r="Q232" s="600"/>
      <c r="R232" s="600"/>
    </row>
    <row r="233" spans="1:18" ht="22.5" hidden="1" customHeight="1" outlineLevel="1" x14ac:dyDescent="0.3">
      <c r="B233" s="73"/>
      <c r="D233" s="73"/>
      <c r="E233" s="73"/>
      <c r="F233" s="73"/>
      <c r="G233" s="73"/>
      <c r="H233" s="73"/>
      <c r="I233" s="73"/>
      <c r="J233" s="73"/>
      <c r="K233" s="73"/>
      <c r="L233" s="73"/>
      <c r="M233" s="73"/>
      <c r="N233" s="73"/>
    </row>
    <row r="234" spans="1:18" ht="30" hidden="1" customHeight="1" outlineLevel="1" x14ac:dyDescent="0.3">
      <c r="B234" s="392"/>
      <c r="C234" s="323" t="s">
        <v>675</v>
      </c>
      <c r="D234" s="1224">
        <v>2020</v>
      </c>
      <c r="E234" s="1238"/>
      <c r="F234" s="1224">
        <v>2021</v>
      </c>
      <c r="G234" s="1238"/>
      <c r="H234" s="1224">
        <v>2022</v>
      </c>
      <c r="I234" s="1238"/>
      <c r="J234" s="1223">
        <v>2023</v>
      </c>
      <c r="K234" s="1239"/>
      <c r="L234" s="1224">
        <v>2024</v>
      </c>
      <c r="M234" s="1225"/>
      <c r="N234" s="1224">
        <v>2025</v>
      </c>
      <c r="O234" s="1225"/>
    </row>
    <row r="235" spans="1:18" ht="67.5" hidden="1" customHeight="1" outlineLevel="1" x14ac:dyDescent="0.3">
      <c r="B235" s="625" t="s">
        <v>1156</v>
      </c>
      <c r="C235" s="626"/>
      <c r="D235" s="627" t="s">
        <v>850</v>
      </c>
      <c r="E235" s="629" t="s">
        <v>851</v>
      </c>
      <c r="F235" s="627" t="s">
        <v>850</v>
      </c>
      <c r="G235" s="629" t="s">
        <v>851</v>
      </c>
      <c r="H235" s="627" t="s">
        <v>850</v>
      </c>
      <c r="I235" s="629" t="s">
        <v>851</v>
      </c>
      <c r="J235" s="627" t="s">
        <v>850</v>
      </c>
      <c r="K235" s="629" t="s">
        <v>851</v>
      </c>
      <c r="L235" s="627" t="s">
        <v>850</v>
      </c>
      <c r="M235" s="629" t="s">
        <v>851</v>
      </c>
      <c r="N235" s="627" t="s">
        <v>850</v>
      </c>
      <c r="O235" s="629" t="s">
        <v>851</v>
      </c>
    </row>
    <row r="236" spans="1:18" ht="13.5" hidden="1" customHeight="1" outlineLevel="1" x14ac:dyDescent="0.3">
      <c r="B236" s="324" t="s">
        <v>290</v>
      </c>
      <c r="C236" s="75" t="s">
        <v>36</v>
      </c>
      <c r="D236" s="325"/>
      <c r="E236" s="326"/>
      <c r="F236" s="282">
        <v>132.9</v>
      </c>
      <c r="G236" s="284">
        <v>135.30000000000001</v>
      </c>
      <c r="H236" s="282">
        <v>138.9</v>
      </c>
      <c r="I236" s="284">
        <v>140.30000000000001</v>
      </c>
      <c r="J236" s="282">
        <v>140.4</v>
      </c>
      <c r="K236" s="284">
        <v>141.30000000000001</v>
      </c>
      <c r="L236" s="282">
        <v>143.4</v>
      </c>
      <c r="M236" s="284">
        <v>146.80000000000001</v>
      </c>
      <c r="N236" s="282">
        <v>147</v>
      </c>
      <c r="O236" s="284">
        <v>150.19999999999999</v>
      </c>
    </row>
    <row r="237" spans="1:18" ht="13.5" hidden="1" customHeight="1" outlineLevel="1" x14ac:dyDescent="0.3">
      <c r="B237" s="324" t="s">
        <v>832</v>
      </c>
      <c r="C237" s="75" t="s">
        <v>36</v>
      </c>
      <c r="D237" s="325"/>
      <c r="E237" s="326"/>
      <c r="F237" s="282">
        <v>181.5</v>
      </c>
      <c r="G237" s="284">
        <v>173.9</v>
      </c>
      <c r="H237" s="282">
        <v>180</v>
      </c>
      <c r="I237" s="284">
        <v>169.7</v>
      </c>
      <c r="J237" s="282">
        <v>169.7</v>
      </c>
      <c r="K237" s="284">
        <v>158.19999999999999</v>
      </c>
      <c r="L237" s="282">
        <v>153.80000000000001</v>
      </c>
      <c r="M237" s="284">
        <v>146.5</v>
      </c>
      <c r="N237" s="282">
        <v>168.3</v>
      </c>
      <c r="O237" s="284">
        <v>163.1</v>
      </c>
    </row>
    <row r="238" spans="1:18" ht="13.5" hidden="1" customHeight="1" outlineLevel="1" x14ac:dyDescent="0.3">
      <c r="B238" s="324" t="s">
        <v>719</v>
      </c>
      <c r="C238" s="75" t="s">
        <v>36</v>
      </c>
      <c r="D238" s="325"/>
      <c r="E238" s="326"/>
      <c r="F238" s="282">
        <v>1170.2</v>
      </c>
      <c r="G238" s="284">
        <v>942.2</v>
      </c>
      <c r="H238" s="282">
        <v>1228.2</v>
      </c>
      <c r="I238" s="284">
        <v>1001.9</v>
      </c>
      <c r="J238" s="282">
        <v>1582.7</v>
      </c>
      <c r="K238" s="284">
        <v>1243</v>
      </c>
      <c r="L238" s="282">
        <v>1141.0999999999999</v>
      </c>
      <c r="M238" s="284">
        <v>1116.0999999999999</v>
      </c>
      <c r="N238" s="282">
        <v>1049.5</v>
      </c>
      <c r="O238" s="284">
        <v>1026.9000000000001</v>
      </c>
    </row>
    <row r="239" spans="1:18" ht="13.5" hidden="1" customHeight="1" outlineLevel="1" x14ac:dyDescent="0.3">
      <c r="B239" s="324" t="s">
        <v>833</v>
      </c>
      <c r="C239" s="75" t="s">
        <v>36</v>
      </c>
      <c r="D239" s="325"/>
      <c r="E239" s="326"/>
      <c r="F239" s="282">
        <v>224.4</v>
      </c>
      <c r="G239" s="284">
        <v>240.3</v>
      </c>
      <c r="H239" s="282">
        <v>230.1</v>
      </c>
      <c r="I239" s="284">
        <v>238.5</v>
      </c>
      <c r="J239" s="282">
        <v>260</v>
      </c>
      <c r="K239" s="284">
        <v>229.9</v>
      </c>
      <c r="L239" s="282">
        <v>219.9</v>
      </c>
      <c r="M239" s="284">
        <v>230.1</v>
      </c>
      <c r="N239" s="282">
        <v>249.2</v>
      </c>
      <c r="O239" s="284">
        <v>248.4</v>
      </c>
    </row>
    <row r="240" spans="1:18" ht="13.5" hidden="1" customHeight="1" outlineLevel="1" x14ac:dyDescent="0.3">
      <c r="B240" s="324" t="s">
        <v>834</v>
      </c>
      <c r="C240" s="75" t="s">
        <v>36</v>
      </c>
      <c r="D240" s="325"/>
      <c r="E240" s="326"/>
      <c r="F240" s="282">
        <v>314</v>
      </c>
      <c r="G240" s="284">
        <v>328.7</v>
      </c>
      <c r="H240" s="282">
        <v>281.60000000000002</v>
      </c>
      <c r="I240" s="284">
        <v>278.39999999999998</v>
      </c>
      <c r="J240" s="282">
        <v>295.89999999999998</v>
      </c>
      <c r="K240" s="284">
        <v>299.2</v>
      </c>
      <c r="L240" s="282">
        <v>274</v>
      </c>
      <c r="M240" s="284">
        <v>265.2</v>
      </c>
      <c r="N240" s="282">
        <v>254</v>
      </c>
      <c r="O240" s="284">
        <v>246.7</v>
      </c>
    </row>
    <row r="241" spans="1:18" ht="14.25" hidden="1" customHeight="1" outlineLevel="1" x14ac:dyDescent="0.3">
      <c r="B241" s="348" t="s">
        <v>918</v>
      </c>
      <c r="C241" s="77" t="s">
        <v>36</v>
      </c>
      <c r="D241" s="327"/>
      <c r="E241" s="328"/>
      <c r="F241" s="329">
        <v>383</v>
      </c>
      <c r="G241" s="330">
        <v>332.2</v>
      </c>
      <c r="H241" s="329">
        <v>294.7</v>
      </c>
      <c r="I241" s="330">
        <v>211</v>
      </c>
      <c r="J241" s="329">
        <v>194.2</v>
      </c>
      <c r="K241" s="330">
        <v>166.5</v>
      </c>
      <c r="L241" s="329">
        <v>230.8</v>
      </c>
      <c r="M241" s="330">
        <v>204.2</v>
      </c>
      <c r="N241" s="329">
        <v>258.5</v>
      </c>
      <c r="O241" s="330">
        <v>200.2</v>
      </c>
    </row>
    <row r="242" spans="1:18" ht="30" hidden="1" customHeight="1" outlineLevel="1" x14ac:dyDescent="0.3">
      <c r="B242" s="393"/>
      <c r="C242" s="72"/>
      <c r="D242" s="87"/>
      <c r="E242" s="87"/>
      <c r="F242" s="87"/>
      <c r="G242" s="87"/>
      <c r="H242" s="87"/>
      <c r="I242" s="87"/>
      <c r="J242" s="283"/>
      <c r="K242" s="283"/>
      <c r="L242" s="283"/>
      <c r="M242" s="283"/>
    </row>
    <row r="243" spans="1:18" ht="15" hidden="1" customHeight="1" outlineLevel="1" x14ac:dyDescent="0.3">
      <c r="B243" s="22"/>
      <c r="C243" s="22"/>
    </row>
    <row r="244" spans="1:18" ht="30" hidden="1" customHeight="1" outlineLevel="1" x14ac:dyDescent="0.3">
      <c r="B244" s="638"/>
      <c r="C244" s="601" t="s">
        <v>675</v>
      </c>
      <c r="D244" s="601">
        <v>2020</v>
      </c>
      <c r="E244" s="601">
        <v>2021</v>
      </c>
      <c r="F244" s="601">
        <v>2022</v>
      </c>
      <c r="G244" s="601">
        <v>2023</v>
      </c>
      <c r="H244" s="601">
        <v>2024</v>
      </c>
      <c r="I244" s="601">
        <v>2025</v>
      </c>
    </row>
    <row r="245" spans="1:18" ht="44.5" hidden="1" outlineLevel="1" x14ac:dyDescent="0.3">
      <c r="B245" s="332" t="s">
        <v>919</v>
      </c>
      <c r="C245" s="333" t="s">
        <v>36</v>
      </c>
      <c r="D245" s="335"/>
      <c r="E245" s="335">
        <v>98</v>
      </c>
      <c r="F245" s="335">
        <v>100</v>
      </c>
      <c r="G245" s="335">
        <v>100</v>
      </c>
      <c r="H245" s="335">
        <v>100</v>
      </c>
      <c r="I245" s="336">
        <v>100</v>
      </c>
    </row>
    <row r="246" spans="1:18" s="308" customFormat="1" ht="14.25" hidden="1" customHeight="1" outlineLevel="1" x14ac:dyDescent="0.3">
      <c r="A246" s="307"/>
      <c r="B246" s="1338" t="s">
        <v>920</v>
      </c>
      <c r="C246" s="1338"/>
      <c r="D246" s="1338"/>
      <c r="E246" s="1338"/>
      <c r="F246" s="1338"/>
      <c r="G246" s="1338"/>
      <c r="H246" s="1338"/>
      <c r="I246" s="310"/>
      <c r="J246" s="310"/>
      <c r="K246" s="310"/>
      <c r="L246" s="310"/>
      <c r="M246" s="310"/>
      <c r="N246" s="268"/>
      <c r="O246" s="268"/>
      <c r="P246" s="268"/>
      <c r="Q246" s="268"/>
      <c r="R246" s="268"/>
    </row>
    <row r="247" spans="1:18" s="308" customFormat="1" ht="26.25" hidden="1" customHeight="1" outlineLevel="1" x14ac:dyDescent="0.3">
      <c r="A247" s="307"/>
      <c r="B247" s="1232" t="s">
        <v>921</v>
      </c>
      <c r="C247" s="1232"/>
      <c r="D247" s="1232"/>
      <c r="E247" s="1232"/>
      <c r="F247" s="1232"/>
      <c r="G247" s="1232"/>
      <c r="H247" s="1232"/>
      <c r="I247" s="310"/>
      <c r="J247" s="310"/>
      <c r="K247" s="310"/>
      <c r="L247" s="310"/>
      <c r="M247" s="310"/>
      <c r="N247" s="268"/>
      <c r="O247" s="268"/>
      <c r="P247" s="268"/>
      <c r="Q247" s="268"/>
      <c r="R247" s="268"/>
    </row>
    <row r="248" spans="1:18" s="308" customFormat="1" ht="14" collapsed="1" x14ac:dyDescent="0.3">
      <c r="A248" s="307"/>
      <c r="B248" s="310"/>
      <c r="C248" s="310"/>
      <c r="D248" s="310"/>
      <c r="E248" s="310"/>
      <c r="F248" s="310"/>
      <c r="G248" s="310"/>
      <c r="H248" s="310"/>
      <c r="I248" s="310"/>
      <c r="J248" s="310"/>
      <c r="K248" s="310"/>
      <c r="L248" s="310"/>
      <c r="M248" s="310"/>
      <c r="N248" s="268"/>
      <c r="O248" s="268"/>
      <c r="P248" s="268"/>
      <c r="Q248" s="268"/>
      <c r="R248" s="268"/>
    </row>
    <row r="249" spans="1:18" ht="23.5" customHeight="1" x14ac:dyDescent="0.3">
      <c r="A249" s="221"/>
      <c r="B249" s="599" t="s">
        <v>922</v>
      </c>
      <c r="C249" s="599"/>
      <c r="D249" s="599"/>
      <c r="E249" s="599"/>
      <c r="F249" s="599"/>
      <c r="G249" s="599"/>
      <c r="H249" s="599"/>
      <c r="I249" s="599"/>
      <c r="J249" s="599"/>
      <c r="K249" s="600"/>
      <c r="L249" s="600"/>
      <c r="M249" s="600"/>
      <c r="N249" s="600"/>
      <c r="O249" s="600"/>
      <c r="P249" s="600"/>
      <c r="Q249" s="600"/>
      <c r="R249" s="600"/>
    </row>
    <row r="250" spans="1:18" ht="12.65" hidden="1" customHeight="1" outlineLevel="1" x14ac:dyDescent="0.3">
      <c r="B250" s="636"/>
      <c r="C250" s="636"/>
      <c r="D250" s="636"/>
      <c r="E250" s="636"/>
      <c r="F250" s="636"/>
      <c r="G250" s="636"/>
      <c r="H250" s="636"/>
      <c r="I250" s="636"/>
      <c r="J250" s="636"/>
      <c r="K250" s="636"/>
      <c r="L250" s="636"/>
      <c r="M250" s="636"/>
      <c r="N250" s="636"/>
      <c r="O250" s="636"/>
      <c r="P250" s="636"/>
      <c r="Q250" s="636"/>
      <c r="R250" s="636"/>
    </row>
    <row r="251" spans="1:18" ht="30" hidden="1" customHeight="1" outlineLevel="1" x14ac:dyDescent="0.3">
      <c r="B251" s="638"/>
      <c r="C251" s="601" t="s">
        <v>675</v>
      </c>
      <c r="D251" s="601">
        <v>2020</v>
      </c>
      <c r="E251" s="601">
        <v>2021</v>
      </c>
      <c r="F251" s="601">
        <v>2022</v>
      </c>
      <c r="G251" s="601">
        <v>2023</v>
      </c>
      <c r="H251" s="601">
        <v>2024</v>
      </c>
      <c r="I251" s="601">
        <v>2025</v>
      </c>
    </row>
    <row r="252" spans="1:18" ht="30" hidden="1" customHeight="1" outlineLevel="1" x14ac:dyDescent="0.3">
      <c r="B252" s="337" t="s">
        <v>923</v>
      </c>
      <c r="C252" s="163" t="s">
        <v>36</v>
      </c>
      <c r="D252" s="338">
        <v>6.45</v>
      </c>
      <c r="E252" s="338">
        <v>6.83</v>
      </c>
      <c r="F252" s="338">
        <v>6.76</v>
      </c>
      <c r="G252" s="338">
        <v>7.4</v>
      </c>
      <c r="H252" s="338">
        <v>7.7</v>
      </c>
      <c r="I252" s="338">
        <v>8.93</v>
      </c>
    </row>
    <row r="253" spans="1:18" ht="30" hidden="1" customHeight="1" outlineLevel="1" x14ac:dyDescent="0.3">
      <c r="B253" s="143" t="s">
        <v>924</v>
      </c>
      <c r="C253" s="75" t="s">
        <v>81</v>
      </c>
      <c r="D253" s="339">
        <v>45547</v>
      </c>
      <c r="E253" s="339">
        <v>46537</v>
      </c>
      <c r="F253" s="339">
        <v>49189</v>
      </c>
      <c r="G253" s="339">
        <v>52602</v>
      </c>
      <c r="H253" s="339">
        <v>63662</v>
      </c>
      <c r="I253" s="339">
        <v>62796</v>
      </c>
    </row>
    <row r="254" spans="1:18" ht="30" hidden="1" customHeight="1" outlineLevel="1" x14ac:dyDescent="0.3">
      <c r="B254" s="137" t="s">
        <v>925</v>
      </c>
      <c r="C254" s="77" t="s">
        <v>36</v>
      </c>
      <c r="D254" s="340">
        <v>40</v>
      </c>
      <c r="E254" s="340">
        <v>40.299999999999997</v>
      </c>
      <c r="F254" s="340">
        <v>42.3</v>
      </c>
      <c r="G254" s="340">
        <v>45.8</v>
      </c>
      <c r="H254" s="340">
        <v>55.3</v>
      </c>
      <c r="I254" s="340">
        <v>53</v>
      </c>
    </row>
    <row r="255" spans="1:18" ht="14" collapsed="1" x14ac:dyDescent="0.3">
      <c r="B255" s="394"/>
      <c r="C255" s="72"/>
      <c r="D255" s="395"/>
      <c r="E255" s="395"/>
      <c r="F255" s="395"/>
      <c r="G255" s="395"/>
      <c r="H255" s="395"/>
    </row>
    <row r="256" spans="1:18" ht="23.5" customHeight="1" collapsed="1" x14ac:dyDescent="0.3">
      <c r="A256" s="221"/>
      <c r="B256" s="599" t="s">
        <v>926</v>
      </c>
      <c r="C256" s="599"/>
      <c r="D256" s="599"/>
      <c r="E256" s="599"/>
      <c r="F256" s="599"/>
      <c r="G256" s="599"/>
      <c r="H256" s="599"/>
      <c r="I256" s="599"/>
      <c r="J256" s="599"/>
      <c r="K256" s="600"/>
      <c r="L256" s="600"/>
      <c r="M256" s="600"/>
      <c r="N256" s="600"/>
      <c r="O256" s="600"/>
      <c r="P256" s="600"/>
      <c r="Q256" s="600"/>
      <c r="R256" s="600"/>
    </row>
    <row r="257" spans="2:18" ht="12.65" hidden="1" customHeight="1" outlineLevel="1" x14ac:dyDescent="0.3">
      <c r="B257" s="636"/>
      <c r="C257" s="636"/>
      <c r="D257" s="636"/>
      <c r="E257" s="636"/>
      <c r="F257" s="636"/>
      <c r="G257" s="636"/>
      <c r="H257" s="636"/>
      <c r="I257" s="636"/>
      <c r="J257" s="636"/>
      <c r="K257" s="636"/>
      <c r="L257" s="636"/>
      <c r="M257" s="636"/>
      <c r="N257" s="636"/>
      <c r="O257" s="636"/>
      <c r="P257" s="636"/>
      <c r="Q257" s="636"/>
      <c r="R257" s="636"/>
    </row>
    <row r="258" spans="2:18" ht="30" hidden="1" customHeight="1" outlineLevel="1" x14ac:dyDescent="0.3">
      <c r="B258" s="638"/>
      <c r="C258" s="601" t="s">
        <v>675</v>
      </c>
      <c r="D258" s="601">
        <v>2020</v>
      </c>
      <c r="E258" s="601">
        <v>2021</v>
      </c>
      <c r="F258" s="601">
        <v>2022</v>
      </c>
      <c r="G258" s="601">
        <v>2023</v>
      </c>
      <c r="H258" s="601">
        <v>2024</v>
      </c>
      <c r="I258" s="601">
        <v>2025</v>
      </c>
    </row>
    <row r="259" spans="2:18" ht="45" hidden="1" customHeight="1" outlineLevel="1" x14ac:dyDescent="0.3">
      <c r="B259" s="341" t="s">
        <v>927</v>
      </c>
      <c r="C259" s="147" t="s">
        <v>36</v>
      </c>
      <c r="D259" s="342">
        <v>84.6</v>
      </c>
      <c r="E259" s="342">
        <v>93</v>
      </c>
      <c r="F259" s="343">
        <v>97.3</v>
      </c>
      <c r="G259" s="343">
        <v>97.7</v>
      </c>
      <c r="H259" s="343">
        <v>97.9</v>
      </c>
      <c r="I259" s="343">
        <v>98.094721423533883</v>
      </c>
    </row>
    <row r="260" spans="2:18" ht="18" hidden="1" customHeight="1" outlineLevel="1" x14ac:dyDescent="0.3">
      <c r="B260" s="96" t="s">
        <v>928</v>
      </c>
      <c r="C260" s="77" t="s">
        <v>393</v>
      </c>
      <c r="D260" s="359">
        <v>1.1000000000000001</v>
      </c>
      <c r="E260" s="359">
        <v>1.4</v>
      </c>
      <c r="F260" s="359">
        <v>1.8</v>
      </c>
      <c r="G260" s="359">
        <v>2.2000000000000002</v>
      </c>
      <c r="H260" s="359">
        <v>2.4</v>
      </c>
      <c r="I260" s="359">
        <v>2.2999999999999998</v>
      </c>
    </row>
    <row r="261" spans="2:18" ht="15" hidden="1" customHeight="1" outlineLevel="1" x14ac:dyDescent="0.3">
      <c r="B261" s="117"/>
      <c r="C261" s="117"/>
      <c r="D261" s="117"/>
      <c r="E261" s="117"/>
      <c r="F261" s="117"/>
      <c r="G261" s="117"/>
      <c r="H261" s="117"/>
    </row>
    <row r="262" spans="2:18" ht="30" hidden="1" customHeight="1" outlineLevel="1" x14ac:dyDescent="0.3">
      <c r="B262" s="658"/>
      <c r="C262" s="633" t="s">
        <v>675</v>
      </c>
      <c r="D262" s="633">
        <v>2020</v>
      </c>
      <c r="E262" s="633">
        <v>2021</v>
      </c>
      <c r="F262" s="634">
        <v>2022</v>
      </c>
      <c r="G262" s="634">
        <v>2023</v>
      </c>
      <c r="H262" s="634">
        <v>2024</v>
      </c>
      <c r="I262" s="634">
        <v>2025</v>
      </c>
    </row>
    <row r="263" spans="2:18" ht="45" hidden="1" customHeight="1" outlineLevel="1" x14ac:dyDescent="0.3">
      <c r="B263" s="123" t="s">
        <v>929</v>
      </c>
      <c r="C263" s="279"/>
      <c r="D263" s="345"/>
      <c r="E263" s="345"/>
      <c r="F263" s="345"/>
      <c r="G263" s="345"/>
      <c r="H263" s="345"/>
      <c r="I263" s="345"/>
    </row>
    <row r="264" spans="2:18" ht="14.15" hidden="1" customHeight="1" outlineLevel="1" x14ac:dyDescent="0.3">
      <c r="B264" s="324" t="s">
        <v>850</v>
      </c>
      <c r="C264" s="75" t="s">
        <v>81</v>
      </c>
      <c r="D264" s="347">
        <v>2.2000000000000002</v>
      </c>
      <c r="E264" s="347">
        <v>2.8</v>
      </c>
      <c r="F264" s="347">
        <v>3</v>
      </c>
      <c r="G264" s="347">
        <v>3.5</v>
      </c>
      <c r="H264" s="347">
        <v>3.9</v>
      </c>
      <c r="I264" s="347">
        <v>3.2</v>
      </c>
    </row>
    <row r="265" spans="2:18" ht="14.15" hidden="1" customHeight="1" outlineLevel="1" x14ac:dyDescent="0.3">
      <c r="B265" s="324" t="s">
        <v>851</v>
      </c>
      <c r="C265" s="75" t="s">
        <v>81</v>
      </c>
      <c r="D265" s="346">
        <v>2.5</v>
      </c>
      <c r="E265" s="346">
        <v>3.1</v>
      </c>
      <c r="F265" s="346">
        <v>3.4</v>
      </c>
      <c r="G265" s="346">
        <v>3.7</v>
      </c>
      <c r="H265" s="346">
        <v>4.2</v>
      </c>
      <c r="I265" s="346">
        <v>3.5</v>
      </c>
    </row>
    <row r="266" spans="2:18" ht="14.15" hidden="1" customHeight="1" outlineLevel="1" x14ac:dyDescent="0.3">
      <c r="B266" s="324" t="s">
        <v>838</v>
      </c>
      <c r="C266" s="75" t="s">
        <v>81</v>
      </c>
      <c r="D266" s="346"/>
      <c r="E266" s="346"/>
      <c r="F266" s="347">
        <v>4.3</v>
      </c>
      <c r="G266" s="347">
        <v>4.5</v>
      </c>
      <c r="H266" s="347">
        <v>5.2</v>
      </c>
      <c r="I266" s="347">
        <v>4.3</v>
      </c>
    </row>
    <row r="267" spans="2:18" ht="14.15" hidden="1" customHeight="1" outlineLevel="1" x14ac:dyDescent="0.3">
      <c r="B267" s="324" t="s">
        <v>839</v>
      </c>
      <c r="C267" s="75" t="s">
        <v>81</v>
      </c>
      <c r="D267" s="346"/>
      <c r="E267" s="346"/>
      <c r="F267" s="346">
        <v>2.8</v>
      </c>
      <c r="G267" s="346">
        <v>3.3</v>
      </c>
      <c r="H267" s="346">
        <v>3.5</v>
      </c>
      <c r="I267" s="346">
        <v>3</v>
      </c>
    </row>
    <row r="268" spans="2:18" ht="13.5" hidden="1" customHeight="1" outlineLevel="1" x14ac:dyDescent="0.3">
      <c r="B268" s="324" t="s">
        <v>930</v>
      </c>
      <c r="C268" s="75" t="s">
        <v>81</v>
      </c>
      <c r="D268" s="346"/>
      <c r="E268" s="346"/>
      <c r="F268" s="347">
        <v>3.2</v>
      </c>
      <c r="G268" s="347">
        <v>3.5</v>
      </c>
      <c r="H268" s="347">
        <v>3.8</v>
      </c>
      <c r="I268" s="347">
        <v>3.2</v>
      </c>
    </row>
    <row r="269" spans="2:18" ht="16.5" hidden="1" customHeight="1" outlineLevel="1" x14ac:dyDescent="0.3">
      <c r="B269" s="348" t="s">
        <v>931</v>
      </c>
      <c r="C269" s="77" t="s">
        <v>81</v>
      </c>
      <c r="D269" s="349"/>
      <c r="E269" s="349"/>
      <c r="F269" s="349">
        <v>4.5</v>
      </c>
      <c r="G269" s="349">
        <v>5.0999999999999996</v>
      </c>
      <c r="H269" s="349">
        <v>7.6</v>
      </c>
      <c r="I269" s="349">
        <v>5.5</v>
      </c>
    </row>
    <row r="270" spans="2:18" ht="15" hidden="1" customHeight="1" outlineLevel="1" x14ac:dyDescent="0.3">
      <c r="B270" s="117"/>
      <c r="C270" s="117"/>
      <c r="D270" s="117"/>
      <c r="E270" s="117"/>
      <c r="F270" s="117"/>
      <c r="G270" s="117"/>
      <c r="H270" s="117"/>
    </row>
    <row r="271" spans="2:18" ht="30" hidden="1" customHeight="1" outlineLevel="1" x14ac:dyDescent="0.3">
      <c r="B271" s="658"/>
      <c r="C271" s="633" t="s">
        <v>675</v>
      </c>
      <c r="D271" s="633">
        <v>2020</v>
      </c>
      <c r="E271" s="633">
        <v>2021</v>
      </c>
      <c r="F271" s="634">
        <v>2022</v>
      </c>
      <c r="G271" s="634">
        <v>2023</v>
      </c>
      <c r="H271" s="634">
        <v>2024</v>
      </c>
      <c r="I271" s="634">
        <v>2025</v>
      </c>
    </row>
    <row r="272" spans="2:18" ht="30" hidden="1" customHeight="1" outlineLevel="1" x14ac:dyDescent="0.3">
      <c r="B272" s="123" t="s">
        <v>932</v>
      </c>
      <c r="C272" s="279"/>
      <c r="D272" s="345"/>
      <c r="E272" s="345"/>
      <c r="F272" s="345"/>
      <c r="G272" s="345"/>
      <c r="H272" s="345"/>
      <c r="I272" s="345"/>
    </row>
    <row r="273" spans="2:21" ht="15" hidden="1" customHeight="1" outlineLevel="1" x14ac:dyDescent="0.3">
      <c r="B273" s="244" t="s">
        <v>819</v>
      </c>
      <c r="C273" s="325" t="s">
        <v>81</v>
      </c>
      <c r="D273" s="350">
        <v>3.9</v>
      </c>
      <c r="E273" s="350">
        <v>4.5</v>
      </c>
      <c r="F273" s="350">
        <v>6.3</v>
      </c>
      <c r="G273" s="458">
        <v>6.8</v>
      </c>
      <c r="H273" s="458">
        <v>8.1</v>
      </c>
      <c r="I273" s="350">
        <v>6.8</v>
      </c>
      <c r="O273" s="354"/>
      <c r="P273" s="352"/>
      <c r="Q273" s="72"/>
      <c r="R273" s="72"/>
      <c r="S273" s="72"/>
      <c r="T273" s="72"/>
      <c r="U273" s="72"/>
    </row>
    <row r="274" spans="2:21" ht="15" hidden="1" customHeight="1" outlineLevel="1" x14ac:dyDescent="0.3">
      <c r="B274" s="244" t="s">
        <v>820</v>
      </c>
      <c r="C274" s="325" t="s">
        <v>81</v>
      </c>
      <c r="D274" s="350">
        <v>1.4</v>
      </c>
      <c r="E274" s="350">
        <v>1.5</v>
      </c>
      <c r="F274" s="350">
        <v>2.2999999999999998</v>
      </c>
      <c r="G274" s="459" t="s">
        <v>276</v>
      </c>
      <c r="H274" s="459">
        <v>3.34</v>
      </c>
      <c r="I274" s="353">
        <v>2.9</v>
      </c>
      <c r="O274" s="351"/>
      <c r="P274" s="352"/>
      <c r="Q274" s="72"/>
      <c r="R274" s="72"/>
      <c r="S274" s="72"/>
      <c r="T274" s="72"/>
      <c r="U274" s="72"/>
    </row>
    <row r="275" spans="2:21" ht="15" hidden="1" customHeight="1" outlineLevel="1" x14ac:dyDescent="0.3">
      <c r="B275" s="611" t="s">
        <v>821</v>
      </c>
      <c r="C275" s="457" t="s">
        <v>81</v>
      </c>
      <c r="D275" s="460" t="s">
        <v>67</v>
      </c>
      <c r="E275" s="460" t="s">
        <v>67</v>
      </c>
      <c r="F275" s="460" t="s">
        <v>67</v>
      </c>
      <c r="G275" s="231">
        <v>2.2000000000000002</v>
      </c>
      <c r="H275" s="231">
        <v>2.81</v>
      </c>
      <c r="I275" s="456">
        <v>3.4</v>
      </c>
      <c r="O275" s="351"/>
      <c r="P275" s="352"/>
      <c r="Q275" s="72"/>
      <c r="R275" s="72"/>
      <c r="S275" s="72"/>
      <c r="T275" s="72"/>
      <c r="U275" s="72"/>
    </row>
    <row r="276" spans="2:21" ht="15" hidden="1" customHeight="1" outlineLevel="1" x14ac:dyDescent="0.3">
      <c r="B276" s="611" t="s">
        <v>822</v>
      </c>
      <c r="C276" s="457" t="s">
        <v>81</v>
      </c>
      <c r="D276" s="460" t="s">
        <v>67</v>
      </c>
      <c r="E276" s="460" t="s">
        <v>67</v>
      </c>
      <c r="F276" s="460" t="s">
        <v>67</v>
      </c>
      <c r="G276" s="231">
        <v>2.9</v>
      </c>
      <c r="H276" s="231">
        <v>3.44</v>
      </c>
      <c r="I276" s="456">
        <v>2.8</v>
      </c>
      <c r="O276" s="351"/>
      <c r="P276" s="352"/>
      <c r="Q276" s="72"/>
      <c r="R276" s="72"/>
      <c r="S276" s="72"/>
      <c r="T276" s="72"/>
      <c r="U276" s="72"/>
    </row>
    <row r="277" spans="2:21" ht="15" hidden="1" customHeight="1" outlineLevel="1" x14ac:dyDescent="0.3">
      <c r="B277" s="244" t="s">
        <v>823</v>
      </c>
      <c r="C277" s="325" t="s">
        <v>81</v>
      </c>
      <c r="D277" s="350">
        <v>2.2000000000000002</v>
      </c>
      <c r="E277" s="350">
        <v>2.9</v>
      </c>
      <c r="F277" s="350">
        <v>2.7</v>
      </c>
      <c r="G277" s="458">
        <v>3.1</v>
      </c>
      <c r="H277" s="458">
        <v>3.5</v>
      </c>
      <c r="I277" s="350">
        <v>2.8</v>
      </c>
    </row>
    <row r="278" spans="2:21" ht="15" hidden="1" customHeight="1" outlineLevel="1" x14ac:dyDescent="0.3">
      <c r="B278" s="611" t="s">
        <v>933</v>
      </c>
      <c r="C278" s="457" t="s">
        <v>81</v>
      </c>
      <c r="D278" s="460">
        <v>2.2000000000000002</v>
      </c>
      <c r="E278" s="460">
        <v>2.9</v>
      </c>
      <c r="F278" s="460">
        <v>2.7</v>
      </c>
      <c r="G278" s="231">
        <v>3.1</v>
      </c>
      <c r="H278" s="231">
        <v>3.52</v>
      </c>
      <c r="I278" s="455">
        <v>2.8</v>
      </c>
    </row>
    <row r="279" spans="2:21" ht="15" hidden="1" customHeight="1" outlineLevel="1" x14ac:dyDescent="0.3">
      <c r="B279" s="611" t="s">
        <v>934</v>
      </c>
      <c r="C279" s="457" t="s">
        <v>81</v>
      </c>
      <c r="D279" s="460">
        <v>1.6</v>
      </c>
      <c r="E279" s="460">
        <v>2.2999999999999998</v>
      </c>
      <c r="F279" s="460">
        <v>2.9</v>
      </c>
      <c r="G279" s="231">
        <v>3.3</v>
      </c>
      <c r="H279" s="231">
        <v>3.84</v>
      </c>
      <c r="I279" s="456">
        <v>3.9</v>
      </c>
    </row>
    <row r="280" spans="2:21" ht="15" hidden="1" customHeight="1" outlineLevel="1" x14ac:dyDescent="0.3">
      <c r="B280" s="244" t="s">
        <v>825</v>
      </c>
      <c r="C280" s="325" t="s">
        <v>81</v>
      </c>
      <c r="D280" s="350">
        <v>2.2999999999999998</v>
      </c>
      <c r="E280" s="350">
        <v>2.8</v>
      </c>
      <c r="F280" s="350">
        <v>3.4</v>
      </c>
      <c r="G280" s="458">
        <v>3.9</v>
      </c>
      <c r="H280" s="458">
        <v>3.9</v>
      </c>
      <c r="I280" s="350">
        <v>3.4</v>
      </c>
    </row>
    <row r="281" spans="2:21" ht="15" hidden="1" customHeight="1" outlineLevel="1" x14ac:dyDescent="0.3">
      <c r="B281" s="244" t="s">
        <v>826</v>
      </c>
      <c r="C281" s="325" t="s">
        <v>81</v>
      </c>
      <c r="D281" s="350">
        <v>3.8</v>
      </c>
      <c r="E281" s="350">
        <v>5</v>
      </c>
      <c r="F281" s="350">
        <v>4.0999999999999996</v>
      </c>
      <c r="G281" s="458">
        <v>4.5</v>
      </c>
      <c r="H281" s="458">
        <v>4.59</v>
      </c>
      <c r="I281" s="350">
        <v>4.0999999999999996</v>
      </c>
    </row>
    <row r="282" spans="2:21" ht="15" hidden="1" customHeight="1" outlineLevel="1" x14ac:dyDescent="0.3">
      <c r="B282" s="259" t="s">
        <v>285</v>
      </c>
      <c r="C282" s="65" t="s">
        <v>81</v>
      </c>
      <c r="D282" s="355" t="s">
        <v>67</v>
      </c>
      <c r="E282" s="355" t="s">
        <v>67</v>
      </c>
      <c r="F282" s="355">
        <v>6</v>
      </c>
      <c r="G282" s="355">
        <v>5.0999999999999996</v>
      </c>
      <c r="H282" s="355">
        <v>6.3</v>
      </c>
      <c r="I282" s="355">
        <v>5.6</v>
      </c>
    </row>
    <row r="283" spans="2:21" ht="15" hidden="1" customHeight="1" outlineLevel="1" x14ac:dyDescent="0.3">
      <c r="B283" s="1338" t="s">
        <v>827</v>
      </c>
      <c r="C283" s="1338"/>
      <c r="D283" s="1338"/>
      <c r="E283" s="1338"/>
      <c r="F283" s="1338"/>
      <c r="G283" s="1338"/>
      <c r="H283" s="1338"/>
      <c r="I283" s="310"/>
      <c r="J283" s="310"/>
      <c r="K283" s="310"/>
    </row>
    <row r="284" spans="2:21" ht="15" hidden="1" customHeight="1" outlineLevel="1" x14ac:dyDescent="0.3">
      <c r="B284" s="294"/>
      <c r="C284" s="294"/>
      <c r="D284" s="294"/>
      <c r="E284" s="294"/>
      <c r="F284" s="294"/>
      <c r="G284" s="294"/>
      <c r="H284" s="294"/>
    </row>
    <row r="285" spans="2:21" ht="30" hidden="1" customHeight="1" outlineLevel="1" x14ac:dyDescent="0.3">
      <c r="B285" s="658"/>
      <c r="C285" s="633" t="s">
        <v>675</v>
      </c>
      <c r="D285" s="633">
        <v>2020</v>
      </c>
      <c r="E285" s="633">
        <v>2021</v>
      </c>
      <c r="F285" s="633">
        <v>2022</v>
      </c>
      <c r="G285" s="633">
        <v>2023</v>
      </c>
      <c r="H285" s="634">
        <v>2024</v>
      </c>
      <c r="I285" s="634">
        <v>2025</v>
      </c>
    </row>
    <row r="286" spans="2:21" ht="30" hidden="1" customHeight="1" outlineLevel="1" x14ac:dyDescent="0.3">
      <c r="B286" s="123" t="s">
        <v>935</v>
      </c>
      <c r="C286" s="279"/>
      <c r="D286" s="345"/>
      <c r="E286" s="345"/>
      <c r="F286" s="345"/>
      <c r="G286" s="345"/>
      <c r="H286" s="345"/>
      <c r="I286" s="345"/>
    </row>
    <row r="287" spans="2:21" ht="14.15" hidden="1" customHeight="1" outlineLevel="1" x14ac:dyDescent="0.3">
      <c r="B287" s="244" t="s">
        <v>290</v>
      </c>
      <c r="C287" s="61" t="s">
        <v>81</v>
      </c>
      <c r="D287" s="350">
        <v>2.2000000000000002</v>
      </c>
      <c r="E287" s="350">
        <v>2.7</v>
      </c>
      <c r="F287" s="350">
        <v>2.9</v>
      </c>
      <c r="G287" s="350">
        <v>3.1</v>
      </c>
      <c r="H287" s="350">
        <v>3.8</v>
      </c>
      <c r="I287" s="350">
        <v>3.2</v>
      </c>
    </row>
    <row r="288" spans="2:21" ht="14.15" hidden="1" customHeight="1" outlineLevel="1" x14ac:dyDescent="0.3">
      <c r="B288" s="244" t="s">
        <v>832</v>
      </c>
      <c r="C288" s="61" t="s">
        <v>81</v>
      </c>
      <c r="D288" s="350">
        <v>1.7</v>
      </c>
      <c r="E288" s="350">
        <v>2</v>
      </c>
      <c r="F288" s="350">
        <v>2.5</v>
      </c>
      <c r="G288" s="350">
        <v>2.5</v>
      </c>
      <c r="H288" s="350">
        <v>2.8</v>
      </c>
      <c r="I288" s="350">
        <v>2.6</v>
      </c>
    </row>
    <row r="289" spans="1:9" ht="14.15" hidden="1" customHeight="1" outlineLevel="1" x14ac:dyDescent="0.3">
      <c r="B289" s="244" t="s">
        <v>719</v>
      </c>
      <c r="C289" s="61" t="s">
        <v>81</v>
      </c>
      <c r="D289" s="350">
        <v>2.6</v>
      </c>
      <c r="E289" s="350">
        <v>4.5</v>
      </c>
      <c r="F289" s="350">
        <v>4.7</v>
      </c>
      <c r="G289" s="350">
        <v>6.1</v>
      </c>
      <c r="H289" s="350">
        <v>7.1</v>
      </c>
      <c r="I289" s="350">
        <v>5.3</v>
      </c>
    </row>
    <row r="290" spans="1:9" ht="14.15" hidden="1" customHeight="1" outlineLevel="1" x14ac:dyDescent="0.3">
      <c r="B290" s="244" t="s">
        <v>833</v>
      </c>
      <c r="C290" s="61" t="s">
        <v>81</v>
      </c>
      <c r="D290" s="350">
        <v>3.8</v>
      </c>
      <c r="E290" s="350">
        <v>3.3</v>
      </c>
      <c r="F290" s="350">
        <v>3.7</v>
      </c>
      <c r="G290" s="350">
        <v>4.2</v>
      </c>
      <c r="H290" s="350">
        <v>4.5999999999999996</v>
      </c>
      <c r="I290" s="350">
        <v>4.5</v>
      </c>
    </row>
    <row r="291" spans="1:9" ht="14.15" hidden="1" customHeight="1" outlineLevel="1" x14ac:dyDescent="0.3">
      <c r="B291" s="244" t="s">
        <v>834</v>
      </c>
      <c r="C291" s="61" t="s">
        <v>81</v>
      </c>
      <c r="D291" s="350">
        <v>3.3</v>
      </c>
      <c r="E291" s="350">
        <v>5.0999999999999996</v>
      </c>
      <c r="F291" s="350">
        <v>4.5999999999999996</v>
      </c>
      <c r="G291" s="350">
        <v>5.4</v>
      </c>
      <c r="H291" s="350">
        <v>4.8</v>
      </c>
      <c r="I291" s="350">
        <v>3.9</v>
      </c>
    </row>
    <row r="292" spans="1:9" ht="14.15" hidden="1" customHeight="1" outlineLevel="1" x14ac:dyDescent="0.3">
      <c r="B292" s="244" t="s">
        <v>835</v>
      </c>
      <c r="C292" s="61" t="s">
        <v>81</v>
      </c>
      <c r="D292" s="344">
        <v>3.5</v>
      </c>
      <c r="E292" s="344">
        <v>2.5</v>
      </c>
      <c r="F292" s="344">
        <v>3.2</v>
      </c>
      <c r="G292" s="344">
        <v>3.2</v>
      </c>
      <c r="H292" s="344">
        <v>3.4</v>
      </c>
      <c r="I292" s="344">
        <v>2.8</v>
      </c>
    </row>
    <row r="293" spans="1:9" ht="14.15" hidden="1" customHeight="1" outlineLevel="1" x14ac:dyDescent="0.3">
      <c r="B293" s="259" t="s">
        <v>936</v>
      </c>
      <c r="C293" s="65" t="s">
        <v>81</v>
      </c>
      <c r="D293" s="355">
        <v>0.9</v>
      </c>
      <c r="E293" s="355">
        <v>1.1000000000000001</v>
      </c>
      <c r="F293" s="355">
        <v>1.8</v>
      </c>
      <c r="G293" s="355">
        <v>2.7</v>
      </c>
      <c r="H293" s="355">
        <v>2.7</v>
      </c>
      <c r="I293" s="355">
        <v>2</v>
      </c>
    </row>
    <row r="294" spans="1:9" ht="15" hidden="1" customHeight="1" outlineLevel="1" x14ac:dyDescent="0.3">
      <c r="A294" s="294"/>
      <c r="B294" s="294"/>
      <c r="C294" s="294"/>
      <c r="D294" s="294"/>
      <c r="E294" s="294"/>
      <c r="F294" s="294"/>
      <c r="G294" s="294"/>
      <c r="H294" s="294"/>
    </row>
    <row r="295" spans="1:9" ht="30" hidden="1" customHeight="1" outlineLevel="1" x14ac:dyDescent="0.3">
      <c r="B295" s="658"/>
      <c r="C295" s="633" t="s">
        <v>675</v>
      </c>
      <c r="D295" s="633">
        <v>2020</v>
      </c>
      <c r="E295" s="633">
        <v>2021</v>
      </c>
      <c r="F295" s="633">
        <v>2022</v>
      </c>
      <c r="G295" s="633">
        <v>2023</v>
      </c>
      <c r="H295" s="634">
        <v>2024</v>
      </c>
      <c r="I295" s="634">
        <v>2025</v>
      </c>
    </row>
    <row r="296" spans="1:9" ht="45" hidden="1" customHeight="1" outlineLevel="1" x14ac:dyDescent="0.3">
      <c r="B296" s="123" t="s">
        <v>937</v>
      </c>
      <c r="C296" s="279"/>
      <c r="D296" s="345"/>
      <c r="E296" s="345"/>
      <c r="F296" s="345"/>
      <c r="G296" s="345"/>
      <c r="H296" s="345"/>
      <c r="I296" s="345"/>
    </row>
    <row r="297" spans="1:9" ht="14.25" hidden="1" customHeight="1" outlineLevel="1" x14ac:dyDescent="0.3">
      <c r="B297" s="244" t="s">
        <v>844</v>
      </c>
      <c r="C297" s="75" t="s">
        <v>36</v>
      </c>
      <c r="D297" s="75">
        <v>30</v>
      </c>
      <c r="E297" s="75">
        <v>31</v>
      </c>
      <c r="F297" s="75">
        <v>23</v>
      </c>
      <c r="G297" s="75">
        <v>27</v>
      </c>
      <c r="H297" s="75">
        <v>34</v>
      </c>
      <c r="I297" s="75">
        <v>25</v>
      </c>
    </row>
    <row r="298" spans="1:9" ht="14.25" hidden="1" customHeight="1" outlineLevel="1" x14ac:dyDescent="0.3">
      <c r="B298" s="244" t="s">
        <v>938</v>
      </c>
      <c r="C298" s="75" t="s">
        <v>36</v>
      </c>
      <c r="D298" s="75">
        <v>25</v>
      </c>
      <c r="E298" s="75">
        <v>25</v>
      </c>
      <c r="F298" s="75">
        <v>23</v>
      </c>
      <c r="G298" s="75">
        <v>25</v>
      </c>
      <c r="H298" s="75">
        <v>24</v>
      </c>
      <c r="I298" s="75">
        <v>30</v>
      </c>
    </row>
    <row r="299" spans="1:9" ht="14.25" hidden="1" customHeight="1" outlineLevel="1" x14ac:dyDescent="0.3">
      <c r="B299" s="244" t="s">
        <v>939</v>
      </c>
      <c r="C299" s="75" t="s">
        <v>36</v>
      </c>
      <c r="D299" s="356">
        <v>10</v>
      </c>
      <c r="E299" s="356">
        <v>8</v>
      </c>
      <c r="F299" s="356">
        <v>8</v>
      </c>
      <c r="G299" s="356">
        <v>7</v>
      </c>
      <c r="H299" s="356">
        <v>7</v>
      </c>
      <c r="I299" s="356">
        <v>7</v>
      </c>
    </row>
    <row r="300" spans="1:9" ht="14.25" hidden="1" customHeight="1" outlineLevel="1" x14ac:dyDescent="0.3">
      <c r="B300" s="244" t="s">
        <v>940</v>
      </c>
      <c r="C300" s="75" t="s">
        <v>36</v>
      </c>
      <c r="D300" s="356">
        <v>15</v>
      </c>
      <c r="E300" s="356">
        <v>16</v>
      </c>
      <c r="F300" s="356">
        <v>15</v>
      </c>
      <c r="G300" s="356">
        <v>12</v>
      </c>
      <c r="H300" s="356">
        <v>15</v>
      </c>
      <c r="I300" s="356">
        <v>14</v>
      </c>
    </row>
    <row r="301" spans="1:9" ht="14.25" hidden="1" customHeight="1" outlineLevel="1" x14ac:dyDescent="0.3">
      <c r="B301" s="244" t="s">
        <v>406</v>
      </c>
      <c r="C301" s="75" t="s">
        <v>36</v>
      </c>
      <c r="D301" s="356">
        <v>7</v>
      </c>
      <c r="E301" s="356">
        <v>6</v>
      </c>
      <c r="F301" s="356">
        <v>6</v>
      </c>
      <c r="G301" s="356">
        <v>5</v>
      </c>
      <c r="H301" s="356">
        <v>5</v>
      </c>
      <c r="I301" s="356">
        <v>6</v>
      </c>
    </row>
    <row r="302" spans="1:9" ht="14.25" hidden="1" customHeight="1" outlineLevel="1" x14ac:dyDescent="0.3">
      <c r="B302" s="244" t="s">
        <v>941</v>
      </c>
      <c r="C302" s="75" t="s">
        <v>36</v>
      </c>
      <c r="D302" s="356">
        <v>4</v>
      </c>
      <c r="E302" s="356">
        <v>4</v>
      </c>
      <c r="F302" s="356">
        <v>4</v>
      </c>
      <c r="G302" s="356">
        <v>4</v>
      </c>
      <c r="H302" s="356">
        <v>4</v>
      </c>
      <c r="I302" s="356">
        <v>5</v>
      </c>
    </row>
    <row r="303" spans="1:9" ht="14.25" hidden="1" customHeight="1" outlineLevel="1" x14ac:dyDescent="0.3">
      <c r="B303" s="244" t="s">
        <v>942</v>
      </c>
      <c r="C303" s="75" t="s">
        <v>36</v>
      </c>
      <c r="D303" s="356">
        <v>2</v>
      </c>
      <c r="E303" s="356">
        <v>2</v>
      </c>
      <c r="F303" s="356">
        <v>3</v>
      </c>
      <c r="G303" s="356">
        <v>3</v>
      </c>
      <c r="H303" s="356">
        <v>2</v>
      </c>
      <c r="I303" s="356">
        <v>2</v>
      </c>
    </row>
    <row r="304" spans="1:9" ht="14.25" hidden="1" customHeight="1" outlineLevel="1" x14ac:dyDescent="0.3">
      <c r="B304" s="259" t="s">
        <v>943</v>
      </c>
      <c r="C304" s="77" t="s">
        <v>36</v>
      </c>
      <c r="D304" s="77">
        <v>7</v>
      </c>
      <c r="E304" s="77">
        <v>8</v>
      </c>
      <c r="F304" s="77">
        <v>18</v>
      </c>
      <c r="G304" s="77">
        <v>18</v>
      </c>
      <c r="H304" s="77">
        <v>9</v>
      </c>
      <c r="I304" s="77">
        <v>11</v>
      </c>
    </row>
    <row r="305" spans="1:18" s="308" customFormat="1" ht="14.25" hidden="1" customHeight="1" outlineLevel="1" x14ac:dyDescent="0.3">
      <c r="A305" s="307"/>
      <c r="B305" s="1232" t="s">
        <v>944</v>
      </c>
      <c r="C305" s="1232"/>
      <c r="D305" s="1232"/>
      <c r="E305" s="1232"/>
      <c r="F305" s="1232"/>
      <c r="G305" s="1232"/>
      <c r="H305" s="1232"/>
      <c r="I305" s="310"/>
      <c r="J305" s="310"/>
      <c r="K305" s="310"/>
      <c r="L305" s="310"/>
      <c r="M305" s="310"/>
      <c r="N305" s="268"/>
      <c r="O305" s="268"/>
      <c r="P305" s="268"/>
      <c r="Q305" s="268"/>
      <c r="R305" s="268"/>
    </row>
    <row r="306" spans="1:18" s="308" customFormat="1" ht="14.25" hidden="1" customHeight="1" outlineLevel="1" x14ac:dyDescent="0.3">
      <c r="A306" s="307"/>
      <c r="B306" s="1232" t="s">
        <v>945</v>
      </c>
      <c r="C306" s="1232"/>
      <c r="D306" s="1232"/>
      <c r="E306" s="1232"/>
      <c r="F306" s="1232"/>
      <c r="G306" s="1232"/>
      <c r="H306" s="1232"/>
      <c r="I306" s="310"/>
      <c r="J306" s="310"/>
      <c r="K306" s="310"/>
      <c r="L306" s="310"/>
      <c r="M306" s="310"/>
      <c r="N306" s="268"/>
      <c r="O306" s="268"/>
      <c r="P306" s="268"/>
      <c r="Q306" s="268"/>
      <c r="R306" s="268"/>
    </row>
    <row r="307" spans="1:18" ht="14" collapsed="1" x14ac:dyDescent="0.3">
      <c r="B307" s="357"/>
      <c r="C307" s="357"/>
      <c r="D307" s="357"/>
      <c r="E307" s="357"/>
      <c r="F307" s="357"/>
      <c r="G307" s="357"/>
      <c r="H307" s="357"/>
      <c r="I307" s="357"/>
      <c r="J307" s="357"/>
      <c r="K307" s="357"/>
      <c r="L307" s="357"/>
      <c r="M307" s="357"/>
    </row>
    <row r="308" spans="1:18" ht="23.5" customHeight="1" collapsed="1" x14ac:dyDescent="0.3">
      <c r="A308" s="221"/>
      <c r="B308" s="599" t="s">
        <v>946</v>
      </c>
      <c r="C308" s="599"/>
      <c r="D308" s="599"/>
      <c r="E308" s="599"/>
      <c r="F308" s="599"/>
      <c r="G308" s="599"/>
      <c r="H308" s="599"/>
      <c r="I308" s="599"/>
      <c r="J308" s="599"/>
      <c r="K308" s="600"/>
      <c r="L308" s="600"/>
      <c r="M308" s="600"/>
      <c r="N308" s="600"/>
      <c r="O308" s="600"/>
      <c r="P308" s="600"/>
      <c r="Q308" s="600"/>
      <c r="R308" s="600"/>
    </row>
    <row r="309" spans="1:18" ht="22.5" hidden="1" customHeight="1" outlineLevel="1" x14ac:dyDescent="0.3">
      <c r="B309" s="636"/>
      <c r="C309" s="636"/>
      <c r="D309" s="636"/>
      <c r="E309" s="636"/>
      <c r="F309" s="636"/>
      <c r="G309" s="636"/>
      <c r="H309" s="636"/>
      <c r="I309" s="636"/>
      <c r="J309" s="636"/>
      <c r="K309" s="636"/>
      <c r="L309" s="636"/>
      <c r="M309" s="636"/>
    </row>
    <row r="310" spans="1:18" ht="30" hidden="1" customHeight="1" outlineLevel="1" x14ac:dyDescent="0.3">
      <c r="B310" s="638"/>
      <c r="C310" s="601" t="s">
        <v>675</v>
      </c>
      <c r="D310" s="601">
        <v>2020</v>
      </c>
      <c r="E310" s="601">
        <v>2021</v>
      </c>
      <c r="F310" s="601">
        <v>2022</v>
      </c>
      <c r="G310" s="601">
        <v>2023</v>
      </c>
      <c r="H310" s="601">
        <v>2024</v>
      </c>
      <c r="I310" s="601">
        <v>2025</v>
      </c>
    </row>
    <row r="311" spans="1:18" ht="30" hidden="1" customHeight="1" outlineLevel="1" x14ac:dyDescent="0.3">
      <c r="B311" s="123" t="s">
        <v>947</v>
      </c>
      <c r="C311" s="279"/>
      <c r="D311" s="345"/>
      <c r="E311" s="345"/>
      <c r="F311" s="345"/>
      <c r="G311" s="345"/>
      <c r="H311" s="345"/>
      <c r="I311" s="345"/>
    </row>
    <row r="312" spans="1:18" ht="30" hidden="1" customHeight="1" outlineLevel="1" x14ac:dyDescent="0.3">
      <c r="B312" s="123" t="s">
        <v>948</v>
      </c>
      <c r="C312" s="279" t="s">
        <v>36</v>
      </c>
      <c r="D312" s="345">
        <v>87.4</v>
      </c>
      <c r="E312" s="345">
        <v>92.3</v>
      </c>
      <c r="F312" s="345" t="s">
        <v>949</v>
      </c>
      <c r="G312" s="345">
        <v>91.6</v>
      </c>
      <c r="H312" s="345">
        <v>91.2</v>
      </c>
      <c r="I312" s="345">
        <v>93.082470990156352</v>
      </c>
    </row>
    <row r="313" spans="1:18" ht="19.5" hidden="1" customHeight="1" outlineLevel="1" x14ac:dyDescent="0.3">
      <c r="B313" s="244" t="s">
        <v>950</v>
      </c>
      <c r="C313" s="75" t="s">
        <v>36</v>
      </c>
      <c r="D313" s="346">
        <v>95.1</v>
      </c>
      <c r="E313" s="346">
        <v>96.6</v>
      </c>
      <c r="F313" s="344">
        <v>97.5</v>
      </c>
      <c r="G313" s="344">
        <v>95.2</v>
      </c>
      <c r="H313" s="344">
        <v>96.2</v>
      </c>
      <c r="I313" s="344">
        <v>97.580036454018213</v>
      </c>
    </row>
    <row r="314" spans="1:18" ht="19.5" hidden="1" customHeight="1" outlineLevel="1" x14ac:dyDescent="0.3">
      <c r="B314" s="259" t="s">
        <v>951</v>
      </c>
      <c r="C314" s="77" t="s">
        <v>36</v>
      </c>
      <c r="D314" s="349">
        <v>84</v>
      </c>
      <c r="E314" s="349">
        <v>90.4</v>
      </c>
      <c r="F314" s="359" t="s">
        <v>952</v>
      </c>
      <c r="G314" s="359">
        <v>89.8</v>
      </c>
      <c r="H314" s="359">
        <v>88.5</v>
      </c>
      <c r="I314" s="359">
        <v>90.66655576323987</v>
      </c>
    </row>
    <row r="315" spans="1:18" s="308" customFormat="1" ht="14" hidden="1" outlineLevel="1" collapsed="1" x14ac:dyDescent="0.3">
      <c r="A315" s="307"/>
      <c r="B315" s="1229" t="s">
        <v>905</v>
      </c>
      <c r="C315" s="1229"/>
      <c r="D315" s="1229"/>
      <c r="E315" s="1229"/>
      <c r="F315" s="1229"/>
      <c r="G315" s="1229"/>
      <c r="H315" s="1229"/>
      <c r="I315" s="1229"/>
      <c r="J315" s="1229"/>
      <c r="K315" s="1229"/>
      <c r="L315" s="1229"/>
      <c r="M315" s="1229"/>
      <c r="N315" s="268"/>
      <c r="O315" s="268"/>
      <c r="P315" s="268"/>
      <c r="Q315" s="268"/>
      <c r="R315" s="268"/>
    </row>
    <row r="316" spans="1:18" s="308" customFormat="1" ht="14" hidden="1" outlineLevel="1" collapsed="1" x14ac:dyDescent="0.3">
      <c r="A316" s="307"/>
      <c r="B316" s="1229" t="s">
        <v>953</v>
      </c>
      <c r="C316" s="1229"/>
      <c r="D316" s="1229"/>
      <c r="E316" s="1229"/>
      <c r="F316" s="1229"/>
      <c r="G316" s="1229"/>
      <c r="H316" s="1229"/>
      <c r="I316" s="1229"/>
      <c r="J316" s="1229"/>
      <c r="K316" s="1229"/>
      <c r="L316" s="1229"/>
      <c r="M316" s="1229"/>
      <c r="N316" s="268"/>
      <c r="O316" s="268"/>
      <c r="P316" s="268"/>
      <c r="Q316" s="268"/>
      <c r="R316" s="268"/>
    </row>
    <row r="317" spans="1:18" ht="14" collapsed="1" x14ac:dyDescent="0.3">
      <c r="B317" s="360"/>
      <c r="C317" s="360"/>
      <c r="D317" s="360"/>
      <c r="E317" s="360"/>
      <c r="F317" s="360"/>
      <c r="G317" s="360"/>
      <c r="H317" s="360"/>
      <c r="I317" s="360"/>
      <c r="J317" s="360"/>
      <c r="K317" s="360"/>
      <c r="L317" s="360"/>
      <c r="M317" s="360"/>
    </row>
    <row r="318" spans="1:18" ht="23.5" customHeight="1" x14ac:dyDescent="0.3">
      <c r="A318" s="221"/>
      <c r="B318" s="599" t="s">
        <v>954</v>
      </c>
      <c r="C318" s="599"/>
      <c r="D318" s="599"/>
      <c r="E318" s="599"/>
      <c r="F318" s="599"/>
      <c r="G318" s="599"/>
      <c r="H318" s="599"/>
      <c r="I318" s="599"/>
      <c r="J318" s="599"/>
      <c r="K318" s="600"/>
      <c r="L318" s="600"/>
      <c r="M318" s="600"/>
      <c r="N318" s="600"/>
      <c r="O318" s="600"/>
      <c r="P318" s="600"/>
      <c r="Q318" s="600"/>
      <c r="R318" s="600"/>
    </row>
    <row r="319" spans="1:18" ht="22.5" hidden="1" customHeight="1" outlineLevel="1" x14ac:dyDescent="0.3">
      <c r="B319" s="636"/>
      <c r="C319" s="636"/>
      <c r="D319" s="636"/>
      <c r="E319" s="636"/>
      <c r="F319" s="636"/>
      <c r="G319" s="636"/>
      <c r="H319" s="636"/>
      <c r="I319" s="636"/>
      <c r="J319" s="636"/>
      <c r="K319" s="636"/>
      <c r="L319" s="636"/>
      <c r="M319" s="636"/>
    </row>
    <row r="320" spans="1:18" ht="30" hidden="1" customHeight="1" outlineLevel="1" x14ac:dyDescent="0.3">
      <c r="B320" s="638"/>
      <c r="C320" s="601" t="s">
        <v>675</v>
      </c>
      <c r="D320" s="601">
        <v>2020</v>
      </c>
      <c r="E320" s="601">
        <v>2021</v>
      </c>
      <c r="F320" s="601">
        <v>2022</v>
      </c>
      <c r="G320" s="601">
        <v>2023</v>
      </c>
      <c r="H320" s="601">
        <v>2024</v>
      </c>
      <c r="I320" s="601">
        <v>2025</v>
      </c>
    </row>
    <row r="321" spans="1:19" ht="32.15" hidden="1" customHeight="1" outlineLevel="1" x14ac:dyDescent="0.3">
      <c r="B321" s="341" t="s">
        <v>955</v>
      </c>
      <c r="C321" s="147" t="s">
        <v>36</v>
      </c>
      <c r="D321" s="338">
        <v>44.9</v>
      </c>
      <c r="E321" s="338">
        <v>49.3</v>
      </c>
      <c r="F321" s="338">
        <v>61.4</v>
      </c>
      <c r="G321" s="338">
        <v>63.5</v>
      </c>
      <c r="H321" s="338">
        <v>65</v>
      </c>
      <c r="I321" s="338">
        <v>67.857142857142861</v>
      </c>
    </row>
    <row r="322" spans="1:19" ht="31.5" hidden="1" customHeight="1" outlineLevel="1" x14ac:dyDescent="0.3">
      <c r="B322" s="95" t="s">
        <v>956</v>
      </c>
      <c r="C322" s="75" t="s">
        <v>36</v>
      </c>
      <c r="D322" s="344">
        <v>43.5</v>
      </c>
      <c r="E322" s="344">
        <v>46.1</v>
      </c>
      <c r="F322" s="344">
        <v>56.1</v>
      </c>
      <c r="G322" s="344">
        <v>60.1</v>
      </c>
      <c r="H322" s="344">
        <v>59.7</v>
      </c>
      <c r="I322" s="344">
        <v>63.080345033364068</v>
      </c>
    </row>
    <row r="323" spans="1:19" ht="30" hidden="1" customHeight="1" outlineLevel="1" x14ac:dyDescent="0.3">
      <c r="B323" s="143" t="s">
        <v>957</v>
      </c>
      <c r="C323" s="75" t="s">
        <v>36</v>
      </c>
      <c r="D323" s="344">
        <v>13.3</v>
      </c>
      <c r="E323" s="344">
        <v>17.3</v>
      </c>
      <c r="F323" s="344">
        <v>19.7</v>
      </c>
      <c r="G323" s="344">
        <v>18.8</v>
      </c>
      <c r="H323" s="344">
        <v>19.600000000000001</v>
      </c>
      <c r="I323" s="344">
        <v>18.132718703773779</v>
      </c>
    </row>
    <row r="324" spans="1:19" ht="14.15" hidden="1" customHeight="1" outlineLevel="1" x14ac:dyDescent="0.3">
      <c r="B324" s="143" t="s">
        <v>958</v>
      </c>
      <c r="C324" s="75" t="s">
        <v>36</v>
      </c>
      <c r="D324" s="344">
        <v>87.4</v>
      </c>
      <c r="E324" s="344">
        <v>84.3</v>
      </c>
      <c r="F324" s="344">
        <v>83.3</v>
      </c>
      <c r="G324" s="344">
        <v>82.5</v>
      </c>
      <c r="H324" s="344">
        <v>85</v>
      </c>
      <c r="I324" s="344">
        <v>87.857142857142861</v>
      </c>
    </row>
    <row r="325" spans="1:19" ht="16.5" hidden="1" customHeight="1" outlineLevel="1" x14ac:dyDescent="0.3">
      <c r="B325" s="137" t="s">
        <v>959</v>
      </c>
      <c r="C325" s="77" t="s">
        <v>36</v>
      </c>
      <c r="D325" s="359">
        <v>77.2</v>
      </c>
      <c r="E325" s="359">
        <v>80.599999999999994</v>
      </c>
      <c r="F325" s="359">
        <v>81.8</v>
      </c>
      <c r="G325" s="359">
        <v>82.5</v>
      </c>
      <c r="H325" s="359">
        <v>85</v>
      </c>
      <c r="I325" s="359">
        <v>88.571428571428569</v>
      </c>
    </row>
    <row r="326" spans="1:19" ht="14" collapsed="1" x14ac:dyDescent="0.3">
      <c r="B326" s="394"/>
      <c r="C326" s="72"/>
      <c r="D326" s="362"/>
      <c r="E326" s="362"/>
      <c r="F326" s="362"/>
      <c r="G326" s="362"/>
      <c r="H326" s="362"/>
      <c r="I326" s="362"/>
      <c r="S326" s="22"/>
    </row>
    <row r="327" spans="1:19" ht="23.5" customHeight="1" x14ac:dyDescent="0.3">
      <c r="A327" s="221"/>
      <c r="B327" s="599" t="s">
        <v>960</v>
      </c>
      <c r="C327" s="599"/>
      <c r="D327" s="599"/>
      <c r="E327" s="599"/>
      <c r="F327" s="599"/>
      <c r="G327" s="599"/>
      <c r="H327" s="599"/>
      <c r="I327" s="599"/>
      <c r="J327" s="599"/>
      <c r="K327" s="600"/>
      <c r="L327" s="600"/>
      <c r="M327" s="600"/>
      <c r="N327" s="600"/>
      <c r="O327" s="600"/>
      <c r="P327" s="600"/>
      <c r="Q327" s="600"/>
      <c r="R327" s="600"/>
      <c r="S327" s="600"/>
    </row>
    <row r="328" spans="1:19" ht="22.5" hidden="1" customHeight="1" outlineLevel="1" x14ac:dyDescent="0.3">
      <c r="B328" s="394"/>
      <c r="C328" s="72"/>
      <c r="D328" s="362"/>
      <c r="E328" s="362"/>
      <c r="F328" s="362"/>
      <c r="G328" s="362"/>
      <c r="H328" s="362"/>
      <c r="I328" s="362"/>
      <c r="S328" s="22"/>
    </row>
    <row r="329" spans="1:19" ht="30" hidden="1" customHeight="1" outlineLevel="1" x14ac:dyDescent="0.3">
      <c r="B329" s="638"/>
      <c r="C329" s="601" t="s">
        <v>675</v>
      </c>
      <c r="D329" s="601">
        <v>2020</v>
      </c>
      <c r="E329" s="601">
        <v>2021</v>
      </c>
      <c r="F329" s="601">
        <v>2022</v>
      </c>
      <c r="G329" s="601">
        <v>2023</v>
      </c>
      <c r="H329" s="601">
        <v>2024</v>
      </c>
      <c r="I329" s="601">
        <v>2025</v>
      </c>
    </row>
    <row r="330" spans="1:19" ht="25.5" hidden="1" customHeight="1" outlineLevel="1" x14ac:dyDescent="0.3">
      <c r="B330" s="337" t="s">
        <v>961</v>
      </c>
      <c r="C330" s="147" t="s">
        <v>36</v>
      </c>
      <c r="D330" s="338">
        <v>55.1</v>
      </c>
      <c r="E330" s="338">
        <v>53</v>
      </c>
      <c r="F330" s="338">
        <v>53.8</v>
      </c>
      <c r="G330" s="338">
        <v>51.1</v>
      </c>
      <c r="H330" s="338">
        <v>52.1</v>
      </c>
      <c r="I330" s="338">
        <v>54.285714285714285</v>
      </c>
    </row>
    <row r="331" spans="1:19" ht="17.25" hidden="1" customHeight="1" outlineLevel="1" x14ac:dyDescent="0.3">
      <c r="A331" s="62"/>
      <c r="B331" s="96" t="s">
        <v>962</v>
      </c>
      <c r="C331" s="77" t="s">
        <v>36</v>
      </c>
      <c r="D331" s="359">
        <v>4.2</v>
      </c>
      <c r="E331" s="359">
        <v>4</v>
      </c>
      <c r="F331" s="359">
        <v>4</v>
      </c>
      <c r="G331" s="359">
        <v>2.6</v>
      </c>
      <c r="H331" s="359" t="s">
        <v>1199</v>
      </c>
      <c r="I331" s="359">
        <v>2.6251592470026583</v>
      </c>
    </row>
    <row r="332" spans="1:19" ht="13" hidden="1" customHeight="1" outlineLevel="1" x14ac:dyDescent="0.3">
      <c r="B332" s="289" t="s">
        <v>1200</v>
      </c>
      <c r="C332" s="72"/>
      <c r="D332" s="362"/>
      <c r="E332" s="362"/>
      <c r="F332" s="362"/>
      <c r="G332" s="362"/>
      <c r="H332" s="362"/>
      <c r="I332" s="362"/>
      <c r="S332" s="22"/>
    </row>
    <row r="333" spans="1:19" ht="13" customHeight="1" collapsed="1" x14ac:dyDescent="0.3">
      <c r="B333" s="289"/>
      <c r="C333" s="72"/>
      <c r="D333" s="362"/>
      <c r="E333" s="362"/>
      <c r="F333" s="362"/>
      <c r="G333" s="362"/>
      <c r="H333" s="362"/>
      <c r="I333" s="362"/>
      <c r="S333" s="22"/>
    </row>
    <row r="334" spans="1:19" ht="23.5" customHeight="1" x14ac:dyDescent="0.3">
      <c r="A334" s="221"/>
      <c r="B334" s="599" t="s">
        <v>963</v>
      </c>
      <c r="C334" s="599"/>
      <c r="D334" s="599"/>
      <c r="E334" s="599"/>
      <c r="F334" s="599"/>
      <c r="G334" s="599"/>
      <c r="H334" s="599"/>
      <c r="I334" s="599"/>
      <c r="J334" s="599"/>
      <c r="K334" s="600"/>
      <c r="L334" s="600"/>
      <c r="M334" s="600"/>
      <c r="N334" s="600"/>
      <c r="O334" s="600"/>
      <c r="P334" s="600"/>
      <c r="Q334" s="600"/>
      <c r="R334" s="600"/>
      <c r="S334" s="600"/>
    </row>
    <row r="335" spans="1:19" ht="13" hidden="1" customHeight="1" outlineLevel="1" x14ac:dyDescent="0.3">
      <c r="B335" s="636"/>
      <c r="C335" s="636"/>
      <c r="D335" s="636"/>
      <c r="E335" s="636"/>
      <c r="F335" s="636"/>
      <c r="G335" s="636"/>
      <c r="H335" s="636"/>
      <c r="I335" s="636"/>
      <c r="J335" s="636"/>
      <c r="K335" s="636"/>
      <c r="L335" s="636"/>
      <c r="M335" s="636"/>
      <c r="N335" s="636"/>
      <c r="S335" s="22"/>
    </row>
    <row r="336" spans="1:19" ht="30" hidden="1" customHeight="1" outlineLevel="1" x14ac:dyDescent="0.3">
      <c r="B336" s="638"/>
      <c r="C336" s="601" t="s">
        <v>675</v>
      </c>
      <c r="D336" s="601">
        <v>2020</v>
      </c>
      <c r="E336" s="601">
        <v>2021</v>
      </c>
      <c r="F336" s="601">
        <v>2022</v>
      </c>
      <c r="G336" s="601">
        <v>2023</v>
      </c>
      <c r="H336" s="601">
        <v>2024</v>
      </c>
      <c r="I336" s="601">
        <v>2025</v>
      </c>
    </row>
    <row r="337" spans="1:18" ht="30" hidden="1" customHeight="1" outlineLevel="1" x14ac:dyDescent="0.3">
      <c r="B337" s="363" t="s">
        <v>964</v>
      </c>
      <c r="C337" s="364" t="s">
        <v>36</v>
      </c>
      <c r="D337" s="365">
        <v>4.0999999999999996</v>
      </c>
      <c r="E337" s="365">
        <v>4.3</v>
      </c>
      <c r="F337" s="366">
        <v>4.5999999999999996</v>
      </c>
      <c r="G337" s="366">
        <v>4</v>
      </c>
      <c r="H337" s="366">
        <v>4</v>
      </c>
      <c r="I337" s="366">
        <v>4.1219422723402852</v>
      </c>
    </row>
    <row r="338" spans="1:18" ht="13" hidden="1" customHeight="1" outlineLevel="1" x14ac:dyDescent="0.3">
      <c r="B338" s="394"/>
      <c r="C338" s="72"/>
      <c r="D338" s="362"/>
      <c r="E338" s="362"/>
      <c r="F338" s="362"/>
      <c r="G338" s="362"/>
      <c r="H338" s="362"/>
    </row>
    <row r="339" spans="1:18" ht="14" collapsed="1" x14ac:dyDescent="0.3">
      <c r="B339" s="394"/>
      <c r="C339" s="72"/>
      <c r="D339" s="362"/>
      <c r="E339" s="362"/>
      <c r="F339" s="362"/>
      <c r="G339" s="362"/>
      <c r="H339" s="362"/>
    </row>
    <row r="340" spans="1:18" ht="23.5" customHeight="1" collapsed="1" x14ac:dyDescent="0.3">
      <c r="A340" s="221"/>
      <c r="B340" s="599" t="s">
        <v>965</v>
      </c>
      <c r="C340" s="599"/>
      <c r="D340" s="599"/>
      <c r="E340" s="599"/>
      <c r="F340" s="599"/>
      <c r="G340" s="599"/>
      <c r="H340" s="599"/>
      <c r="I340" s="599"/>
      <c r="J340" s="599"/>
      <c r="K340" s="600"/>
      <c r="L340" s="600"/>
      <c r="M340" s="600"/>
      <c r="N340" s="600"/>
      <c r="O340" s="600"/>
      <c r="P340" s="600"/>
      <c r="Q340" s="600"/>
      <c r="R340" s="600"/>
    </row>
    <row r="341" spans="1:18" ht="21.75" hidden="1" customHeight="1" outlineLevel="1" x14ac:dyDescent="0.3">
      <c r="B341" s="636"/>
      <c r="C341" s="636"/>
      <c r="D341" s="636"/>
      <c r="E341" s="636"/>
      <c r="F341" s="636"/>
      <c r="G341" s="636"/>
      <c r="H341" s="636"/>
      <c r="I341" s="636"/>
      <c r="J341" s="636"/>
      <c r="K341" s="636"/>
      <c r="L341" s="636"/>
      <c r="M341" s="636"/>
    </row>
    <row r="342" spans="1:18" ht="30" hidden="1" customHeight="1" outlineLevel="1" x14ac:dyDescent="0.3">
      <c r="B342" s="638"/>
      <c r="C342" s="601" t="s">
        <v>675</v>
      </c>
      <c r="D342" s="601">
        <v>2020</v>
      </c>
      <c r="E342" s="601">
        <v>2021</v>
      </c>
      <c r="F342" s="601">
        <v>2022</v>
      </c>
      <c r="G342" s="601">
        <v>2023</v>
      </c>
      <c r="H342" s="601">
        <v>2024</v>
      </c>
      <c r="I342" s="601">
        <v>2025</v>
      </c>
    </row>
    <row r="343" spans="1:18" ht="14.5" hidden="1" outlineLevel="1" x14ac:dyDescent="0.3">
      <c r="B343" s="271" t="s">
        <v>966</v>
      </c>
      <c r="C343" s="341"/>
      <c r="D343" s="367"/>
      <c r="E343" s="367"/>
      <c r="F343" s="367"/>
      <c r="G343" s="367"/>
      <c r="H343" s="367"/>
      <c r="I343" s="367"/>
    </row>
    <row r="344" spans="1:18" ht="28" hidden="1" outlineLevel="1" x14ac:dyDescent="0.3">
      <c r="B344" s="244" t="s">
        <v>967</v>
      </c>
      <c r="C344" s="61" t="s">
        <v>36</v>
      </c>
      <c r="D344" s="350">
        <v>91.7</v>
      </c>
      <c r="E344" s="350">
        <v>90.8</v>
      </c>
      <c r="F344" s="350">
        <v>91.8</v>
      </c>
      <c r="G344" s="350">
        <v>91.5</v>
      </c>
      <c r="H344" s="350">
        <v>92.3</v>
      </c>
      <c r="I344" s="350">
        <v>91.926436282753755</v>
      </c>
    </row>
    <row r="345" spans="1:18" ht="14" hidden="1" outlineLevel="1" x14ac:dyDescent="0.3">
      <c r="B345" s="244" t="s">
        <v>968</v>
      </c>
      <c r="C345" s="61" t="s">
        <v>36</v>
      </c>
      <c r="D345" s="350">
        <v>71.7</v>
      </c>
      <c r="E345" s="350">
        <v>73.099999999999994</v>
      </c>
      <c r="F345" s="350">
        <v>77.3</v>
      </c>
      <c r="G345" s="350">
        <v>75.900000000000006</v>
      </c>
      <c r="H345" s="350">
        <v>73.599999999999994</v>
      </c>
      <c r="I345" s="350">
        <v>72.857142857142847</v>
      </c>
      <c r="Q345" s="369"/>
    </row>
    <row r="346" spans="1:18" ht="14" hidden="1" outlineLevel="1" x14ac:dyDescent="0.3">
      <c r="B346" s="244" t="s">
        <v>969</v>
      </c>
      <c r="C346" s="61" t="s">
        <v>36</v>
      </c>
      <c r="D346" s="344">
        <v>80.3</v>
      </c>
      <c r="E346" s="344">
        <v>81.3</v>
      </c>
      <c r="F346" s="344">
        <v>84.1</v>
      </c>
      <c r="G346" s="344">
        <v>85.4</v>
      </c>
      <c r="H346" s="344">
        <v>85</v>
      </c>
      <c r="I346" s="344">
        <v>84.285714285714292</v>
      </c>
    </row>
    <row r="347" spans="1:18" ht="28" hidden="1" outlineLevel="1" x14ac:dyDescent="0.3">
      <c r="B347" s="244" t="s">
        <v>970</v>
      </c>
      <c r="C347" s="61" t="s">
        <v>36</v>
      </c>
      <c r="D347" s="344">
        <v>71.900000000000006</v>
      </c>
      <c r="E347" s="344">
        <v>72.599999999999994</v>
      </c>
      <c r="F347" s="344">
        <v>73.599999999999994</v>
      </c>
      <c r="G347" s="344">
        <v>73</v>
      </c>
      <c r="H347" s="344">
        <v>73.599999999999994</v>
      </c>
      <c r="I347" s="344">
        <v>72.562371833125354</v>
      </c>
    </row>
    <row r="348" spans="1:18" ht="28" hidden="1" outlineLevel="1" x14ac:dyDescent="0.3">
      <c r="B348" s="244" t="s">
        <v>971</v>
      </c>
      <c r="C348" s="61" t="s">
        <v>81</v>
      </c>
      <c r="D348" s="370">
        <v>281</v>
      </c>
      <c r="E348" s="370">
        <v>347</v>
      </c>
      <c r="F348" s="370">
        <v>330</v>
      </c>
      <c r="G348" s="370">
        <v>404</v>
      </c>
      <c r="H348" s="370">
        <v>346</v>
      </c>
      <c r="I348" s="370">
        <v>305</v>
      </c>
    </row>
    <row r="349" spans="1:18" ht="16.5" hidden="1" outlineLevel="1" x14ac:dyDescent="0.3">
      <c r="B349" s="371" t="s">
        <v>972</v>
      </c>
      <c r="C349" s="65" t="s">
        <v>81</v>
      </c>
      <c r="D349" s="372">
        <v>147</v>
      </c>
      <c r="E349" s="372">
        <v>202</v>
      </c>
      <c r="F349" s="372">
        <v>189</v>
      </c>
      <c r="G349" s="372">
        <v>222</v>
      </c>
      <c r="H349" s="372">
        <v>165</v>
      </c>
      <c r="I349" s="372">
        <v>142</v>
      </c>
    </row>
    <row r="350" spans="1:18" ht="14" hidden="1" outlineLevel="1" x14ac:dyDescent="0.3">
      <c r="B350" s="1231" t="s">
        <v>975</v>
      </c>
      <c r="C350" s="1231"/>
      <c r="D350" s="1231"/>
      <c r="E350" s="1231"/>
      <c r="F350" s="1231"/>
      <c r="G350" s="1231"/>
      <c r="H350" s="1231"/>
      <c r="I350" s="73"/>
      <c r="J350" s="73"/>
    </row>
    <row r="351" spans="1:18" ht="14" hidden="1" outlineLevel="1" x14ac:dyDescent="0.3">
      <c r="C351" s="5"/>
      <c r="D351" s="5"/>
      <c r="E351" s="5"/>
      <c r="F351" s="5"/>
      <c r="G351" s="5"/>
      <c r="H351" s="5"/>
      <c r="I351" s="73"/>
      <c r="J351" s="73"/>
    </row>
    <row r="352" spans="1:18" ht="30" hidden="1" customHeight="1" outlineLevel="1" x14ac:dyDescent="0.3">
      <c r="B352" s="638"/>
      <c r="C352" s="601" t="s">
        <v>675</v>
      </c>
      <c r="D352" s="601">
        <v>2020</v>
      </c>
      <c r="E352" s="601">
        <v>2021</v>
      </c>
      <c r="F352" s="601">
        <v>2022</v>
      </c>
      <c r="G352" s="601">
        <v>2023</v>
      </c>
      <c r="H352" s="601">
        <v>2024</v>
      </c>
      <c r="I352" s="601">
        <v>2025</v>
      </c>
    </row>
    <row r="353" spans="1:18" ht="30" hidden="1" customHeight="1" outlineLevel="1" x14ac:dyDescent="0.3">
      <c r="B353" s="1082" t="s">
        <v>1688</v>
      </c>
      <c r="C353" s="373"/>
      <c r="D353" s="374"/>
      <c r="E353" s="374"/>
      <c r="F353" s="374"/>
      <c r="G353" s="374"/>
      <c r="H353" s="374"/>
      <c r="I353" s="910"/>
    </row>
    <row r="354" spans="1:18" ht="14.15" hidden="1" customHeight="1" outlineLevel="1" x14ac:dyDescent="0.3">
      <c r="B354" s="324" t="s">
        <v>973</v>
      </c>
      <c r="C354" s="75" t="s">
        <v>36</v>
      </c>
      <c r="D354" s="376"/>
      <c r="E354" s="376"/>
      <c r="F354" s="346">
        <v>80.3</v>
      </c>
      <c r="G354" s="346">
        <v>82.5</v>
      </c>
      <c r="H354" s="346">
        <v>83.7</v>
      </c>
      <c r="I354" s="346">
        <v>83.5</v>
      </c>
    </row>
    <row r="355" spans="1:18" ht="14" hidden="1" outlineLevel="1" x14ac:dyDescent="0.3">
      <c r="B355" s="348" t="s">
        <v>974</v>
      </c>
      <c r="C355" s="77" t="s">
        <v>36</v>
      </c>
      <c r="D355" s="378"/>
      <c r="E355" s="378"/>
      <c r="F355" s="379">
        <v>88</v>
      </c>
      <c r="G355" s="377">
        <v>86</v>
      </c>
      <c r="H355" s="377">
        <v>90</v>
      </c>
      <c r="I355" s="377">
        <v>90</v>
      </c>
    </row>
    <row r="356" spans="1:18" s="308" customFormat="1" ht="15" hidden="1" customHeight="1" outlineLevel="1" x14ac:dyDescent="0.3">
      <c r="A356" s="307"/>
      <c r="B356" s="1220" t="s">
        <v>1695</v>
      </c>
      <c r="C356" s="1220"/>
      <c r="D356" s="1220"/>
      <c r="E356" s="1220"/>
      <c r="F356" s="1220"/>
      <c r="G356" s="1220"/>
      <c r="H356" s="1220"/>
      <c r="I356" s="309"/>
      <c r="J356" s="309"/>
      <c r="K356" s="309"/>
      <c r="L356" s="309"/>
      <c r="M356" s="309"/>
      <c r="N356" s="268"/>
      <c r="O356" s="268"/>
      <c r="P356" s="268"/>
      <c r="Q356" s="268"/>
      <c r="R356" s="268"/>
    </row>
    <row r="357" spans="1:18" s="308" customFormat="1" ht="15" hidden="1" customHeight="1" outlineLevel="1" x14ac:dyDescent="0.3">
      <c r="A357" s="307"/>
      <c r="B357" s="1220" t="s">
        <v>1690</v>
      </c>
      <c r="C357" s="1220"/>
      <c r="D357" s="1220"/>
      <c r="E357" s="1220"/>
      <c r="F357" s="1220"/>
      <c r="G357" s="1220"/>
      <c r="H357" s="1220"/>
      <c r="I357" s="309"/>
      <c r="J357" s="309"/>
      <c r="K357" s="309"/>
      <c r="L357" s="309"/>
      <c r="M357" s="309"/>
      <c r="N357" s="268"/>
      <c r="O357" s="268"/>
      <c r="P357" s="268"/>
      <c r="Q357" s="268"/>
      <c r="R357" s="268"/>
    </row>
    <row r="358" spans="1:18" ht="14" collapsed="1" x14ac:dyDescent="0.3"/>
    <row r="359" spans="1:18" ht="14" x14ac:dyDescent="0.3"/>
    <row r="360" spans="1:18" ht="14" x14ac:dyDescent="0.3"/>
    <row r="361" spans="1:18" ht="14" x14ac:dyDescent="0.3"/>
    <row r="362" spans="1:18" ht="14" hidden="1" x14ac:dyDescent="0.3"/>
    <row r="363" spans="1:18" ht="14" hidden="1" x14ac:dyDescent="0.3"/>
    <row r="364" spans="1:18" ht="14" hidden="1" x14ac:dyDescent="0.3"/>
    <row r="365" spans="1:18" ht="14" hidden="1" x14ac:dyDescent="0.3"/>
    <row r="366" spans="1:18" ht="14" hidden="1" x14ac:dyDescent="0.3"/>
    <row r="367" spans="1:18" ht="14" hidden="1" x14ac:dyDescent="0.3"/>
    <row r="368" spans="1:18" ht="14" hidden="1" x14ac:dyDescent="0.3"/>
    <row r="369" ht="14" hidden="1" x14ac:dyDescent="0.3"/>
    <row r="370" ht="14" hidden="1" x14ac:dyDescent="0.3"/>
    <row r="371" ht="14" hidden="1" x14ac:dyDescent="0.3"/>
    <row r="372" ht="14" hidden="1" x14ac:dyDescent="0.3"/>
    <row r="373" ht="14" hidden="1" x14ac:dyDescent="0.3"/>
    <row r="374" ht="14" hidden="1" x14ac:dyDescent="0.3"/>
    <row r="375" ht="14.25" customHeight="1" x14ac:dyDescent="0.3"/>
    <row r="376" ht="14.25" customHeight="1" x14ac:dyDescent="0.3"/>
    <row r="377" ht="14.25" customHeight="1" x14ac:dyDescent="0.3"/>
    <row r="378" ht="14.25" customHeight="1" x14ac:dyDescent="0.3"/>
    <row r="379" ht="14.25" customHeight="1" x14ac:dyDescent="0.3"/>
  </sheetData>
  <mergeCells count="77">
    <mergeCell ref="B26:J26"/>
    <mergeCell ref="D28:F28"/>
    <mergeCell ref="G28:I28"/>
    <mergeCell ref="J28:L28"/>
    <mergeCell ref="M28:O28"/>
    <mergeCell ref="D72:F72"/>
    <mergeCell ref="G72:I72"/>
    <mergeCell ref="J72:L72"/>
    <mergeCell ref="M72:O72"/>
    <mergeCell ref="D66:E66"/>
    <mergeCell ref="F66:G66"/>
    <mergeCell ref="H66:I66"/>
    <mergeCell ref="J66:K66"/>
    <mergeCell ref="L66:M66"/>
    <mergeCell ref="D88:E88"/>
    <mergeCell ref="F88:G88"/>
    <mergeCell ref="H88:I88"/>
    <mergeCell ref="J88:K88"/>
    <mergeCell ref="L88:M88"/>
    <mergeCell ref="B136:J136"/>
    <mergeCell ref="B142:J142"/>
    <mergeCell ref="D146:F146"/>
    <mergeCell ref="G146:I146"/>
    <mergeCell ref="J146:L146"/>
    <mergeCell ref="D95:F95"/>
    <mergeCell ref="G95:I95"/>
    <mergeCell ref="J95:L95"/>
    <mergeCell ref="M95:O95"/>
    <mergeCell ref="P95:R95"/>
    <mergeCell ref="B168:J168"/>
    <mergeCell ref="B169:J169"/>
    <mergeCell ref="B171:J171"/>
    <mergeCell ref="D197:E197"/>
    <mergeCell ref="F197:G197"/>
    <mergeCell ref="H197:I197"/>
    <mergeCell ref="J197:K197"/>
    <mergeCell ref="B215:J215"/>
    <mergeCell ref="B216:J216"/>
    <mergeCell ref="B217:J217"/>
    <mergeCell ref="B218:J218"/>
    <mergeCell ref="B219:J219"/>
    <mergeCell ref="B220:J220"/>
    <mergeCell ref="B221:J221"/>
    <mergeCell ref="D225:E225"/>
    <mergeCell ref="F225:G225"/>
    <mergeCell ref="H225:I225"/>
    <mergeCell ref="J225:K225"/>
    <mergeCell ref="D234:E234"/>
    <mergeCell ref="F234:G234"/>
    <mergeCell ref="H234:I234"/>
    <mergeCell ref="J234:K234"/>
    <mergeCell ref="L234:M234"/>
    <mergeCell ref="B316:M316"/>
    <mergeCell ref="B350:H350"/>
    <mergeCell ref="B356:H356"/>
    <mergeCell ref="B357:H357"/>
    <mergeCell ref="B246:H246"/>
    <mergeCell ref="B247:H247"/>
    <mergeCell ref="B283:H283"/>
    <mergeCell ref="B305:H305"/>
    <mergeCell ref="B306:H306"/>
    <mergeCell ref="B315:M315"/>
    <mergeCell ref="S146:U146"/>
    <mergeCell ref="N197:O197"/>
    <mergeCell ref="N225:O225"/>
    <mergeCell ref="N234:O234"/>
    <mergeCell ref="S28:U28"/>
    <mergeCell ref="N66:O66"/>
    <mergeCell ref="S72:U72"/>
    <mergeCell ref="N88:O88"/>
    <mergeCell ref="S95:U95"/>
    <mergeCell ref="P146:R146"/>
    <mergeCell ref="M146:O146"/>
    <mergeCell ref="P72:R72"/>
    <mergeCell ref="P28:R28"/>
    <mergeCell ref="L225:M225"/>
    <mergeCell ref="L197:M197"/>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6383" man="1"/>
    <brk id="172" max="16383" man="1"/>
    <brk id="231" max="16383" man="1"/>
    <brk id="307" max="16383"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59D4-2406-41D9-9936-7B6F99B2D9CE}">
  <sheetPr>
    <tabColor theme="2" tint="-0.249977111117893"/>
  </sheetPr>
  <dimension ref="A1:AF187"/>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5" customHeight="1" zeroHeight="1" x14ac:dyDescent="0.35"/>
  <cols>
    <col min="1" max="1" width="11.453125" style="92" customWidth="1"/>
    <col min="2" max="2" width="103.1796875" style="92" customWidth="1"/>
    <col min="3" max="12" width="11.453125" style="92" customWidth="1"/>
    <col min="13" max="13" width="1.7265625" style="92" customWidth="1"/>
    <col min="14" max="14" width="11.453125" style="92" hidden="1" customWidth="1"/>
    <col min="15" max="15" width="10.1796875" style="92" hidden="1" customWidth="1"/>
    <col min="16" max="16" width="4.453125" style="92" hidden="1" customWidth="1"/>
    <col min="17" max="24" width="10.81640625" style="92" hidden="1" customWidth="1"/>
    <col min="25" max="25" width="6.54296875" style="92" hidden="1" customWidth="1"/>
    <col min="26" max="28" width="10.81640625" style="92" hidden="1" customWidth="1"/>
    <col min="29" max="32" width="6.54296875" style="92" hidden="1" customWidth="1"/>
    <col min="33" max="16384" width="11.453125" style="92" hidden="1"/>
  </cols>
  <sheetData>
    <row r="1" spans="1:12" ht="14.5" x14ac:dyDescent="0.35"/>
    <row r="2" spans="1:12" ht="14.5" x14ac:dyDescent="0.35"/>
    <row r="3" spans="1:12" ht="14.5" x14ac:dyDescent="0.35"/>
    <row r="4" spans="1:12" ht="14.5" x14ac:dyDescent="0.35"/>
    <row r="5" spans="1:12" ht="14.5" x14ac:dyDescent="0.35"/>
    <row r="6" spans="1:12" ht="14.5" x14ac:dyDescent="0.35">
      <c r="A6" s="80"/>
      <c r="B6" s="80"/>
      <c r="C6" s="80"/>
      <c r="D6" s="80"/>
      <c r="E6" s="80"/>
      <c r="F6" s="80"/>
      <c r="G6" s="80"/>
      <c r="H6" s="80"/>
      <c r="I6" s="80"/>
      <c r="J6" s="80"/>
    </row>
    <row r="7" spans="1:12" ht="18" x14ac:dyDescent="0.35">
      <c r="A7" s="80"/>
      <c r="B7" s="594"/>
      <c r="C7" s="594"/>
      <c r="D7" s="1244" t="s">
        <v>440</v>
      </c>
      <c r="E7" s="1244"/>
      <c r="F7" s="1244"/>
      <c r="G7" s="1244"/>
      <c r="H7" s="1244"/>
      <c r="I7" s="1244"/>
      <c r="J7" s="80"/>
    </row>
    <row r="8" spans="1:12" ht="14.5" x14ac:dyDescent="0.35">
      <c r="A8" s="80"/>
      <c r="B8" s="80"/>
      <c r="C8" s="80"/>
      <c r="D8" s="80"/>
      <c r="E8" s="80"/>
      <c r="F8" s="80"/>
      <c r="G8" s="80"/>
      <c r="H8" s="80"/>
      <c r="I8" s="80"/>
      <c r="J8" s="80"/>
    </row>
    <row r="9" spans="1:12" s="406" customFormat="1" ht="18" x14ac:dyDescent="0.35">
      <c r="B9" s="1248" t="s">
        <v>976</v>
      </c>
      <c r="C9" s="1244"/>
      <c r="D9" s="1244"/>
      <c r="E9" s="1244"/>
      <c r="F9" s="1244"/>
      <c r="G9" s="1244"/>
      <c r="H9" s="1244"/>
      <c r="I9" s="1244"/>
    </row>
    <row r="10" spans="1:12" s="80" customFormat="1" ht="14" x14ac:dyDescent="0.3">
      <c r="B10" s="141"/>
    </row>
    <row r="11" spans="1:12" s="80" customFormat="1" ht="15" customHeight="1" x14ac:dyDescent="0.3">
      <c r="B11" s="407" t="s">
        <v>977</v>
      </c>
      <c r="C11" s="408" t="s">
        <v>675</v>
      </c>
      <c r="D11" s="409">
        <v>2020</v>
      </c>
      <c r="E11" s="409">
        <v>2021</v>
      </c>
      <c r="F11" s="409">
        <v>2022</v>
      </c>
      <c r="G11" s="409">
        <v>2023</v>
      </c>
      <c r="H11" s="409">
        <v>2024</v>
      </c>
      <c r="I11" s="410">
        <v>2025</v>
      </c>
    </row>
    <row r="12" spans="1:12" s="80" customFormat="1" ht="14" x14ac:dyDescent="0.3">
      <c r="B12" s="143" t="s">
        <v>978</v>
      </c>
      <c r="C12" s="75" t="s">
        <v>81</v>
      </c>
      <c r="D12" s="73">
        <v>266</v>
      </c>
      <c r="E12" s="73">
        <v>279</v>
      </c>
      <c r="F12" s="73">
        <v>284</v>
      </c>
      <c r="G12" s="73">
        <v>281</v>
      </c>
      <c r="H12" s="73">
        <v>297</v>
      </c>
      <c r="I12" s="76">
        <v>307</v>
      </c>
      <c r="J12" s="904"/>
      <c r="K12" s="404"/>
      <c r="L12" s="404"/>
    </row>
    <row r="13" spans="1:12" s="80" customFormat="1" ht="16.5" x14ac:dyDescent="0.3">
      <c r="B13" s="143" t="s">
        <v>1173</v>
      </c>
      <c r="C13" s="75" t="s">
        <v>81</v>
      </c>
      <c r="D13" s="73">
        <v>79</v>
      </c>
      <c r="E13" s="73">
        <v>79</v>
      </c>
      <c r="F13" s="73">
        <v>80</v>
      </c>
      <c r="G13" s="73">
        <v>79</v>
      </c>
      <c r="H13" s="73">
        <v>82</v>
      </c>
      <c r="I13" s="76">
        <v>84</v>
      </c>
      <c r="J13" s="404"/>
      <c r="K13" s="404"/>
      <c r="L13" s="404"/>
    </row>
    <row r="14" spans="1:12" s="80" customFormat="1" ht="16.5" x14ac:dyDescent="0.3">
      <c r="B14" s="137" t="s">
        <v>1173</v>
      </c>
      <c r="C14" s="77" t="s">
        <v>36</v>
      </c>
      <c r="D14" s="97">
        <v>97</v>
      </c>
      <c r="E14" s="97">
        <v>100</v>
      </c>
      <c r="F14" s="97">
        <v>100</v>
      </c>
      <c r="G14" s="97">
        <v>100</v>
      </c>
      <c r="H14" s="97">
        <v>100</v>
      </c>
      <c r="I14" s="98">
        <v>100</v>
      </c>
      <c r="J14" s="99"/>
      <c r="K14" s="99"/>
      <c r="L14" s="99"/>
    </row>
    <row r="15" spans="1:12" s="80" customFormat="1" ht="12" customHeight="1" x14ac:dyDescent="0.4">
      <c r="B15" s="93"/>
      <c r="C15" s="93"/>
      <c r="D15" s="93"/>
      <c r="E15" s="93"/>
      <c r="F15" s="93"/>
      <c r="G15" s="93"/>
      <c r="H15" s="93"/>
      <c r="I15" s="93"/>
      <c r="J15" s="93"/>
      <c r="K15" s="93"/>
      <c r="L15" s="93"/>
    </row>
    <row r="16" spans="1:12" s="100" customFormat="1" ht="24" customHeight="1" x14ac:dyDescent="0.25">
      <c r="B16" s="1243" t="s">
        <v>979</v>
      </c>
      <c r="C16" s="1243"/>
      <c r="D16" s="1243"/>
      <c r="E16" s="1243"/>
      <c r="F16" s="1243"/>
      <c r="G16" s="1243"/>
      <c r="H16" s="1243"/>
      <c r="I16" s="127"/>
    </row>
    <row r="17" spans="2:12" s="80" customFormat="1" ht="14.25" customHeight="1" x14ac:dyDescent="0.3"/>
    <row r="18" spans="2:12" s="406" customFormat="1" ht="18" x14ac:dyDescent="0.35">
      <c r="B18" s="1248" t="s">
        <v>980</v>
      </c>
      <c r="C18" s="1244"/>
      <c r="D18" s="1244"/>
      <c r="E18" s="1244"/>
      <c r="F18" s="1244"/>
      <c r="G18" s="1244"/>
      <c r="H18" s="1244"/>
      <c r="I18" s="1244"/>
    </row>
    <row r="19" spans="2:12" s="80" customFormat="1" ht="15.5" x14ac:dyDescent="0.3">
      <c r="B19" s="1254"/>
      <c r="C19" s="1255"/>
      <c r="D19" s="1255"/>
      <c r="E19" s="1255"/>
      <c r="F19" s="1255"/>
      <c r="G19" s="1255"/>
      <c r="H19" s="1255"/>
      <c r="I19" s="1255"/>
      <c r="J19" s="404"/>
      <c r="K19" s="404"/>
      <c r="L19" s="404"/>
    </row>
    <row r="20" spans="2:12" s="80" customFormat="1" ht="14" x14ac:dyDescent="0.3">
      <c r="B20" s="407" t="s">
        <v>981</v>
      </c>
      <c r="C20" s="408" t="s">
        <v>675</v>
      </c>
      <c r="D20" s="409">
        <v>2020</v>
      </c>
      <c r="E20" s="409">
        <v>2021</v>
      </c>
      <c r="F20" s="409">
        <v>2022</v>
      </c>
      <c r="G20" s="409">
        <v>2023</v>
      </c>
      <c r="H20" s="409">
        <v>2024</v>
      </c>
      <c r="I20" s="410">
        <v>2025</v>
      </c>
      <c r="J20" s="404"/>
      <c r="K20" s="404"/>
      <c r="L20" s="404"/>
    </row>
    <row r="21" spans="2:12" s="80" customFormat="1" ht="16.5" x14ac:dyDescent="0.3">
      <c r="B21" s="143" t="s">
        <v>982</v>
      </c>
      <c r="C21" s="75" t="s">
        <v>81</v>
      </c>
      <c r="D21" s="73">
        <v>50</v>
      </c>
      <c r="E21" s="73">
        <v>65</v>
      </c>
      <c r="F21" s="73">
        <v>49</v>
      </c>
      <c r="G21" s="73">
        <v>27</v>
      </c>
      <c r="H21" s="73">
        <v>24</v>
      </c>
      <c r="I21" s="76">
        <v>22</v>
      </c>
      <c r="J21" s="404"/>
      <c r="K21" s="404"/>
      <c r="L21" s="404"/>
    </row>
    <row r="22" spans="2:12" s="80" customFormat="1" ht="16.5" x14ac:dyDescent="0.3">
      <c r="B22" s="143" t="s">
        <v>983</v>
      </c>
      <c r="C22" s="75" t="s">
        <v>449</v>
      </c>
      <c r="D22" s="101">
        <v>1</v>
      </c>
      <c r="E22" s="101">
        <v>2</v>
      </c>
      <c r="F22" s="101">
        <v>0.1</v>
      </c>
      <c r="G22" s="101">
        <v>1.7</v>
      </c>
      <c r="H22" s="101">
        <v>0.6</v>
      </c>
      <c r="I22" s="102">
        <v>0</v>
      </c>
      <c r="J22" s="404"/>
      <c r="K22" s="404"/>
      <c r="L22" s="404"/>
    </row>
    <row r="23" spans="2:12" s="80" customFormat="1" ht="16.5" x14ac:dyDescent="0.3">
      <c r="B23" s="143" t="s">
        <v>984</v>
      </c>
      <c r="C23" s="75" t="s">
        <v>449</v>
      </c>
      <c r="D23" s="73" t="s">
        <v>67</v>
      </c>
      <c r="E23" s="101">
        <v>1.7</v>
      </c>
      <c r="F23" s="101">
        <v>0.1</v>
      </c>
      <c r="G23" s="101">
        <v>4.2999999999999997E-2</v>
      </c>
      <c r="H23" s="101">
        <v>2.8000000000000001E-2</v>
      </c>
      <c r="I23" s="102">
        <v>0</v>
      </c>
      <c r="J23" s="103"/>
      <c r="K23" s="103"/>
      <c r="L23" s="103"/>
    </row>
    <row r="24" spans="2:12" s="80" customFormat="1" ht="14" x14ac:dyDescent="0.3">
      <c r="B24" s="143" t="s">
        <v>985</v>
      </c>
      <c r="C24" s="75" t="s">
        <v>81</v>
      </c>
      <c r="D24" s="73">
        <v>6</v>
      </c>
      <c r="E24" s="91">
        <v>3</v>
      </c>
      <c r="F24" s="91">
        <v>3</v>
      </c>
      <c r="G24" s="91">
        <v>6</v>
      </c>
      <c r="H24" s="91">
        <v>1</v>
      </c>
      <c r="I24" s="166">
        <v>2</v>
      </c>
      <c r="J24" s="103"/>
      <c r="K24" s="103"/>
      <c r="L24" s="103"/>
    </row>
    <row r="25" spans="2:12" s="80" customFormat="1" ht="16.5" x14ac:dyDescent="0.3">
      <c r="B25" s="143" t="s">
        <v>986</v>
      </c>
      <c r="C25" s="75" t="s">
        <v>449</v>
      </c>
      <c r="D25" s="411">
        <v>8.9999999999999993E-3</v>
      </c>
      <c r="E25" s="411">
        <v>6.0000000000000001E-3</v>
      </c>
      <c r="F25" s="411">
        <v>3.3999999999999998E-3</v>
      </c>
      <c r="G25" s="411">
        <v>0.14000000000000001</v>
      </c>
      <c r="H25" s="411">
        <v>4.0000000000000001E-3</v>
      </c>
      <c r="I25" s="412">
        <v>0</v>
      </c>
      <c r="J25" s="103"/>
      <c r="K25" s="103"/>
      <c r="L25" s="103"/>
    </row>
    <row r="26" spans="2:12" s="80" customFormat="1" ht="15.5" x14ac:dyDescent="0.3">
      <c r="B26" s="113"/>
      <c r="C26" s="108"/>
      <c r="D26" s="108"/>
      <c r="E26" s="108"/>
      <c r="F26" s="108"/>
      <c r="G26" s="108"/>
      <c r="H26" s="108"/>
      <c r="I26" s="114"/>
      <c r="J26" s="404"/>
      <c r="K26" s="404"/>
      <c r="L26" s="404"/>
    </row>
    <row r="27" spans="2:12" s="80" customFormat="1" ht="14" x14ac:dyDescent="0.3">
      <c r="B27" s="407" t="s">
        <v>987</v>
      </c>
      <c r="C27" s="408" t="s">
        <v>675</v>
      </c>
      <c r="D27" s="409">
        <v>2020</v>
      </c>
      <c r="E27" s="409">
        <v>2021</v>
      </c>
      <c r="F27" s="409">
        <v>2022</v>
      </c>
      <c r="G27" s="409">
        <v>2023</v>
      </c>
      <c r="H27" s="409">
        <v>2024</v>
      </c>
      <c r="I27" s="410">
        <v>2025</v>
      </c>
      <c r="J27" s="404"/>
      <c r="K27" s="404"/>
      <c r="L27" s="404"/>
    </row>
    <row r="28" spans="2:12" s="80" customFormat="1" ht="24.75" customHeight="1" x14ac:dyDescent="0.3">
      <c r="B28" s="95" t="s">
        <v>988</v>
      </c>
      <c r="C28" s="75" t="s">
        <v>81</v>
      </c>
      <c r="D28" s="73">
        <v>119</v>
      </c>
      <c r="E28" s="73">
        <v>119</v>
      </c>
      <c r="F28" s="73">
        <v>113</v>
      </c>
      <c r="G28" s="73">
        <v>122</v>
      </c>
      <c r="H28" s="73">
        <v>115</v>
      </c>
      <c r="I28" s="76">
        <v>113</v>
      </c>
      <c r="J28" s="404"/>
      <c r="K28" s="404"/>
      <c r="L28" s="404"/>
    </row>
    <row r="29" spans="2:12" s="80" customFormat="1" ht="14" x14ac:dyDescent="0.3">
      <c r="B29" s="95" t="s">
        <v>989</v>
      </c>
      <c r="C29" s="75" t="s">
        <v>36</v>
      </c>
      <c r="D29" s="73">
        <v>100</v>
      </c>
      <c r="E29" s="73">
        <v>100</v>
      </c>
      <c r="F29" s="73">
        <v>100</v>
      </c>
      <c r="G29" s="73">
        <v>100</v>
      </c>
      <c r="H29" s="73">
        <v>100</v>
      </c>
      <c r="I29" s="76">
        <v>100</v>
      </c>
      <c r="J29" s="404"/>
      <c r="K29" s="404"/>
      <c r="L29" s="404"/>
    </row>
    <row r="30" spans="2:12" s="80" customFormat="1" ht="28" x14ac:dyDescent="0.3">
      <c r="B30" s="96" t="s">
        <v>990</v>
      </c>
      <c r="C30" s="77" t="s">
        <v>36</v>
      </c>
      <c r="D30" s="78">
        <v>88</v>
      </c>
      <c r="E30" s="78">
        <v>97</v>
      </c>
      <c r="F30" s="78">
        <v>92</v>
      </c>
      <c r="G30" s="78">
        <v>99</v>
      </c>
      <c r="H30" s="78">
        <v>97</v>
      </c>
      <c r="I30" s="79">
        <v>94</v>
      </c>
      <c r="J30" s="404"/>
      <c r="K30" s="404"/>
      <c r="L30" s="404"/>
    </row>
    <row r="31" spans="2:12" s="80" customFormat="1" ht="12" customHeight="1" x14ac:dyDescent="0.3">
      <c r="B31" s="117"/>
      <c r="C31" s="118"/>
      <c r="D31" s="120"/>
      <c r="E31" s="120"/>
      <c r="F31" s="120"/>
      <c r="G31" s="120"/>
      <c r="H31" s="120"/>
      <c r="I31" s="404"/>
      <c r="J31" s="404"/>
      <c r="K31" s="404"/>
      <c r="L31" s="404"/>
    </row>
    <row r="32" spans="2:12" s="100" customFormat="1" ht="18.75" customHeight="1" x14ac:dyDescent="0.25">
      <c r="B32" s="1243" t="s">
        <v>991</v>
      </c>
      <c r="C32" s="1243"/>
      <c r="D32" s="1243"/>
      <c r="E32" s="1243"/>
      <c r="F32" s="1243"/>
      <c r="G32" s="1243"/>
      <c r="H32" s="1243"/>
      <c r="I32" s="127"/>
    </row>
    <row r="33" spans="2:10" s="80" customFormat="1" ht="14.25" customHeight="1" x14ac:dyDescent="0.3"/>
    <row r="34" spans="2:10" s="406" customFormat="1" ht="18" x14ac:dyDescent="0.35">
      <c r="B34" s="1248" t="s">
        <v>992</v>
      </c>
      <c r="C34" s="1244"/>
      <c r="D34" s="1244"/>
      <c r="E34" s="1244"/>
      <c r="F34" s="1244"/>
      <c r="G34" s="1244"/>
      <c r="H34" s="1244"/>
      <c r="I34" s="1244"/>
    </row>
    <row r="35" spans="2:10" s="80" customFormat="1" ht="15.5" x14ac:dyDescent="0.3">
      <c r="B35" s="1254"/>
      <c r="C35" s="1255"/>
      <c r="D35" s="1255"/>
      <c r="E35" s="1255"/>
      <c r="F35" s="1255"/>
      <c r="G35" s="1255"/>
      <c r="H35" s="1255"/>
      <c r="I35" s="1255"/>
    </row>
    <row r="36" spans="2:10" s="80" customFormat="1" ht="16" x14ac:dyDescent="0.3">
      <c r="B36" s="407" t="s">
        <v>993</v>
      </c>
      <c r="C36" s="408" t="s">
        <v>675</v>
      </c>
      <c r="D36" s="409">
        <v>2020</v>
      </c>
      <c r="E36" s="409">
        <v>2021</v>
      </c>
      <c r="F36" s="409">
        <v>2022</v>
      </c>
      <c r="G36" s="409">
        <v>2023</v>
      </c>
      <c r="H36" s="409">
        <v>2024</v>
      </c>
      <c r="I36" s="410">
        <v>2025</v>
      </c>
    </row>
    <row r="37" spans="2:10" s="80" customFormat="1" ht="17" x14ac:dyDescent="0.3">
      <c r="B37" s="413" t="s">
        <v>994</v>
      </c>
      <c r="C37" s="414" t="s">
        <v>461</v>
      </c>
      <c r="D37" s="415">
        <v>34</v>
      </c>
      <c r="E37" s="415">
        <v>16</v>
      </c>
      <c r="F37" s="415">
        <v>13</v>
      </c>
      <c r="G37" s="415">
        <v>12</v>
      </c>
      <c r="H37" s="415">
        <v>16</v>
      </c>
      <c r="I37" s="416">
        <v>18</v>
      </c>
    </row>
    <row r="38" spans="2:10" s="80" customFormat="1" ht="14" x14ac:dyDescent="0.3">
      <c r="B38" s="427" t="s">
        <v>995</v>
      </c>
      <c r="C38" s="75" t="s">
        <v>461</v>
      </c>
      <c r="D38" s="62">
        <v>19</v>
      </c>
      <c r="E38" s="62">
        <v>4</v>
      </c>
      <c r="F38" s="169">
        <v>2</v>
      </c>
      <c r="G38" s="169">
        <v>2</v>
      </c>
      <c r="H38" s="169">
        <v>7</v>
      </c>
      <c r="I38" s="170">
        <v>9</v>
      </c>
      <c r="J38" s="417"/>
    </row>
    <row r="39" spans="2:10" s="80" customFormat="1" ht="14" x14ac:dyDescent="0.3">
      <c r="B39" s="427" t="s">
        <v>996</v>
      </c>
      <c r="C39" s="75" t="s">
        <v>461</v>
      </c>
      <c r="D39" s="62">
        <v>0</v>
      </c>
      <c r="E39" s="62">
        <v>0</v>
      </c>
      <c r="F39" s="62">
        <v>0</v>
      </c>
      <c r="G39" s="62">
        <v>0</v>
      </c>
      <c r="H39" s="62">
        <v>0</v>
      </c>
      <c r="I39" s="63">
        <v>0</v>
      </c>
      <c r="J39" s="417"/>
    </row>
    <row r="40" spans="2:10" s="80" customFormat="1" ht="14" x14ac:dyDescent="0.3">
      <c r="B40" s="427" t="s">
        <v>997</v>
      </c>
      <c r="C40" s="75" t="s">
        <v>461</v>
      </c>
      <c r="D40" s="62">
        <v>0</v>
      </c>
      <c r="E40" s="62">
        <v>0</v>
      </c>
      <c r="F40" s="62">
        <v>0</v>
      </c>
      <c r="G40" s="62">
        <v>0</v>
      </c>
      <c r="H40" s="62">
        <v>0</v>
      </c>
      <c r="I40" s="63">
        <v>0</v>
      </c>
      <c r="J40" s="417"/>
    </row>
    <row r="41" spans="2:10" s="80" customFormat="1" ht="14" x14ac:dyDescent="0.3">
      <c r="B41" s="427" t="s">
        <v>998</v>
      </c>
      <c r="C41" s="75" t="s">
        <v>461</v>
      </c>
      <c r="D41" s="62">
        <v>15</v>
      </c>
      <c r="E41" s="62">
        <v>12</v>
      </c>
      <c r="F41" s="62">
        <v>11</v>
      </c>
      <c r="G41" s="62">
        <v>10</v>
      </c>
      <c r="H41" s="62">
        <v>9</v>
      </c>
      <c r="I41" s="63">
        <v>9</v>
      </c>
      <c r="J41" s="417"/>
    </row>
    <row r="42" spans="2:10" s="80" customFormat="1" ht="14" x14ac:dyDescent="0.3">
      <c r="B42" s="427" t="s">
        <v>999</v>
      </c>
      <c r="C42" s="75" t="s">
        <v>461</v>
      </c>
      <c r="D42" s="62">
        <v>0</v>
      </c>
      <c r="E42" s="62">
        <v>0</v>
      </c>
      <c r="F42" s="62">
        <v>0</v>
      </c>
      <c r="G42" s="62">
        <v>0</v>
      </c>
      <c r="H42" s="62">
        <v>0</v>
      </c>
      <c r="I42" s="63">
        <v>0</v>
      </c>
      <c r="J42" s="417"/>
    </row>
    <row r="43" spans="2:10" s="80" customFormat="1" ht="17" x14ac:dyDescent="0.3">
      <c r="B43" s="428" t="s">
        <v>1000</v>
      </c>
      <c r="C43" s="414" t="s">
        <v>461</v>
      </c>
      <c r="D43" s="415">
        <v>64</v>
      </c>
      <c r="E43" s="415">
        <v>59</v>
      </c>
      <c r="F43" s="415">
        <v>60</v>
      </c>
      <c r="G43" s="415">
        <v>60</v>
      </c>
      <c r="H43" s="415">
        <v>57</v>
      </c>
      <c r="I43" s="416">
        <v>53</v>
      </c>
      <c r="J43" s="417"/>
    </row>
    <row r="44" spans="2:10" s="80" customFormat="1" ht="14" x14ac:dyDescent="0.3">
      <c r="B44" s="427" t="s">
        <v>995</v>
      </c>
      <c r="C44" s="75" t="s">
        <v>461</v>
      </c>
      <c r="D44" s="169">
        <v>53.5</v>
      </c>
      <c r="E44" s="62">
        <v>49</v>
      </c>
      <c r="F44" s="62">
        <v>48</v>
      </c>
      <c r="G44" s="62">
        <v>49</v>
      </c>
      <c r="H44" s="62">
        <v>47</v>
      </c>
      <c r="I44" s="63">
        <v>43</v>
      </c>
      <c r="J44" s="417"/>
    </row>
    <row r="45" spans="2:10" s="80" customFormat="1" ht="14" x14ac:dyDescent="0.3">
      <c r="B45" s="427" t="s">
        <v>996</v>
      </c>
      <c r="C45" s="75" t="s">
        <v>461</v>
      </c>
      <c r="D45" s="169">
        <v>0</v>
      </c>
      <c r="E45" s="62">
        <v>0</v>
      </c>
      <c r="F45" s="62">
        <v>0</v>
      </c>
      <c r="G45" s="62">
        <v>0</v>
      </c>
      <c r="H45" s="62">
        <v>0</v>
      </c>
      <c r="I45" s="63">
        <v>0</v>
      </c>
      <c r="J45" s="417"/>
    </row>
    <row r="46" spans="2:10" s="80" customFormat="1" ht="14" x14ac:dyDescent="0.3">
      <c r="B46" s="427" t="s">
        <v>997</v>
      </c>
      <c r="C46" s="75" t="s">
        <v>461</v>
      </c>
      <c r="D46" s="169">
        <v>0.5</v>
      </c>
      <c r="E46" s="62">
        <v>2</v>
      </c>
      <c r="F46" s="62">
        <v>3</v>
      </c>
      <c r="G46" s="62">
        <v>2</v>
      </c>
      <c r="H46" s="62">
        <v>1</v>
      </c>
      <c r="I46" s="63">
        <v>1</v>
      </c>
      <c r="J46" s="417"/>
    </row>
    <row r="47" spans="2:10" s="80" customFormat="1" ht="14" x14ac:dyDescent="0.3">
      <c r="B47" s="427" t="s">
        <v>998</v>
      </c>
      <c r="C47" s="75" t="s">
        <v>461</v>
      </c>
      <c r="D47" s="62">
        <v>10</v>
      </c>
      <c r="E47" s="62">
        <v>8</v>
      </c>
      <c r="F47" s="62">
        <v>9</v>
      </c>
      <c r="G47" s="62">
        <v>8</v>
      </c>
      <c r="H47" s="62">
        <v>9</v>
      </c>
      <c r="I47" s="63">
        <v>9</v>
      </c>
      <c r="J47" s="417"/>
    </row>
    <row r="48" spans="2:10" s="80" customFormat="1" ht="14" x14ac:dyDescent="0.3">
      <c r="B48" s="427" t="s">
        <v>999</v>
      </c>
      <c r="C48" s="75" t="s">
        <v>461</v>
      </c>
      <c r="D48" s="62">
        <v>0</v>
      </c>
      <c r="E48" s="62">
        <v>0</v>
      </c>
      <c r="F48" s="62">
        <v>0</v>
      </c>
      <c r="G48" s="62">
        <v>0</v>
      </c>
      <c r="H48" s="62">
        <v>0</v>
      </c>
      <c r="I48" s="63">
        <v>0</v>
      </c>
      <c r="J48" s="417"/>
    </row>
    <row r="49" spans="2:12" s="80" customFormat="1" ht="14" x14ac:dyDescent="0.3">
      <c r="B49" s="428" t="s">
        <v>1001</v>
      </c>
      <c r="C49" s="414" t="s">
        <v>461</v>
      </c>
      <c r="D49" s="415">
        <v>69</v>
      </c>
      <c r="E49" s="415">
        <v>58</v>
      </c>
      <c r="F49" s="415">
        <v>48</v>
      </c>
      <c r="G49" s="415">
        <v>43</v>
      </c>
      <c r="H49" s="415">
        <v>35</v>
      </c>
      <c r="I49" s="416">
        <v>35</v>
      </c>
      <c r="J49" s="417"/>
    </row>
    <row r="50" spans="2:12" s="80" customFormat="1" ht="14" x14ac:dyDescent="0.3">
      <c r="B50" s="427" t="s">
        <v>995</v>
      </c>
      <c r="C50" s="75" t="s">
        <v>461</v>
      </c>
      <c r="D50" s="62">
        <v>51</v>
      </c>
      <c r="E50" s="62">
        <v>44</v>
      </c>
      <c r="F50" s="62">
        <v>33</v>
      </c>
      <c r="G50" s="62">
        <v>30</v>
      </c>
      <c r="H50" s="62">
        <v>25</v>
      </c>
      <c r="I50" s="63">
        <v>24</v>
      </c>
      <c r="J50" s="417"/>
    </row>
    <row r="51" spans="2:12" s="80" customFormat="1" ht="14" x14ac:dyDescent="0.3">
      <c r="B51" s="427" t="s">
        <v>996</v>
      </c>
      <c r="C51" s="75" t="s">
        <v>461</v>
      </c>
      <c r="D51" s="62">
        <v>0</v>
      </c>
      <c r="E51" s="62">
        <v>0</v>
      </c>
      <c r="F51" s="62">
        <v>0</v>
      </c>
      <c r="G51" s="62">
        <v>0</v>
      </c>
      <c r="H51" s="62">
        <v>0</v>
      </c>
      <c r="I51" s="63">
        <v>0</v>
      </c>
      <c r="J51" s="417"/>
    </row>
    <row r="52" spans="2:12" s="80" customFormat="1" ht="14" x14ac:dyDescent="0.3">
      <c r="B52" s="427" t="s">
        <v>997</v>
      </c>
      <c r="C52" s="75" t="s">
        <v>461</v>
      </c>
      <c r="D52" s="62">
        <v>0</v>
      </c>
      <c r="E52" s="62">
        <v>0</v>
      </c>
      <c r="F52" s="62">
        <v>0</v>
      </c>
      <c r="G52" s="62">
        <v>0</v>
      </c>
      <c r="H52" s="62">
        <v>0</v>
      </c>
      <c r="I52" s="63">
        <v>0</v>
      </c>
      <c r="J52" s="417"/>
    </row>
    <row r="53" spans="2:12" s="80" customFormat="1" ht="14" x14ac:dyDescent="0.3">
      <c r="B53" s="427" t="s">
        <v>998</v>
      </c>
      <c r="C53" s="75" t="s">
        <v>461</v>
      </c>
      <c r="D53" s="62">
        <v>11</v>
      </c>
      <c r="E53" s="62">
        <v>8</v>
      </c>
      <c r="F53" s="62">
        <v>8</v>
      </c>
      <c r="G53" s="62">
        <v>8</v>
      </c>
      <c r="H53" s="62">
        <v>7</v>
      </c>
      <c r="I53" s="63">
        <v>8</v>
      </c>
      <c r="J53" s="417"/>
    </row>
    <row r="54" spans="2:12" s="80" customFormat="1" ht="14" x14ac:dyDescent="0.3">
      <c r="B54" s="427" t="s">
        <v>999</v>
      </c>
      <c r="C54" s="75" t="s">
        <v>461</v>
      </c>
      <c r="D54" s="62">
        <v>7</v>
      </c>
      <c r="E54" s="62">
        <v>6</v>
      </c>
      <c r="F54" s="62">
        <v>7</v>
      </c>
      <c r="G54" s="62">
        <v>5</v>
      </c>
      <c r="H54" s="62">
        <v>3</v>
      </c>
      <c r="I54" s="63">
        <v>3</v>
      </c>
      <c r="J54" s="417"/>
    </row>
    <row r="55" spans="2:12" s="80" customFormat="1" ht="14" x14ac:dyDescent="0.3">
      <c r="B55" s="429" t="s">
        <v>1002</v>
      </c>
      <c r="C55" s="419" t="s">
        <v>461</v>
      </c>
      <c r="D55" s="420" t="s">
        <v>67</v>
      </c>
      <c r="E55" s="420">
        <v>3.8</v>
      </c>
      <c r="F55" s="420">
        <v>3.9</v>
      </c>
      <c r="G55" s="420">
        <v>4.0999999999999996</v>
      </c>
      <c r="H55" s="420">
        <v>3.4</v>
      </c>
      <c r="I55" s="421">
        <v>2.1</v>
      </c>
      <c r="J55" s="103"/>
      <c r="K55" s="103"/>
      <c r="L55" s="103"/>
    </row>
    <row r="56" spans="2:12" s="80" customFormat="1" ht="15.5" x14ac:dyDescent="0.3">
      <c r="B56" s="113"/>
      <c r="C56" s="108"/>
      <c r="D56" s="108"/>
      <c r="E56" s="108"/>
      <c r="F56" s="108"/>
      <c r="G56" s="108"/>
      <c r="H56" s="108"/>
      <c r="I56" s="114"/>
    </row>
    <row r="57" spans="2:12" s="80" customFormat="1" ht="14" x14ac:dyDescent="0.3">
      <c r="B57" s="430" t="s">
        <v>1003</v>
      </c>
      <c r="C57" s="408" t="s">
        <v>675</v>
      </c>
      <c r="D57" s="409">
        <v>2020</v>
      </c>
      <c r="E57" s="409">
        <v>2021</v>
      </c>
      <c r="F57" s="409">
        <v>2022</v>
      </c>
      <c r="G57" s="409">
        <v>2023</v>
      </c>
      <c r="H57" s="409">
        <v>2024</v>
      </c>
      <c r="I57" s="410">
        <v>2025</v>
      </c>
    </row>
    <row r="58" spans="2:12" s="80" customFormat="1" ht="14" x14ac:dyDescent="0.3">
      <c r="B58" s="146" t="s">
        <v>1004</v>
      </c>
      <c r="C58" s="147" t="s">
        <v>471</v>
      </c>
      <c r="D58" s="148">
        <v>12.8</v>
      </c>
      <c r="E58" s="148">
        <v>13.7</v>
      </c>
      <c r="F58" s="148">
        <v>12.9</v>
      </c>
      <c r="G58" s="148">
        <v>11.6</v>
      </c>
      <c r="H58" s="148">
        <v>11.2</v>
      </c>
      <c r="I58" s="149">
        <v>9.9</v>
      </c>
    </row>
    <row r="59" spans="2:12" s="80" customFormat="1" ht="16.5" x14ac:dyDescent="0.3">
      <c r="B59" s="144" t="s">
        <v>1005</v>
      </c>
      <c r="C59" s="110" t="s">
        <v>36</v>
      </c>
      <c r="D59" s="111">
        <v>100</v>
      </c>
      <c r="E59" s="111">
        <v>92</v>
      </c>
      <c r="F59" s="111">
        <v>93</v>
      </c>
      <c r="G59" s="111">
        <v>92</v>
      </c>
      <c r="H59" s="111">
        <v>93</v>
      </c>
      <c r="I59" s="112">
        <v>97</v>
      </c>
    </row>
    <row r="60" spans="2:12" s="80" customFormat="1" ht="14" x14ac:dyDescent="0.3">
      <c r="B60" s="144" t="s">
        <v>1006</v>
      </c>
      <c r="C60" s="75" t="s">
        <v>471</v>
      </c>
      <c r="D60" s="73">
        <v>1.9</v>
      </c>
      <c r="E60" s="73">
        <v>2.6</v>
      </c>
      <c r="F60" s="73">
        <v>1.8</v>
      </c>
      <c r="G60" s="73">
        <v>1.9</v>
      </c>
      <c r="H60" s="73">
        <v>2</v>
      </c>
      <c r="I60" s="102">
        <v>2</v>
      </c>
    </row>
    <row r="61" spans="2:12" s="80" customFormat="1" ht="14" x14ac:dyDescent="0.3">
      <c r="B61" s="144" t="s">
        <v>1007</v>
      </c>
      <c r="C61" s="110" t="s">
        <v>36</v>
      </c>
      <c r="D61" s="73" t="s">
        <v>67</v>
      </c>
      <c r="E61" s="73">
        <v>80</v>
      </c>
      <c r="F61" s="73">
        <v>73</v>
      </c>
      <c r="G61" s="73">
        <v>86</v>
      </c>
      <c r="H61" s="73">
        <v>82</v>
      </c>
      <c r="I61" s="76">
        <v>82</v>
      </c>
    </row>
    <row r="62" spans="2:12" s="80" customFormat="1" ht="14" x14ac:dyDescent="0.3">
      <c r="B62" s="144" t="s">
        <v>1008</v>
      </c>
      <c r="C62" s="75" t="s">
        <v>471</v>
      </c>
      <c r="D62" s="73" t="s">
        <v>67</v>
      </c>
      <c r="E62" s="73">
        <v>7.6</v>
      </c>
      <c r="F62" s="73">
        <v>6.6</v>
      </c>
      <c r="G62" s="101">
        <v>6</v>
      </c>
      <c r="H62" s="101">
        <v>6.2</v>
      </c>
      <c r="I62" s="76">
        <v>5.6</v>
      </c>
      <c r="J62" s="103"/>
      <c r="K62" s="103"/>
      <c r="L62" s="103"/>
    </row>
    <row r="63" spans="2:12" s="80" customFormat="1" ht="16.5" x14ac:dyDescent="0.3">
      <c r="B63" s="145" t="s">
        <v>1009</v>
      </c>
      <c r="C63" s="77" t="s">
        <v>461</v>
      </c>
      <c r="D63" s="78" t="s">
        <v>67</v>
      </c>
      <c r="E63" s="78" t="s">
        <v>1010</v>
      </c>
      <c r="F63" s="78" t="s">
        <v>1011</v>
      </c>
      <c r="G63" s="78">
        <v>4.8</v>
      </c>
      <c r="H63" s="78">
        <v>45.7</v>
      </c>
      <c r="I63" s="79">
        <v>39.5</v>
      </c>
      <c r="J63" s="103"/>
      <c r="K63" s="103"/>
      <c r="L63" s="103"/>
    </row>
    <row r="64" spans="2:12" s="80" customFormat="1" ht="15.5" x14ac:dyDescent="0.3">
      <c r="B64" s="113"/>
      <c r="C64" s="108"/>
      <c r="D64" s="108"/>
      <c r="E64" s="108"/>
      <c r="F64" s="108"/>
      <c r="G64" s="108"/>
    </row>
    <row r="65" spans="2:10" s="80" customFormat="1" ht="14" x14ac:dyDescent="0.3">
      <c r="B65" s="407" t="s">
        <v>1012</v>
      </c>
      <c r="C65" s="408" t="s">
        <v>675</v>
      </c>
      <c r="D65" s="409">
        <v>2020</v>
      </c>
      <c r="E65" s="409">
        <v>2021</v>
      </c>
      <c r="F65" s="409">
        <v>2022</v>
      </c>
      <c r="G65" s="409">
        <v>2023</v>
      </c>
      <c r="H65" s="409">
        <v>2024</v>
      </c>
      <c r="I65" s="410">
        <v>2025</v>
      </c>
    </row>
    <row r="66" spans="2:10" s="80" customFormat="1" ht="14" x14ac:dyDescent="0.3">
      <c r="B66" s="428" t="s">
        <v>1013</v>
      </c>
      <c r="C66" s="414" t="s">
        <v>480</v>
      </c>
      <c r="D66" s="415">
        <v>105</v>
      </c>
      <c r="E66" s="415">
        <v>101</v>
      </c>
      <c r="F66" s="415">
        <v>107</v>
      </c>
      <c r="G66" s="415">
        <v>102</v>
      </c>
      <c r="H66" s="415">
        <v>106</v>
      </c>
      <c r="I66" s="416">
        <v>116</v>
      </c>
      <c r="J66" s="589"/>
    </row>
    <row r="67" spans="2:10" s="80" customFormat="1" ht="14" x14ac:dyDescent="0.3">
      <c r="B67" s="427" t="s">
        <v>995</v>
      </c>
      <c r="C67" s="75" t="s">
        <v>480</v>
      </c>
      <c r="D67" s="62">
        <v>6</v>
      </c>
      <c r="E67" s="62">
        <v>6</v>
      </c>
      <c r="F67" s="62">
        <v>5</v>
      </c>
      <c r="G67" s="62">
        <v>6</v>
      </c>
      <c r="H67" s="62">
        <v>5</v>
      </c>
      <c r="I67" s="63">
        <v>6</v>
      </c>
      <c r="J67" s="590"/>
    </row>
    <row r="68" spans="2:10" s="80" customFormat="1" ht="14" x14ac:dyDescent="0.3">
      <c r="B68" s="427" t="s">
        <v>996</v>
      </c>
      <c r="C68" s="75" t="s">
        <v>480</v>
      </c>
      <c r="D68" s="62">
        <v>0</v>
      </c>
      <c r="E68" s="62">
        <v>0</v>
      </c>
      <c r="F68" s="62">
        <v>0</v>
      </c>
      <c r="G68" s="62">
        <v>0</v>
      </c>
      <c r="H68" s="62">
        <v>0</v>
      </c>
      <c r="I68" s="63">
        <v>0</v>
      </c>
      <c r="J68" s="590"/>
    </row>
    <row r="69" spans="2:10" s="80" customFormat="1" ht="14" x14ac:dyDescent="0.3">
      <c r="B69" s="427" t="s">
        <v>997</v>
      </c>
      <c r="C69" s="75" t="s">
        <v>480</v>
      </c>
      <c r="D69" s="62">
        <v>3</v>
      </c>
      <c r="E69" s="62">
        <v>7</v>
      </c>
      <c r="F69" s="62">
        <v>12</v>
      </c>
      <c r="G69" s="62">
        <v>8</v>
      </c>
      <c r="H69" s="62">
        <v>10</v>
      </c>
      <c r="I69" s="63">
        <v>11</v>
      </c>
      <c r="J69" s="590"/>
    </row>
    <row r="70" spans="2:10" s="80" customFormat="1" ht="14" x14ac:dyDescent="0.3">
      <c r="B70" s="427" t="s">
        <v>998</v>
      </c>
      <c r="C70" s="75" t="s">
        <v>480</v>
      </c>
      <c r="D70" s="62">
        <v>95</v>
      </c>
      <c r="E70" s="62">
        <v>87</v>
      </c>
      <c r="F70" s="62">
        <v>87</v>
      </c>
      <c r="G70" s="62">
        <v>85</v>
      </c>
      <c r="H70" s="62">
        <v>89</v>
      </c>
      <c r="I70" s="63">
        <v>96</v>
      </c>
      <c r="J70" s="590"/>
    </row>
    <row r="71" spans="2:10" s="80" customFormat="1" ht="14" x14ac:dyDescent="0.3">
      <c r="B71" s="427" t="s">
        <v>999</v>
      </c>
      <c r="C71" s="75" t="s">
        <v>480</v>
      </c>
      <c r="D71" s="62">
        <v>1</v>
      </c>
      <c r="E71" s="62">
        <v>1</v>
      </c>
      <c r="F71" s="62">
        <v>3</v>
      </c>
      <c r="G71" s="62">
        <v>3</v>
      </c>
      <c r="H71" s="62">
        <v>2</v>
      </c>
      <c r="I71" s="63">
        <v>3</v>
      </c>
      <c r="J71" s="590"/>
    </row>
    <row r="72" spans="2:10" s="80" customFormat="1" ht="16.5" x14ac:dyDescent="0.3">
      <c r="B72" s="144" t="s">
        <v>1014</v>
      </c>
      <c r="C72" s="75" t="s">
        <v>480</v>
      </c>
      <c r="D72" s="62">
        <v>52</v>
      </c>
      <c r="E72" s="62">
        <v>54</v>
      </c>
      <c r="F72" s="62">
        <v>55</v>
      </c>
      <c r="G72" s="62">
        <v>50</v>
      </c>
      <c r="H72" s="62">
        <v>51</v>
      </c>
      <c r="I72" s="63">
        <v>53</v>
      </c>
    </row>
    <row r="73" spans="2:10" s="80" customFormat="1" ht="16.5" x14ac:dyDescent="0.3">
      <c r="B73" s="144" t="s">
        <v>1702</v>
      </c>
      <c r="C73" s="75" t="s">
        <v>36</v>
      </c>
      <c r="D73" s="73">
        <v>3.7</v>
      </c>
      <c r="E73" s="101">
        <v>3.9</v>
      </c>
      <c r="F73" s="73">
        <v>3.8</v>
      </c>
      <c r="G73" s="73">
        <v>3.6</v>
      </c>
      <c r="H73" s="73">
        <v>3.9</v>
      </c>
      <c r="I73" s="76">
        <v>4.3</v>
      </c>
    </row>
    <row r="74" spans="2:10" s="80" customFormat="1" ht="16" x14ac:dyDescent="0.3">
      <c r="B74" s="428" t="s">
        <v>1015</v>
      </c>
      <c r="C74" s="414" t="s">
        <v>480</v>
      </c>
      <c r="D74" s="415">
        <v>1393</v>
      </c>
      <c r="E74" s="422">
        <v>1390</v>
      </c>
      <c r="F74" s="415">
        <v>1446</v>
      </c>
      <c r="G74" s="415">
        <v>1407</v>
      </c>
      <c r="H74" s="415">
        <v>1312</v>
      </c>
      <c r="I74" s="416">
        <v>1247</v>
      </c>
      <c r="J74" s="417"/>
    </row>
    <row r="75" spans="2:10" s="80" customFormat="1" ht="14" x14ac:dyDescent="0.3">
      <c r="B75" s="427" t="s">
        <v>1016</v>
      </c>
      <c r="C75" s="75" t="s">
        <v>480</v>
      </c>
      <c r="D75" s="169">
        <v>55</v>
      </c>
      <c r="E75" s="169">
        <v>61.6</v>
      </c>
      <c r="F75" s="169">
        <v>68</v>
      </c>
      <c r="G75" s="169">
        <v>71</v>
      </c>
      <c r="H75" s="169">
        <v>76</v>
      </c>
      <c r="I75" s="170">
        <v>70</v>
      </c>
      <c r="J75" s="417"/>
    </row>
    <row r="76" spans="2:10" s="80" customFormat="1" ht="16.5" x14ac:dyDescent="0.3">
      <c r="B76" s="427" t="s">
        <v>1017</v>
      </c>
      <c r="C76" s="75" t="s">
        <v>480</v>
      </c>
      <c r="D76" s="169">
        <v>1163</v>
      </c>
      <c r="E76" s="169">
        <v>1163</v>
      </c>
      <c r="F76" s="169">
        <v>1193</v>
      </c>
      <c r="G76" s="169">
        <v>1155</v>
      </c>
      <c r="H76" s="169">
        <v>1053</v>
      </c>
      <c r="I76" s="170">
        <v>989</v>
      </c>
      <c r="J76" s="417"/>
    </row>
    <row r="77" spans="2:10" s="80" customFormat="1" ht="14" x14ac:dyDescent="0.3">
      <c r="B77" s="427" t="s">
        <v>1018</v>
      </c>
      <c r="C77" s="75" t="s">
        <v>480</v>
      </c>
      <c r="D77" s="169">
        <v>15</v>
      </c>
      <c r="E77" s="169">
        <v>15.1</v>
      </c>
      <c r="F77" s="169">
        <v>13</v>
      </c>
      <c r="G77" s="169">
        <v>11</v>
      </c>
      <c r="H77" s="169">
        <v>12</v>
      </c>
      <c r="I77" s="170">
        <v>15</v>
      </c>
      <c r="J77" s="417"/>
    </row>
    <row r="78" spans="2:10" s="80" customFormat="1" ht="14" x14ac:dyDescent="0.3">
      <c r="B78" s="427" t="s">
        <v>1019</v>
      </c>
      <c r="C78" s="75" t="s">
        <v>480</v>
      </c>
      <c r="D78" s="169">
        <v>39</v>
      </c>
      <c r="E78" s="169">
        <v>37.700000000000003</v>
      </c>
      <c r="F78" s="169">
        <v>44</v>
      </c>
      <c r="G78" s="169">
        <v>40</v>
      </c>
      <c r="H78" s="169">
        <v>39</v>
      </c>
      <c r="I78" s="170">
        <v>47</v>
      </c>
      <c r="J78" s="417"/>
    </row>
    <row r="79" spans="2:10" s="80" customFormat="1" ht="14" x14ac:dyDescent="0.3">
      <c r="B79" s="427" t="s">
        <v>1020</v>
      </c>
      <c r="C79" s="75" t="s">
        <v>480</v>
      </c>
      <c r="D79" s="169">
        <v>121.5</v>
      </c>
      <c r="E79" s="169">
        <v>112.4</v>
      </c>
      <c r="F79" s="169">
        <v>128</v>
      </c>
      <c r="G79" s="169">
        <v>129</v>
      </c>
      <c r="H79" s="169">
        <v>132</v>
      </c>
      <c r="I79" s="170">
        <v>126</v>
      </c>
      <c r="J79" s="417"/>
    </row>
    <row r="80" spans="2:10" s="80" customFormat="1" ht="14.5" x14ac:dyDescent="0.3">
      <c r="B80" s="431" t="s">
        <v>1021</v>
      </c>
      <c r="C80" s="219" t="s">
        <v>36</v>
      </c>
      <c r="D80" s="432">
        <v>49</v>
      </c>
      <c r="E80" s="432">
        <v>58</v>
      </c>
      <c r="F80" s="432">
        <v>51</v>
      </c>
      <c r="G80" s="432">
        <v>53</v>
      </c>
      <c r="H80" s="432">
        <v>53</v>
      </c>
      <c r="I80" s="433">
        <v>52</v>
      </c>
    </row>
    <row r="81" spans="2:12" s="80" customFormat="1" ht="14.5" x14ac:dyDescent="0.3">
      <c r="B81" s="431" t="s">
        <v>1022</v>
      </c>
      <c r="C81" s="219" t="s">
        <v>36</v>
      </c>
      <c r="D81" s="432">
        <v>51</v>
      </c>
      <c r="E81" s="432">
        <v>42</v>
      </c>
      <c r="F81" s="432">
        <v>49</v>
      </c>
      <c r="G81" s="432">
        <v>47</v>
      </c>
      <c r="H81" s="432">
        <v>47</v>
      </c>
      <c r="I81" s="433">
        <v>48</v>
      </c>
    </row>
    <row r="82" spans="2:12" s="80" customFormat="1" ht="16" x14ac:dyDescent="0.3">
      <c r="B82" s="428" t="s">
        <v>1023</v>
      </c>
      <c r="C82" s="414" t="s">
        <v>480</v>
      </c>
      <c r="D82" s="415" t="s">
        <v>67</v>
      </c>
      <c r="E82" s="415" t="s">
        <v>67</v>
      </c>
      <c r="F82" s="415">
        <v>58</v>
      </c>
      <c r="G82" s="415">
        <v>55</v>
      </c>
      <c r="H82" s="415">
        <v>56</v>
      </c>
      <c r="I82" s="415">
        <v>62</v>
      </c>
      <c r="J82" s="417"/>
    </row>
    <row r="83" spans="2:12" s="80" customFormat="1" ht="14" x14ac:dyDescent="0.3">
      <c r="B83" s="427" t="s">
        <v>995</v>
      </c>
      <c r="C83" s="75" t="s">
        <v>480</v>
      </c>
      <c r="D83" s="73" t="s">
        <v>67</v>
      </c>
      <c r="E83" s="62" t="s">
        <v>67</v>
      </c>
      <c r="F83" s="62">
        <v>5</v>
      </c>
      <c r="G83" s="62">
        <v>6</v>
      </c>
      <c r="H83" s="62">
        <v>4</v>
      </c>
      <c r="I83" s="63">
        <v>5</v>
      </c>
      <c r="J83" s="593"/>
      <c r="K83" s="103"/>
      <c r="L83" s="103"/>
    </row>
    <row r="84" spans="2:12" s="80" customFormat="1" ht="14" x14ac:dyDescent="0.3">
      <c r="B84" s="427" t="s">
        <v>996</v>
      </c>
      <c r="C84" s="75" t="s">
        <v>480</v>
      </c>
      <c r="D84" s="73" t="s">
        <v>67</v>
      </c>
      <c r="E84" s="62" t="s">
        <v>67</v>
      </c>
      <c r="F84" s="62">
        <v>0</v>
      </c>
      <c r="G84" s="62">
        <v>0</v>
      </c>
      <c r="H84" s="62">
        <v>0</v>
      </c>
      <c r="I84" s="63">
        <v>0</v>
      </c>
      <c r="J84" s="593"/>
      <c r="K84" s="103"/>
      <c r="L84" s="103"/>
    </row>
    <row r="85" spans="2:12" s="80" customFormat="1" ht="14" x14ac:dyDescent="0.3">
      <c r="B85" s="427" t="s">
        <v>997</v>
      </c>
      <c r="C85" s="75" t="s">
        <v>480</v>
      </c>
      <c r="D85" s="73" t="s">
        <v>67</v>
      </c>
      <c r="E85" s="62" t="s">
        <v>67</v>
      </c>
      <c r="F85" s="62">
        <v>9</v>
      </c>
      <c r="G85" s="62">
        <v>6</v>
      </c>
      <c r="H85" s="62">
        <v>7</v>
      </c>
      <c r="I85" s="63">
        <v>8</v>
      </c>
      <c r="J85" s="593"/>
      <c r="K85" s="103"/>
      <c r="L85" s="103"/>
    </row>
    <row r="86" spans="2:12" s="80" customFormat="1" ht="14" x14ac:dyDescent="0.3">
      <c r="B86" s="427" t="s">
        <v>998</v>
      </c>
      <c r="C86" s="75" t="s">
        <v>480</v>
      </c>
      <c r="D86" s="73" t="s">
        <v>67</v>
      </c>
      <c r="E86" s="62" t="s">
        <v>67</v>
      </c>
      <c r="F86" s="62">
        <v>44</v>
      </c>
      <c r="G86" s="62">
        <v>43</v>
      </c>
      <c r="H86" s="62">
        <v>45</v>
      </c>
      <c r="I86" s="63">
        <v>49</v>
      </c>
      <c r="J86" s="593"/>
      <c r="K86" s="103"/>
      <c r="L86" s="103"/>
    </row>
    <row r="87" spans="2:12" s="80" customFormat="1" ht="14" x14ac:dyDescent="0.3">
      <c r="B87" s="427" t="s">
        <v>999</v>
      </c>
      <c r="C87" s="75" t="s">
        <v>480</v>
      </c>
      <c r="D87" s="73" t="s">
        <v>67</v>
      </c>
      <c r="E87" s="62" t="s">
        <v>67</v>
      </c>
      <c r="F87" s="62">
        <v>0</v>
      </c>
      <c r="G87" s="62">
        <v>0</v>
      </c>
      <c r="H87" s="62">
        <v>0</v>
      </c>
      <c r="I87" s="63">
        <v>0</v>
      </c>
      <c r="J87" s="593"/>
      <c r="K87" s="103"/>
      <c r="L87" s="103"/>
    </row>
    <row r="88" spans="2:12" s="80" customFormat="1" ht="14" x14ac:dyDescent="0.3">
      <c r="B88" s="427" t="s">
        <v>491</v>
      </c>
      <c r="C88" s="75" t="s">
        <v>480</v>
      </c>
      <c r="D88" s="73" t="s">
        <v>67</v>
      </c>
      <c r="E88" s="62" t="s">
        <v>67</v>
      </c>
      <c r="F88" s="62">
        <v>27</v>
      </c>
      <c r="G88" s="62">
        <v>21</v>
      </c>
      <c r="H88" s="62">
        <v>23</v>
      </c>
      <c r="I88" s="63">
        <v>26</v>
      </c>
      <c r="J88" s="593"/>
      <c r="K88" s="103"/>
      <c r="L88" s="103"/>
    </row>
    <row r="89" spans="2:12" s="80" customFormat="1" ht="14" x14ac:dyDescent="0.3">
      <c r="B89" s="145" t="s">
        <v>491</v>
      </c>
      <c r="C89" s="77" t="s">
        <v>36</v>
      </c>
      <c r="D89" s="66" t="s">
        <v>67</v>
      </c>
      <c r="E89" s="66" t="s">
        <v>67</v>
      </c>
      <c r="F89" s="66">
        <v>47</v>
      </c>
      <c r="G89" s="66">
        <v>38</v>
      </c>
      <c r="H89" s="66">
        <v>41</v>
      </c>
      <c r="I89" s="67">
        <v>42</v>
      </c>
      <c r="J89" s="103"/>
      <c r="K89" s="103"/>
      <c r="L89" s="103"/>
    </row>
    <row r="90" spans="2:12" s="80" customFormat="1" ht="15.5" x14ac:dyDescent="0.3">
      <c r="B90" s="113"/>
      <c r="C90" s="108"/>
      <c r="D90" s="108"/>
      <c r="E90" s="108"/>
      <c r="F90" s="108"/>
      <c r="G90" s="108"/>
      <c r="H90" s="108"/>
      <c r="I90" s="114"/>
      <c r="J90" s="103"/>
      <c r="K90" s="103"/>
      <c r="L90" s="103"/>
    </row>
    <row r="91" spans="2:12" s="80" customFormat="1" ht="14" x14ac:dyDescent="0.3">
      <c r="B91" s="407" t="s">
        <v>1755</v>
      </c>
      <c r="C91" s="408" t="s">
        <v>675</v>
      </c>
      <c r="D91" s="409">
        <v>2020</v>
      </c>
      <c r="E91" s="409">
        <v>2021</v>
      </c>
      <c r="F91" s="409">
        <v>2022</v>
      </c>
      <c r="G91" s="409">
        <v>2023</v>
      </c>
      <c r="H91" s="409">
        <v>2024</v>
      </c>
      <c r="I91" s="410">
        <v>2025</v>
      </c>
      <c r="J91" s="103"/>
      <c r="K91" s="103"/>
      <c r="L91" s="103"/>
    </row>
    <row r="92" spans="2:12" s="80" customFormat="1" ht="14" x14ac:dyDescent="0.3">
      <c r="B92" s="144" t="s">
        <v>1756</v>
      </c>
      <c r="C92" s="75" t="s">
        <v>492</v>
      </c>
      <c r="D92" s="73" t="s">
        <v>67</v>
      </c>
      <c r="E92" s="73" t="s">
        <v>67</v>
      </c>
      <c r="F92" s="73">
        <v>0</v>
      </c>
      <c r="G92" s="73">
        <v>81</v>
      </c>
      <c r="H92" s="73">
        <v>156</v>
      </c>
      <c r="I92" s="76">
        <v>210</v>
      </c>
      <c r="J92" s="103"/>
      <c r="K92" s="103"/>
      <c r="L92" s="103"/>
    </row>
    <row r="93" spans="2:12" s="80" customFormat="1" ht="14" x14ac:dyDescent="0.3">
      <c r="B93" s="144" t="s">
        <v>1757</v>
      </c>
      <c r="C93" s="75" t="s">
        <v>492</v>
      </c>
      <c r="D93" s="73" t="s">
        <v>67</v>
      </c>
      <c r="E93" s="73" t="s">
        <v>67</v>
      </c>
      <c r="F93" s="73">
        <v>0</v>
      </c>
      <c r="G93" s="73">
        <v>59</v>
      </c>
      <c r="H93" s="73">
        <v>186</v>
      </c>
      <c r="I93" s="76">
        <v>61</v>
      </c>
      <c r="J93" s="103"/>
      <c r="K93" s="103"/>
      <c r="L93" s="103"/>
    </row>
    <row r="94" spans="2:12" s="80" customFormat="1" ht="16.5" x14ac:dyDescent="0.3">
      <c r="B94" s="144" t="s">
        <v>1758</v>
      </c>
      <c r="C94" s="75" t="s">
        <v>492</v>
      </c>
      <c r="D94" s="73" t="s">
        <v>67</v>
      </c>
      <c r="E94" s="73" t="s">
        <v>67</v>
      </c>
      <c r="F94" s="73">
        <v>0</v>
      </c>
      <c r="G94" s="73" t="s">
        <v>493</v>
      </c>
      <c r="H94" s="73">
        <v>30</v>
      </c>
      <c r="I94" s="76">
        <v>-149</v>
      </c>
      <c r="J94" s="103"/>
      <c r="K94" s="103"/>
      <c r="L94" s="103"/>
    </row>
    <row r="95" spans="2:12" s="80" customFormat="1" ht="16.5" x14ac:dyDescent="0.3">
      <c r="B95" s="145" t="s">
        <v>1762</v>
      </c>
      <c r="C95" s="77"/>
      <c r="D95" s="592" t="s">
        <v>67</v>
      </c>
      <c r="E95" s="592" t="s">
        <v>67</v>
      </c>
      <c r="F95" s="78">
        <v>0</v>
      </c>
      <c r="G95" s="592">
        <v>-22</v>
      </c>
      <c r="H95" s="592">
        <v>8</v>
      </c>
      <c r="I95" s="591">
        <v>-141</v>
      </c>
      <c r="J95" s="103"/>
      <c r="K95" s="103"/>
      <c r="L95" s="103"/>
    </row>
    <row r="96" spans="2:12" s="80" customFormat="1" ht="11.25" customHeight="1" x14ac:dyDescent="0.3">
      <c r="B96" s="117"/>
      <c r="C96" s="118"/>
      <c r="D96" s="119"/>
      <c r="E96" s="120"/>
      <c r="F96" s="120"/>
      <c r="G96" s="120"/>
      <c r="H96" s="120"/>
    </row>
    <row r="97" spans="2:9" s="100" customFormat="1" ht="11.5" x14ac:dyDescent="0.25">
      <c r="B97" s="1243" t="s">
        <v>1709</v>
      </c>
      <c r="C97" s="1243"/>
      <c r="D97" s="1243"/>
      <c r="E97" s="1243"/>
      <c r="F97" s="1243"/>
      <c r="G97" s="1243"/>
      <c r="H97" s="1243"/>
      <c r="I97" s="127"/>
    </row>
    <row r="98" spans="2:9" s="100" customFormat="1" ht="27" customHeight="1" x14ac:dyDescent="0.25">
      <c r="B98" s="1243" t="s">
        <v>1024</v>
      </c>
      <c r="C98" s="1243"/>
      <c r="D98" s="1243"/>
      <c r="E98" s="1243"/>
      <c r="F98" s="1243"/>
      <c r="G98" s="1243"/>
      <c r="H98" s="1243"/>
      <c r="I98" s="127"/>
    </row>
    <row r="99" spans="2:9" s="100" customFormat="1" ht="27.75" customHeight="1" x14ac:dyDescent="0.25">
      <c r="B99" s="1339" t="s">
        <v>1703</v>
      </c>
      <c r="C99" s="1339"/>
      <c r="D99" s="1339"/>
      <c r="E99" s="1339"/>
      <c r="F99" s="1339"/>
      <c r="G99" s="1339"/>
      <c r="H99" s="1339"/>
      <c r="I99" s="127"/>
    </row>
    <row r="100" spans="2:9" s="100" customFormat="1" ht="35.25" customHeight="1" x14ac:dyDescent="0.25">
      <c r="B100" s="1243" t="s">
        <v>1025</v>
      </c>
      <c r="C100" s="1243"/>
      <c r="D100" s="1243"/>
      <c r="E100" s="1243"/>
      <c r="F100" s="1243"/>
      <c r="G100" s="1243"/>
      <c r="H100" s="1243"/>
      <c r="I100" s="127"/>
    </row>
    <row r="101" spans="2:9" s="100" customFormat="1" ht="15.75" customHeight="1" x14ac:dyDescent="0.25">
      <c r="B101" s="405" t="s">
        <v>1026</v>
      </c>
      <c r="C101" s="405"/>
      <c r="D101" s="405"/>
      <c r="E101" s="405"/>
      <c r="F101" s="405"/>
      <c r="G101" s="405"/>
      <c r="H101" s="405"/>
      <c r="I101" s="127"/>
    </row>
    <row r="102" spans="2:9" s="100" customFormat="1" ht="15.75" customHeight="1" x14ac:dyDescent="0.25">
      <c r="B102" s="462" t="s">
        <v>1027</v>
      </c>
      <c r="C102" s="405"/>
      <c r="D102" s="405"/>
      <c r="E102" s="405"/>
      <c r="F102" s="405"/>
      <c r="G102" s="405"/>
      <c r="H102" s="405"/>
      <c r="I102" s="127"/>
    </row>
    <row r="103" spans="2:9" s="100" customFormat="1" ht="15.75" customHeight="1" x14ac:dyDescent="0.25">
      <c r="B103" s="462" t="s">
        <v>1829</v>
      </c>
      <c r="C103" s="405"/>
      <c r="D103" s="405"/>
      <c r="E103" s="405"/>
      <c r="F103" s="405"/>
      <c r="G103" s="405"/>
      <c r="H103" s="405"/>
      <c r="I103" s="127"/>
    </row>
    <row r="104" spans="2:9" s="100" customFormat="1" ht="11.5" x14ac:dyDescent="0.25">
      <c r="B104" s="405" t="s">
        <v>1761</v>
      </c>
      <c r="C104" s="405"/>
      <c r="D104" s="405"/>
      <c r="E104" s="405"/>
      <c r="F104" s="405"/>
      <c r="G104" s="405"/>
      <c r="H104" s="405"/>
      <c r="I104" s="127"/>
    </row>
    <row r="105" spans="2:9" s="80" customFormat="1" ht="14.25" customHeight="1" x14ac:dyDescent="0.3"/>
    <row r="106" spans="2:9" s="406" customFormat="1" ht="18" x14ac:dyDescent="0.35">
      <c r="B106" s="1248" t="s">
        <v>1028</v>
      </c>
      <c r="C106" s="1244"/>
      <c r="D106" s="1244"/>
      <c r="E106" s="1244"/>
      <c r="F106" s="1244"/>
      <c r="G106" s="1244"/>
      <c r="H106" s="1244"/>
      <c r="I106" s="1244"/>
    </row>
    <row r="107" spans="2:9" s="80" customFormat="1" ht="15.5" x14ac:dyDescent="0.3">
      <c r="B107" s="1254"/>
      <c r="C107" s="1255"/>
      <c r="D107" s="1255"/>
      <c r="E107" s="1255"/>
      <c r="F107" s="1255"/>
      <c r="G107" s="1255"/>
      <c r="H107" s="1255"/>
      <c r="I107" s="1255"/>
    </row>
    <row r="108" spans="2:9" s="80" customFormat="1" ht="16" x14ac:dyDescent="0.3">
      <c r="B108" s="407" t="s">
        <v>1831</v>
      </c>
      <c r="C108" s="408" t="s">
        <v>675</v>
      </c>
      <c r="D108" s="409">
        <v>2020</v>
      </c>
      <c r="E108" s="409">
        <v>2021</v>
      </c>
      <c r="F108" s="409">
        <v>2022</v>
      </c>
      <c r="G108" s="409">
        <v>2023</v>
      </c>
      <c r="H108" s="409">
        <v>2024</v>
      </c>
      <c r="I108" s="410">
        <v>2025</v>
      </c>
    </row>
    <row r="109" spans="2:9" s="80" customFormat="1" ht="14" x14ac:dyDescent="0.3">
      <c r="B109" s="150" t="s">
        <v>1030</v>
      </c>
      <c r="C109" s="110"/>
      <c r="D109" s="89"/>
      <c r="E109" s="89"/>
      <c r="F109" s="89"/>
      <c r="G109" s="89"/>
      <c r="H109" s="89"/>
      <c r="I109" s="121"/>
    </row>
    <row r="110" spans="2:9" s="80" customFormat="1" ht="14" x14ac:dyDescent="0.3">
      <c r="B110" s="144" t="s">
        <v>1031</v>
      </c>
      <c r="C110" s="110" t="s">
        <v>67</v>
      </c>
      <c r="D110" s="434" t="s">
        <v>1032</v>
      </c>
      <c r="E110" s="434" t="s">
        <v>1032</v>
      </c>
      <c r="F110" s="434" t="s">
        <v>1032</v>
      </c>
      <c r="G110" s="434" t="s">
        <v>1032</v>
      </c>
      <c r="H110" s="434" t="s">
        <v>1032</v>
      </c>
      <c r="I110" s="435" t="s">
        <v>1032</v>
      </c>
    </row>
    <row r="111" spans="2:9" s="80" customFormat="1" ht="14" x14ac:dyDescent="0.3">
      <c r="B111" s="144" t="s">
        <v>1033</v>
      </c>
      <c r="C111" s="110" t="s">
        <v>67</v>
      </c>
      <c r="D111" s="434" t="s">
        <v>1032</v>
      </c>
      <c r="E111" s="434" t="s">
        <v>1032</v>
      </c>
      <c r="F111" s="434" t="s">
        <v>1032</v>
      </c>
      <c r="G111" s="434" t="s">
        <v>1032</v>
      </c>
      <c r="H111" s="434" t="s">
        <v>1032</v>
      </c>
      <c r="I111" s="435" t="s">
        <v>1032</v>
      </c>
    </row>
    <row r="112" spans="2:9" s="80" customFormat="1" ht="14" x14ac:dyDescent="0.3">
      <c r="B112" s="150" t="s">
        <v>1034</v>
      </c>
      <c r="C112" s="110"/>
      <c r="D112" s="89"/>
      <c r="E112" s="89"/>
      <c r="F112" s="89"/>
      <c r="G112" s="89"/>
      <c r="H112" s="89"/>
      <c r="I112" s="121"/>
    </row>
    <row r="113" spans="2:9" s="80" customFormat="1" ht="30.75" customHeight="1" x14ac:dyDescent="0.3">
      <c r="B113" s="144" t="s">
        <v>1832</v>
      </c>
      <c r="C113" s="75" t="s">
        <v>81</v>
      </c>
      <c r="D113" s="73">
        <v>6</v>
      </c>
      <c r="E113" s="73">
        <v>8</v>
      </c>
      <c r="F113" s="73">
        <v>7</v>
      </c>
      <c r="G113" s="73">
        <v>8</v>
      </c>
      <c r="H113" s="73">
        <v>5</v>
      </c>
      <c r="I113" s="76">
        <v>2</v>
      </c>
    </row>
    <row r="114" spans="2:9" s="80" customFormat="1" ht="14" x14ac:dyDescent="0.3">
      <c r="B114" s="150" t="s">
        <v>1035</v>
      </c>
      <c r="C114" s="110"/>
      <c r="D114" s="73"/>
      <c r="E114" s="73"/>
      <c r="F114" s="73"/>
      <c r="G114" s="73"/>
      <c r="H114" s="73"/>
      <c r="I114" s="76"/>
    </row>
    <row r="115" spans="2:9" s="80" customFormat="1" ht="24.75" customHeight="1" x14ac:dyDescent="0.3">
      <c r="B115" s="144" t="s">
        <v>1036</v>
      </c>
      <c r="C115" s="75" t="s">
        <v>506</v>
      </c>
      <c r="D115" s="73" t="s">
        <v>67</v>
      </c>
      <c r="E115" s="73">
        <v>5</v>
      </c>
      <c r="F115" s="73">
        <v>43</v>
      </c>
      <c r="G115" s="73">
        <v>70</v>
      </c>
      <c r="H115" s="73" t="s">
        <v>1812</v>
      </c>
      <c r="I115" s="76" t="s">
        <v>1813</v>
      </c>
    </row>
    <row r="116" spans="2:9" s="80" customFormat="1" ht="14" x14ac:dyDescent="0.3">
      <c r="B116" s="428" t="s">
        <v>1037</v>
      </c>
      <c r="C116" s="414" t="s">
        <v>81</v>
      </c>
      <c r="D116" s="415" t="s">
        <v>67</v>
      </c>
      <c r="E116" s="415">
        <v>98</v>
      </c>
      <c r="F116" s="415">
        <v>142</v>
      </c>
      <c r="G116" s="415">
        <v>104</v>
      </c>
      <c r="H116" s="415">
        <v>100</v>
      </c>
      <c r="I116" s="416">
        <v>108</v>
      </c>
    </row>
    <row r="117" spans="2:9" s="80" customFormat="1" ht="14" x14ac:dyDescent="0.3">
      <c r="B117" s="428" t="s">
        <v>1037</v>
      </c>
      <c r="C117" s="414" t="s">
        <v>492</v>
      </c>
      <c r="D117" s="415"/>
      <c r="E117" s="415">
        <v>3147</v>
      </c>
      <c r="F117" s="415">
        <v>3443</v>
      </c>
      <c r="G117" s="415">
        <v>3199</v>
      </c>
      <c r="H117" s="415">
        <v>1918</v>
      </c>
      <c r="I117" s="416">
        <v>2053</v>
      </c>
    </row>
    <row r="118" spans="2:9" s="80" customFormat="1" ht="14" x14ac:dyDescent="0.3">
      <c r="B118" s="427" t="s">
        <v>995</v>
      </c>
      <c r="C118" s="75" t="s">
        <v>508</v>
      </c>
      <c r="D118" s="159" t="s">
        <v>67</v>
      </c>
      <c r="E118" s="466" t="s">
        <v>509</v>
      </c>
      <c r="F118" s="466" t="s">
        <v>510</v>
      </c>
      <c r="G118" s="466" t="s">
        <v>511</v>
      </c>
      <c r="H118" s="466" t="s">
        <v>512</v>
      </c>
      <c r="I118" s="861" t="s">
        <v>1174</v>
      </c>
    </row>
    <row r="119" spans="2:9" s="80" customFormat="1" ht="14" x14ac:dyDescent="0.3">
      <c r="B119" s="427" t="s">
        <v>996</v>
      </c>
      <c r="C119" s="1253" t="s">
        <v>508</v>
      </c>
      <c r="D119" s="1342" t="s">
        <v>67</v>
      </c>
      <c r="E119" s="1342" t="s">
        <v>513</v>
      </c>
      <c r="F119" s="1342" t="s">
        <v>514</v>
      </c>
      <c r="G119" s="1342" t="s">
        <v>515</v>
      </c>
      <c r="H119" s="1342" t="s">
        <v>516</v>
      </c>
      <c r="I119" s="1249" t="s">
        <v>1175</v>
      </c>
    </row>
    <row r="120" spans="2:9" s="80" customFormat="1" ht="14" x14ac:dyDescent="0.3">
      <c r="B120" s="427" t="s">
        <v>997</v>
      </c>
      <c r="C120" s="1253"/>
      <c r="D120" s="1342"/>
      <c r="E120" s="1342"/>
      <c r="F120" s="1342"/>
      <c r="G120" s="1342"/>
      <c r="H120" s="1342"/>
      <c r="I120" s="1250"/>
    </row>
    <row r="121" spans="2:9" s="80" customFormat="1" ht="14" x14ac:dyDescent="0.3">
      <c r="B121" s="427" t="s">
        <v>998</v>
      </c>
      <c r="C121" s="75" t="s">
        <v>508</v>
      </c>
      <c r="D121" s="159" t="s">
        <v>67</v>
      </c>
      <c r="E121" s="159" t="s">
        <v>517</v>
      </c>
      <c r="F121" s="159" t="s">
        <v>518</v>
      </c>
      <c r="G121" s="159" t="s">
        <v>518</v>
      </c>
      <c r="H121" s="159" t="s">
        <v>1162</v>
      </c>
      <c r="I121" s="861" t="s">
        <v>1176</v>
      </c>
    </row>
    <row r="122" spans="2:9" s="80" customFormat="1" ht="14" x14ac:dyDescent="0.3">
      <c r="B122" s="427" t="s">
        <v>999</v>
      </c>
      <c r="C122" s="75" t="s">
        <v>508</v>
      </c>
      <c r="D122" s="159" t="s">
        <v>67</v>
      </c>
      <c r="E122" s="159" t="s">
        <v>519</v>
      </c>
      <c r="F122" s="159" t="s">
        <v>520</v>
      </c>
      <c r="G122" s="159" t="s">
        <v>521</v>
      </c>
      <c r="H122" s="159" t="s">
        <v>522</v>
      </c>
      <c r="I122" s="861" t="s">
        <v>1177</v>
      </c>
    </row>
    <row r="123" spans="2:9" s="80" customFormat="1" ht="14" x14ac:dyDescent="0.3">
      <c r="B123" s="144" t="s">
        <v>1038</v>
      </c>
      <c r="C123" s="75" t="s">
        <v>81</v>
      </c>
      <c r="D123" s="159" t="s">
        <v>67</v>
      </c>
      <c r="E123" s="159">
        <v>150</v>
      </c>
      <c r="F123" s="159">
        <v>282</v>
      </c>
      <c r="G123" s="159">
        <v>177</v>
      </c>
      <c r="H123" s="159">
        <v>175</v>
      </c>
      <c r="I123" s="160">
        <v>178</v>
      </c>
    </row>
    <row r="124" spans="2:9" s="80" customFormat="1" ht="14" x14ac:dyDescent="0.3">
      <c r="B124" s="145" t="s">
        <v>1038</v>
      </c>
      <c r="C124" s="77" t="s">
        <v>492</v>
      </c>
      <c r="D124" s="213" t="s">
        <v>67</v>
      </c>
      <c r="E124" s="213">
        <v>8860</v>
      </c>
      <c r="F124" s="213">
        <v>8273</v>
      </c>
      <c r="G124" s="213">
        <v>8124</v>
      </c>
      <c r="H124" s="213">
        <v>6769</v>
      </c>
      <c r="I124" s="214">
        <v>6851</v>
      </c>
    </row>
    <row r="125" spans="2:9" s="80" customFormat="1" ht="12" customHeight="1" x14ac:dyDescent="0.3">
      <c r="B125" s="124"/>
      <c r="C125" s="125"/>
      <c r="D125" s="126"/>
      <c r="E125" s="126"/>
      <c r="F125" s="126"/>
      <c r="G125" s="126"/>
      <c r="H125" s="126"/>
    </row>
    <row r="126" spans="2:9" s="80" customFormat="1" ht="12" customHeight="1" x14ac:dyDescent="0.3">
      <c r="B126" s="1344" t="s">
        <v>1830</v>
      </c>
      <c r="C126" s="1343"/>
      <c r="D126" s="1343"/>
      <c r="E126" s="1343"/>
      <c r="F126" s="1343"/>
      <c r="G126" s="1343"/>
      <c r="H126" s="1343"/>
    </row>
    <row r="127" spans="2:9" s="80" customFormat="1" ht="28.5" customHeight="1" x14ac:dyDescent="0.3">
      <c r="B127" s="1343" t="s">
        <v>1833</v>
      </c>
      <c r="C127" s="1343"/>
      <c r="D127" s="1343"/>
      <c r="E127" s="1343"/>
      <c r="F127" s="1343"/>
      <c r="G127" s="1343"/>
      <c r="H127" s="1343"/>
    </row>
    <row r="128" spans="2:9" ht="15" customHeight="1" x14ac:dyDescent="0.35">
      <c r="B128" s="1343" t="s">
        <v>1834</v>
      </c>
      <c r="C128" s="1343"/>
      <c r="D128" s="1343"/>
      <c r="E128" s="1343"/>
      <c r="F128" s="1343"/>
      <c r="G128" s="1343"/>
      <c r="H128" s="1343"/>
    </row>
    <row r="129" spans="2:10" s="80" customFormat="1" ht="14.25" customHeight="1" x14ac:dyDescent="0.3">
      <c r="B129" s="128"/>
      <c r="C129" s="128"/>
      <c r="D129" s="128"/>
      <c r="E129" s="128"/>
      <c r="F129" s="128"/>
      <c r="G129" s="128"/>
      <c r="H129" s="128"/>
    </row>
    <row r="130" spans="2:10" s="406" customFormat="1" ht="18" x14ac:dyDescent="0.35">
      <c r="B130" s="1248" t="s">
        <v>1039</v>
      </c>
      <c r="C130" s="1244"/>
      <c r="D130" s="1244"/>
      <c r="E130" s="1244"/>
      <c r="F130" s="1244"/>
      <c r="G130" s="1244"/>
      <c r="H130" s="1244"/>
      <c r="I130" s="1244"/>
    </row>
    <row r="131" spans="2:10" s="80" customFormat="1" ht="15.5" x14ac:dyDescent="0.3">
      <c r="B131" s="1254"/>
      <c r="C131" s="1255"/>
      <c r="D131" s="1255"/>
      <c r="E131" s="1255"/>
      <c r="F131" s="1255"/>
      <c r="G131" s="1255"/>
      <c r="H131" s="1255"/>
      <c r="I131" s="1255"/>
    </row>
    <row r="132" spans="2:10" s="80" customFormat="1" ht="16" x14ac:dyDescent="0.3">
      <c r="B132" s="407" t="s">
        <v>1040</v>
      </c>
      <c r="C132" s="408" t="s">
        <v>675</v>
      </c>
      <c r="D132" s="409">
        <v>2020</v>
      </c>
      <c r="E132" s="409">
        <v>2021</v>
      </c>
      <c r="F132" s="409">
        <v>2022</v>
      </c>
      <c r="G132" s="409" t="s">
        <v>436</v>
      </c>
      <c r="H132" s="409">
        <v>2024</v>
      </c>
      <c r="I132" s="410">
        <v>2025</v>
      </c>
    </row>
    <row r="133" spans="2:10" s="80" customFormat="1" ht="14" x14ac:dyDescent="0.3">
      <c r="B133" s="428" t="s">
        <v>1041</v>
      </c>
      <c r="C133" s="414" t="s">
        <v>461</v>
      </c>
      <c r="D133" s="415">
        <v>501</v>
      </c>
      <c r="E133" s="415">
        <v>500</v>
      </c>
      <c r="F133" s="415">
        <v>498</v>
      </c>
      <c r="G133" s="415">
        <v>521</v>
      </c>
      <c r="H133" s="415">
        <v>573</v>
      </c>
      <c r="I133" s="416">
        <v>556</v>
      </c>
      <c r="J133" s="417"/>
    </row>
    <row r="134" spans="2:10" s="80" customFormat="1" ht="14" x14ac:dyDescent="0.3">
      <c r="B134" s="427" t="s">
        <v>1691</v>
      </c>
      <c r="C134" s="75" t="s">
        <v>461</v>
      </c>
      <c r="D134" s="62">
        <v>77.5</v>
      </c>
      <c r="E134" s="62">
        <v>67</v>
      </c>
      <c r="F134" s="62">
        <v>94</v>
      </c>
      <c r="G134" s="62">
        <v>107</v>
      </c>
      <c r="H134" s="62">
        <v>120</v>
      </c>
      <c r="I134" s="63">
        <v>124</v>
      </c>
      <c r="J134" s="417"/>
    </row>
    <row r="135" spans="2:10" s="80" customFormat="1" ht="14" x14ac:dyDescent="0.3">
      <c r="B135" s="427" t="s">
        <v>996</v>
      </c>
      <c r="C135" s="75" t="s">
        <v>461</v>
      </c>
      <c r="D135" s="62">
        <v>0</v>
      </c>
      <c r="E135" s="62">
        <v>0</v>
      </c>
      <c r="F135" s="62">
        <v>0</v>
      </c>
      <c r="G135" s="62">
        <v>2</v>
      </c>
      <c r="H135" s="62">
        <v>12</v>
      </c>
      <c r="I135" s="63">
        <v>22</v>
      </c>
      <c r="J135" s="417"/>
    </row>
    <row r="136" spans="2:10" s="80" customFormat="1" ht="14" x14ac:dyDescent="0.3">
      <c r="B136" s="427" t="s">
        <v>997</v>
      </c>
      <c r="C136" s="75" t="s">
        <v>461</v>
      </c>
      <c r="D136" s="62">
        <v>11</v>
      </c>
      <c r="E136" s="62">
        <v>12</v>
      </c>
      <c r="F136" s="62">
        <v>14</v>
      </c>
      <c r="G136" s="62">
        <v>20</v>
      </c>
      <c r="H136" s="62">
        <v>16</v>
      </c>
      <c r="I136" s="63">
        <v>15</v>
      </c>
      <c r="J136" s="417"/>
    </row>
    <row r="137" spans="2:10" s="80" customFormat="1" ht="14" x14ac:dyDescent="0.3">
      <c r="B137" s="427" t="s">
        <v>998</v>
      </c>
      <c r="C137" s="75" t="s">
        <v>461</v>
      </c>
      <c r="D137" s="62">
        <v>295</v>
      </c>
      <c r="E137" s="62">
        <v>319</v>
      </c>
      <c r="F137" s="62">
        <v>312</v>
      </c>
      <c r="G137" s="62">
        <v>314</v>
      </c>
      <c r="H137" s="62">
        <v>379</v>
      </c>
      <c r="I137" s="63">
        <v>342</v>
      </c>
      <c r="J137" s="417"/>
    </row>
    <row r="138" spans="2:10" s="80" customFormat="1" ht="14" x14ac:dyDescent="0.3">
      <c r="B138" s="427" t="s">
        <v>999</v>
      </c>
      <c r="C138" s="75" t="s">
        <v>461</v>
      </c>
      <c r="D138" s="62">
        <v>117.5</v>
      </c>
      <c r="E138" s="62">
        <v>102</v>
      </c>
      <c r="F138" s="62">
        <v>78</v>
      </c>
      <c r="G138" s="62">
        <v>77</v>
      </c>
      <c r="H138" s="62">
        <v>46</v>
      </c>
      <c r="I138" s="63">
        <v>53</v>
      </c>
      <c r="J138" s="417"/>
    </row>
    <row r="139" spans="2:10" s="80" customFormat="1" ht="14" x14ac:dyDescent="0.3">
      <c r="B139" s="428" t="s">
        <v>1042</v>
      </c>
      <c r="C139" s="414" t="s">
        <v>461</v>
      </c>
      <c r="D139" s="415">
        <v>303</v>
      </c>
      <c r="E139" s="415">
        <v>335</v>
      </c>
      <c r="F139" s="415">
        <v>322</v>
      </c>
      <c r="G139" s="415">
        <v>319</v>
      </c>
      <c r="H139" s="415">
        <v>357</v>
      </c>
      <c r="I139" s="416">
        <v>345</v>
      </c>
      <c r="J139" s="417"/>
    </row>
    <row r="140" spans="2:10" s="80" customFormat="1" ht="14" x14ac:dyDescent="0.3">
      <c r="B140" s="427" t="s">
        <v>1691</v>
      </c>
      <c r="C140" s="75" t="s">
        <v>461</v>
      </c>
      <c r="D140" s="62">
        <v>54</v>
      </c>
      <c r="E140" s="62">
        <v>49.5</v>
      </c>
      <c r="F140" s="62">
        <v>65</v>
      </c>
      <c r="G140" s="62">
        <v>56</v>
      </c>
      <c r="H140" s="62">
        <v>45</v>
      </c>
      <c r="I140" s="63">
        <v>51</v>
      </c>
      <c r="J140" s="417"/>
    </row>
    <row r="141" spans="2:10" s="80" customFormat="1" ht="14" x14ac:dyDescent="0.3">
      <c r="B141" s="427" t="s">
        <v>996</v>
      </c>
      <c r="C141" s="75" t="s">
        <v>461</v>
      </c>
      <c r="D141" s="62">
        <v>0</v>
      </c>
      <c r="E141" s="62">
        <v>0</v>
      </c>
      <c r="F141" s="62">
        <v>0</v>
      </c>
      <c r="G141" s="62">
        <v>1</v>
      </c>
      <c r="H141" s="62">
        <v>12</v>
      </c>
      <c r="I141" s="63">
        <v>21</v>
      </c>
      <c r="J141" s="417"/>
    </row>
    <row r="142" spans="2:10" s="80" customFormat="1" ht="14" x14ac:dyDescent="0.3">
      <c r="B142" s="427" t="s">
        <v>997</v>
      </c>
      <c r="C142" s="75" t="s">
        <v>461</v>
      </c>
      <c r="D142" s="62">
        <v>7</v>
      </c>
      <c r="E142" s="62">
        <v>8</v>
      </c>
      <c r="F142" s="62">
        <v>10</v>
      </c>
      <c r="G142" s="62">
        <v>14</v>
      </c>
      <c r="H142" s="62">
        <v>10</v>
      </c>
      <c r="I142" s="63">
        <v>9</v>
      </c>
      <c r="J142" s="417"/>
    </row>
    <row r="143" spans="2:10" s="80" customFormat="1" ht="14" x14ac:dyDescent="0.3">
      <c r="B143" s="427" t="s">
        <v>998</v>
      </c>
      <c r="C143" s="75" t="s">
        <v>461</v>
      </c>
      <c r="D143" s="62">
        <v>186</v>
      </c>
      <c r="E143" s="62">
        <v>218</v>
      </c>
      <c r="F143" s="62">
        <v>198</v>
      </c>
      <c r="G143" s="62">
        <v>203</v>
      </c>
      <c r="H143" s="62">
        <v>258</v>
      </c>
      <c r="I143" s="63">
        <v>227</v>
      </c>
      <c r="J143" s="417"/>
    </row>
    <row r="144" spans="2:10" s="80" customFormat="1" ht="14" x14ac:dyDescent="0.3">
      <c r="B144" s="427" t="s">
        <v>999</v>
      </c>
      <c r="C144" s="75" t="s">
        <v>461</v>
      </c>
      <c r="D144" s="62">
        <v>56</v>
      </c>
      <c r="E144" s="62">
        <v>59.5</v>
      </c>
      <c r="F144" s="62">
        <v>49</v>
      </c>
      <c r="G144" s="62">
        <v>44</v>
      </c>
      <c r="H144" s="62">
        <v>32</v>
      </c>
      <c r="I144" s="63">
        <v>37</v>
      </c>
      <c r="J144" s="417"/>
    </row>
    <row r="145" spans="2:10" s="80" customFormat="1" ht="16" x14ac:dyDescent="0.3">
      <c r="B145" s="428" t="s">
        <v>1043</v>
      </c>
      <c r="C145" s="414" t="s">
        <v>461</v>
      </c>
      <c r="D145" s="415">
        <v>190</v>
      </c>
      <c r="E145" s="415">
        <v>206</v>
      </c>
      <c r="F145" s="415">
        <v>204</v>
      </c>
      <c r="G145" s="415">
        <v>221</v>
      </c>
      <c r="H145" s="415">
        <v>281</v>
      </c>
      <c r="I145" s="416">
        <v>267</v>
      </c>
      <c r="J145" s="417"/>
    </row>
    <row r="146" spans="2:10" s="80" customFormat="1" ht="14" x14ac:dyDescent="0.3">
      <c r="B146" s="427" t="s">
        <v>1691</v>
      </c>
      <c r="C146" s="75" t="s">
        <v>461</v>
      </c>
      <c r="D146" s="169">
        <v>12.5</v>
      </c>
      <c r="E146" s="169">
        <v>8</v>
      </c>
      <c r="F146" s="169">
        <v>17</v>
      </c>
      <c r="G146" s="169">
        <v>29</v>
      </c>
      <c r="H146" s="169">
        <v>30</v>
      </c>
      <c r="I146" s="170">
        <v>32</v>
      </c>
      <c r="J146" s="417"/>
    </row>
    <row r="147" spans="2:10" s="80" customFormat="1" ht="14" x14ac:dyDescent="0.3">
      <c r="B147" s="427" t="s">
        <v>996</v>
      </c>
      <c r="C147" s="75" t="s">
        <v>461</v>
      </c>
      <c r="D147" s="169">
        <v>0</v>
      </c>
      <c r="E147" s="169">
        <v>0</v>
      </c>
      <c r="F147" s="169">
        <v>0</v>
      </c>
      <c r="G147" s="169">
        <v>0</v>
      </c>
      <c r="H147" s="169">
        <v>12</v>
      </c>
      <c r="I147" s="170">
        <v>16</v>
      </c>
      <c r="J147" s="417"/>
    </row>
    <row r="148" spans="2:10" s="80" customFormat="1" ht="14" x14ac:dyDescent="0.3">
      <c r="B148" s="427" t="s">
        <v>997</v>
      </c>
      <c r="C148" s="75" t="s">
        <v>461</v>
      </c>
      <c r="D148" s="169">
        <v>5.5</v>
      </c>
      <c r="E148" s="169">
        <v>6</v>
      </c>
      <c r="F148" s="169">
        <v>8</v>
      </c>
      <c r="G148" s="169">
        <v>9</v>
      </c>
      <c r="H148" s="169">
        <v>7</v>
      </c>
      <c r="I148" s="170">
        <v>7</v>
      </c>
      <c r="J148" s="417"/>
    </row>
    <row r="149" spans="2:10" s="80" customFormat="1" ht="14" x14ac:dyDescent="0.3">
      <c r="B149" s="427" t="s">
        <v>998</v>
      </c>
      <c r="C149" s="75" t="s">
        <v>461</v>
      </c>
      <c r="D149" s="169">
        <v>135</v>
      </c>
      <c r="E149" s="169">
        <v>152</v>
      </c>
      <c r="F149" s="169">
        <v>157</v>
      </c>
      <c r="G149" s="169">
        <v>155</v>
      </c>
      <c r="H149" s="169">
        <v>213</v>
      </c>
      <c r="I149" s="170">
        <v>187</v>
      </c>
      <c r="J149" s="417"/>
    </row>
    <row r="150" spans="2:10" s="80" customFormat="1" ht="14" x14ac:dyDescent="0.3">
      <c r="B150" s="427" t="s">
        <v>999</v>
      </c>
      <c r="C150" s="75" t="s">
        <v>461</v>
      </c>
      <c r="D150" s="169">
        <v>37</v>
      </c>
      <c r="E150" s="169">
        <v>40</v>
      </c>
      <c r="F150" s="169">
        <v>22</v>
      </c>
      <c r="G150" s="169">
        <v>28</v>
      </c>
      <c r="H150" s="169">
        <v>19</v>
      </c>
      <c r="I150" s="170">
        <v>24</v>
      </c>
      <c r="J150" s="417"/>
    </row>
    <row r="151" spans="2:10" s="80" customFormat="1" ht="14" x14ac:dyDescent="0.3">
      <c r="B151" s="428" t="s">
        <v>1044</v>
      </c>
      <c r="C151" s="414" t="s">
        <v>461</v>
      </c>
      <c r="D151" s="415">
        <v>198</v>
      </c>
      <c r="E151" s="415">
        <v>165</v>
      </c>
      <c r="F151" s="415">
        <v>176</v>
      </c>
      <c r="G151" s="415">
        <v>202</v>
      </c>
      <c r="H151" s="415">
        <v>216</v>
      </c>
      <c r="I151" s="416">
        <v>212</v>
      </c>
      <c r="J151" s="417"/>
    </row>
    <row r="152" spans="2:10" s="80" customFormat="1" ht="14" x14ac:dyDescent="0.3">
      <c r="B152" s="427" t="s">
        <v>1691</v>
      </c>
      <c r="C152" s="75" t="s">
        <v>461</v>
      </c>
      <c r="D152" s="169">
        <v>23.5</v>
      </c>
      <c r="E152" s="169">
        <v>17</v>
      </c>
      <c r="F152" s="169">
        <v>29</v>
      </c>
      <c r="G152" s="169">
        <v>52</v>
      </c>
      <c r="H152" s="169">
        <v>75</v>
      </c>
      <c r="I152" s="170">
        <v>73</v>
      </c>
      <c r="J152" s="588"/>
    </row>
    <row r="153" spans="2:10" s="80" customFormat="1" ht="14" x14ac:dyDescent="0.3">
      <c r="B153" s="427" t="s">
        <v>996</v>
      </c>
      <c r="C153" s="75" t="s">
        <v>461</v>
      </c>
      <c r="D153" s="169">
        <v>0</v>
      </c>
      <c r="E153" s="169">
        <v>0</v>
      </c>
      <c r="F153" s="169">
        <v>0</v>
      </c>
      <c r="G153" s="169">
        <v>0</v>
      </c>
      <c r="H153" s="169">
        <v>0</v>
      </c>
      <c r="I153" s="170">
        <v>1</v>
      </c>
      <c r="J153" s="588"/>
    </row>
    <row r="154" spans="2:10" s="80" customFormat="1" ht="14" x14ac:dyDescent="0.3">
      <c r="B154" s="427" t="s">
        <v>997</v>
      </c>
      <c r="C154" s="75" t="s">
        <v>461</v>
      </c>
      <c r="D154" s="169">
        <v>4</v>
      </c>
      <c r="E154" s="169">
        <v>4.5</v>
      </c>
      <c r="F154" s="169">
        <v>4</v>
      </c>
      <c r="G154" s="169">
        <v>6</v>
      </c>
      <c r="H154" s="169">
        <v>6</v>
      </c>
      <c r="I154" s="170">
        <v>6</v>
      </c>
      <c r="J154" s="588"/>
    </row>
    <row r="155" spans="2:10" s="80" customFormat="1" ht="14" x14ac:dyDescent="0.3">
      <c r="B155" s="427" t="s">
        <v>998</v>
      </c>
      <c r="C155" s="75" t="s">
        <v>461</v>
      </c>
      <c r="D155" s="169">
        <v>109</v>
      </c>
      <c r="E155" s="169">
        <v>101</v>
      </c>
      <c r="F155" s="169">
        <v>114</v>
      </c>
      <c r="G155" s="169">
        <v>111</v>
      </c>
      <c r="H155" s="169">
        <v>120</v>
      </c>
      <c r="I155" s="170">
        <v>116</v>
      </c>
      <c r="J155" s="588"/>
    </row>
    <row r="156" spans="2:10" s="80" customFormat="1" ht="14" x14ac:dyDescent="0.3">
      <c r="B156" s="427" t="s">
        <v>999</v>
      </c>
      <c r="C156" s="75" t="s">
        <v>461</v>
      </c>
      <c r="D156" s="169">
        <v>61.5</v>
      </c>
      <c r="E156" s="169">
        <v>42.5</v>
      </c>
      <c r="F156" s="169">
        <v>29</v>
      </c>
      <c r="G156" s="169">
        <v>33</v>
      </c>
      <c r="H156" s="169">
        <v>15</v>
      </c>
      <c r="I156" s="170">
        <v>16</v>
      </c>
      <c r="J156" s="588"/>
    </row>
    <row r="157" spans="2:10" s="80" customFormat="1" ht="16" x14ac:dyDescent="0.3">
      <c r="B157" s="428" t="s">
        <v>1045</v>
      </c>
      <c r="C157" s="414" t="s">
        <v>461</v>
      </c>
      <c r="D157" s="415">
        <v>107</v>
      </c>
      <c r="E157" s="415">
        <v>98</v>
      </c>
      <c r="F157" s="415">
        <v>98</v>
      </c>
      <c r="G157" s="415">
        <v>98</v>
      </c>
      <c r="H157" s="415">
        <v>124</v>
      </c>
      <c r="I157" s="416">
        <v>114</v>
      </c>
      <c r="J157" s="417"/>
    </row>
    <row r="158" spans="2:10" s="80" customFormat="1" ht="14" x14ac:dyDescent="0.3">
      <c r="B158" s="427" t="s">
        <v>1691</v>
      </c>
      <c r="C158" s="75" t="s">
        <v>461</v>
      </c>
      <c r="D158" s="169">
        <v>6</v>
      </c>
      <c r="E158" s="169">
        <v>4</v>
      </c>
      <c r="F158" s="169">
        <v>6</v>
      </c>
      <c r="G158" s="169">
        <v>11</v>
      </c>
      <c r="H158" s="169">
        <v>41</v>
      </c>
      <c r="I158" s="170">
        <v>32</v>
      </c>
      <c r="J158" s="590"/>
    </row>
    <row r="159" spans="2:10" s="80" customFormat="1" ht="14" x14ac:dyDescent="0.3">
      <c r="B159" s="427" t="s">
        <v>996</v>
      </c>
      <c r="C159" s="75" t="s">
        <v>461</v>
      </c>
      <c r="D159" s="169">
        <v>0</v>
      </c>
      <c r="E159" s="169">
        <v>0</v>
      </c>
      <c r="F159" s="169">
        <v>0</v>
      </c>
      <c r="G159" s="169">
        <v>0</v>
      </c>
      <c r="H159" s="169">
        <v>0</v>
      </c>
      <c r="I159" s="170">
        <v>1</v>
      </c>
      <c r="J159" s="590"/>
    </row>
    <row r="160" spans="2:10" s="80" customFormat="1" ht="14" x14ac:dyDescent="0.3">
      <c r="B160" s="427" t="s">
        <v>997</v>
      </c>
      <c r="C160" s="75" t="s">
        <v>461</v>
      </c>
      <c r="D160" s="169">
        <v>1.5</v>
      </c>
      <c r="E160" s="169">
        <v>2.5</v>
      </c>
      <c r="F160" s="169">
        <v>2.5</v>
      </c>
      <c r="G160" s="169">
        <v>3</v>
      </c>
      <c r="H160" s="169">
        <v>3</v>
      </c>
      <c r="I160" s="170">
        <v>5</v>
      </c>
      <c r="J160" s="590"/>
    </row>
    <row r="161" spans="2:10" s="80" customFormat="1" ht="14" x14ac:dyDescent="0.3">
      <c r="B161" s="427" t="s">
        <v>998</v>
      </c>
      <c r="C161" s="75" t="s">
        <v>461</v>
      </c>
      <c r="D161" s="169">
        <v>67</v>
      </c>
      <c r="E161" s="169">
        <v>62.5</v>
      </c>
      <c r="F161" s="169">
        <v>66.5</v>
      </c>
      <c r="G161" s="169">
        <v>65</v>
      </c>
      <c r="H161" s="169">
        <v>68</v>
      </c>
      <c r="I161" s="170">
        <v>64</v>
      </c>
      <c r="J161" s="590"/>
    </row>
    <row r="162" spans="2:10" s="80" customFormat="1" ht="14" x14ac:dyDescent="0.3">
      <c r="B162" s="436" t="s">
        <v>999</v>
      </c>
      <c r="C162" s="77" t="s">
        <v>461</v>
      </c>
      <c r="D162" s="464">
        <v>32.5</v>
      </c>
      <c r="E162" s="464">
        <v>29</v>
      </c>
      <c r="F162" s="464">
        <v>23</v>
      </c>
      <c r="G162" s="464">
        <v>19</v>
      </c>
      <c r="H162" s="464">
        <v>12</v>
      </c>
      <c r="I162" s="465">
        <v>13</v>
      </c>
      <c r="J162" s="590"/>
    </row>
    <row r="163" spans="2:10" s="80" customFormat="1" ht="15.5" x14ac:dyDescent="0.3">
      <c r="B163" s="113"/>
      <c r="C163" s="108"/>
      <c r="D163" s="108"/>
      <c r="E163" s="108"/>
    </row>
    <row r="164" spans="2:10" s="80" customFormat="1" ht="16" x14ac:dyDescent="0.3">
      <c r="B164" s="407" t="s">
        <v>1046</v>
      </c>
      <c r="C164" s="408" t="s">
        <v>675</v>
      </c>
      <c r="D164" s="409">
        <v>2020</v>
      </c>
      <c r="E164" s="409">
        <v>2021</v>
      </c>
      <c r="F164" s="409">
        <v>2022</v>
      </c>
      <c r="G164" s="409">
        <v>2023</v>
      </c>
      <c r="H164" s="409">
        <v>2024</v>
      </c>
      <c r="I164" s="410">
        <v>2025</v>
      </c>
    </row>
    <row r="165" spans="2:10" s="80" customFormat="1" ht="16.5" x14ac:dyDescent="0.3">
      <c r="B165" s="437" t="s">
        <v>1692</v>
      </c>
      <c r="C165" s="75" t="s">
        <v>36</v>
      </c>
      <c r="D165" s="73">
        <v>59</v>
      </c>
      <c r="E165" s="73">
        <v>61</v>
      </c>
      <c r="F165" s="73">
        <v>61</v>
      </c>
      <c r="G165" s="73">
        <v>61</v>
      </c>
      <c r="H165" s="73">
        <v>71</v>
      </c>
      <c r="I165" s="76">
        <v>68</v>
      </c>
    </row>
    <row r="166" spans="2:10" s="80" customFormat="1" ht="14" x14ac:dyDescent="0.3">
      <c r="B166" s="144" t="s">
        <v>1047</v>
      </c>
      <c r="C166" s="75" t="s">
        <v>36</v>
      </c>
      <c r="D166" s="73">
        <v>12</v>
      </c>
      <c r="E166" s="73">
        <v>16</v>
      </c>
      <c r="F166" s="73">
        <v>12</v>
      </c>
      <c r="G166" s="73">
        <v>14</v>
      </c>
      <c r="H166" s="73">
        <v>15</v>
      </c>
      <c r="I166" s="76">
        <v>15</v>
      </c>
    </row>
    <row r="167" spans="2:10" s="80" customFormat="1" ht="14" x14ac:dyDescent="0.3">
      <c r="B167" s="152" t="s">
        <v>1693</v>
      </c>
      <c r="C167" s="77" t="s">
        <v>36</v>
      </c>
      <c r="D167" s="78">
        <v>29</v>
      </c>
      <c r="E167" s="78">
        <v>23</v>
      </c>
      <c r="F167" s="78">
        <v>27</v>
      </c>
      <c r="G167" s="78">
        <v>25</v>
      </c>
      <c r="H167" s="78">
        <v>14</v>
      </c>
      <c r="I167" s="79">
        <v>17</v>
      </c>
    </row>
    <row r="168" spans="2:10" s="80" customFormat="1" ht="15" customHeight="1" x14ac:dyDescent="0.3"/>
    <row r="169" spans="2:10" s="100" customFormat="1" ht="11.5" x14ac:dyDescent="0.25">
      <c r="B169" s="1243" t="s">
        <v>1048</v>
      </c>
      <c r="C169" s="1243"/>
      <c r="D169" s="1243"/>
      <c r="E169" s="1243"/>
      <c r="F169" s="1243"/>
      <c r="G169" s="1243"/>
      <c r="H169" s="1243"/>
    </row>
    <row r="170" spans="2:10" s="100" customFormat="1" ht="11.5" x14ac:dyDescent="0.25">
      <c r="B170" s="1243" t="s">
        <v>1861</v>
      </c>
      <c r="C170" s="1243"/>
      <c r="D170" s="1243"/>
      <c r="E170" s="1243"/>
      <c r="F170" s="1243"/>
      <c r="G170" s="1243"/>
      <c r="H170" s="1243"/>
    </row>
    <row r="171" spans="2:10" s="80" customFormat="1" ht="14" x14ac:dyDescent="0.3">
      <c r="B171" s="1243"/>
      <c r="C171" s="1243"/>
      <c r="D171" s="1243"/>
      <c r="E171" s="1243"/>
      <c r="F171" s="1243"/>
      <c r="G171" s="1243"/>
      <c r="H171" s="1243"/>
    </row>
    <row r="172" spans="2:10" s="80" customFormat="1" ht="16" x14ac:dyDescent="0.3">
      <c r="B172" s="407" t="s">
        <v>1049</v>
      </c>
      <c r="C172" s="408" t="s">
        <v>675</v>
      </c>
      <c r="D172" s="409">
        <v>2020</v>
      </c>
      <c r="E172" s="409">
        <v>2021</v>
      </c>
      <c r="F172" s="409">
        <v>2022</v>
      </c>
      <c r="G172" s="409">
        <v>2023</v>
      </c>
      <c r="H172" s="409">
        <v>2024</v>
      </c>
      <c r="I172" s="410">
        <v>2025</v>
      </c>
    </row>
    <row r="173" spans="2:10" s="80" customFormat="1" ht="14" x14ac:dyDescent="0.3">
      <c r="B173" s="1340" t="s">
        <v>1050</v>
      </c>
      <c r="C173" s="129" t="s">
        <v>55</v>
      </c>
      <c r="D173" s="130" t="s">
        <v>67</v>
      </c>
      <c r="E173" s="118">
        <v>3.4</v>
      </c>
      <c r="F173" s="118">
        <v>3.4</v>
      </c>
      <c r="G173" s="118">
        <v>3.8</v>
      </c>
      <c r="H173" s="118">
        <v>4.5999999999999996</v>
      </c>
      <c r="I173" s="131" t="s">
        <v>1178</v>
      </c>
    </row>
    <row r="174" spans="2:10" s="80" customFormat="1" ht="14" x14ac:dyDescent="0.3">
      <c r="B174" s="1340"/>
      <c r="C174" s="75" t="s">
        <v>538</v>
      </c>
      <c r="D174" s="130"/>
      <c r="E174" s="118"/>
      <c r="F174" s="118" t="s">
        <v>67</v>
      </c>
      <c r="G174" s="118" t="s">
        <v>539</v>
      </c>
      <c r="H174" s="118" t="s">
        <v>540</v>
      </c>
      <c r="I174" s="151" t="s">
        <v>1179</v>
      </c>
    </row>
    <row r="175" spans="2:10" s="80" customFormat="1" ht="14" x14ac:dyDescent="0.3">
      <c r="B175" s="1340" t="s">
        <v>1051</v>
      </c>
      <c r="C175" s="129" t="s">
        <v>71</v>
      </c>
      <c r="D175" s="130" t="s">
        <v>67</v>
      </c>
      <c r="E175" s="118">
        <v>4.2</v>
      </c>
      <c r="F175" s="118">
        <v>5.4</v>
      </c>
      <c r="G175" s="118">
        <v>4.5</v>
      </c>
      <c r="H175" s="118">
        <v>4</v>
      </c>
      <c r="I175" s="131" t="s">
        <v>1180</v>
      </c>
    </row>
    <row r="176" spans="2:10" s="80" customFormat="1" ht="14" x14ac:dyDescent="0.3">
      <c r="B176" s="1341"/>
      <c r="C176" s="132" t="s">
        <v>538</v>
      </c>
      <c r="D176" s="133"/>
      <c r="E176" s="134"/>
      <c r="F176" s="135" t="s">
        <v>542</v>
      </c>
      <c r="G176" s="135" t="s">
        <v>543</v>
      </c>
      <c r="H176" s="135" t="s">
        <v>544</v>
      </c>
      <c r="I176" s="905">
        <v>-0.08</v>
      </c>
    </row>
    <row r="177" spans="2:8" ht="15" customHeight="1" x14ac:dyDescent="0.35"/>
    <row r="178" spans="2:8" ht="15" customHeight="1" x14ac:dyDescent="0.35">
      <c r="B178" s="1243" t="s">
        <v>1835</v>
      </c>
      <c r="C178" s="1243"/>
      <c r="D178" s="1243"/>
      <c r="E178" s="1243"/>
      <c r="F178" s="1243"/>
      <c r="G178" s="1243"/>
      <c r="H178" s="1243"/>
    </row>
    <row r="179" spans="2:8" ht="15" customHeight="1" x14ac:dyDescent="0.35"/>
    <row r="180" spans="2:8" ht="15" customHeight="1" x14ac:dyDescent="0.35"/>
    <row r="181" spans="2:8" ht="15" customHeight="1" x14ac:dyDescent="0.35"/>
    <row r="182" spans="2:8" ht="15" customHeight="1" x14ac:dyDescent="0.35"/>
    <row r="183" spans="2:8" ht="15" customHeight="1" x14ac:dyDescent="0.35"/>
    <row r="184" spans="2:8" ht="15" customHeight="1" x14ac:dyDescent="0.35"/>
    <row r="185" spans="2:8" ht="15" customHeight="1" x14ac:dyDescent="0.35"/>
    <row r="186" spans="2:8" ht="15" customHeight="1" x14ac:dyDescent="0.35"/>
    <row r="187" spans="2:8" ht="15" customHeight="1" x14ac:dyDescent="0.35"/>
  </sheetData>
  <mergeCells count="32">
    <mergeCell ref="B106:I106"/>
    <mergeCell ref="B107:I107"/>
    <mergeCell ref="I119:I120"/>
    <mergeCell ref="B169:H169"/>
    <mergeCell ref="C119:C120"/>
    <mergeCell ref="D119:D120"/>
    <mergeCell ref="E119:E120"/>
    <mergeCell ref="F119:F120"/>
    <mergeCell ref="H119:H120"/>
    <mergeCell ref="G119:G120"/>
    <mergeCell ref="B128:H128"/>
    <mergeCell ref="B130:I130"/>
    <mergeCell ref="B131:I131"/>
    <mergeCell ref="B127:H127"/>
    <mergeCell ref="B126:H126"/>
    <mergeCell ref="B173:B174"/>
    <mergeCell ref="B175:B176"/>
    <mergeCell ref="B178:H178"/>
    <mergeCell ref="B170:H170"/>
    <mergeCell ref="B171:H171"/>
    <mergeCell ref="D7:I7"/>
    <mergeCell ref="B9:I9"/>
    <mergeCell ref="B18:I18"/>
    <mergeCell ref="B19:I19"/>
    <mergeCell ref="B34:I34"/>
    <mergeCell ref="B100:H100"/>
    <mergeCell ref="B16:H16"/>
    <mergeCell ref="B32:H32"/>
    <mergeCell ref="B97:H97"/>
    <mergeCell ref="B98:H98"/>
    <mergeCell ref="B99:H99"/>
    <mergeCell ref="B35:I35"/>
  </mergeCells>
  <printOptions horizontalCentered="1"/>
  <pageMargins left="0.23622047244094491" right="0.23622047244094491" top="0.74803149606299213" bottom="0.74803149606299213" header="0.31496062992125984" footer="0.31496062992125984"/>
  <pageSetup paperSize="9" scale="62" fitToHeight="5" orientation="landscape" r:id="rId1"/>
  <rowBreaks count="4" manualBreakCount="4">
    <brk id="33" max="16383" man="1"/>
    <brk id="64" max="11" man="1"/>
    <brk id="105" max="16383" man="1"/>
    <brk id="129" max="16383" man="1"/>
  </rowBreaks>
  <ignoredErrors>
    <ignoredError sqref="H121" twoDigitTextYear="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2AE3C-6FE4-4429-86CE-8354DD3CAB73}">
  <sheetPr>
    <tabColor theme="0" tint="-0.14999847407452621"/>
    <pageSetUpPr autoPageBreaks="0" fitToPage="1"/>
  </sheetPr>
  <dimension ref="A1:AY57"/>
  <sheetViews>
    <sheetView showGridLines="0" zoomScale="90" zoomScaleNormal="90" zoomScaleSheetLayoutView="100" workbookViewId="0">
      <pane ySplit="5" topLeftCell="A6" activePane="bottomLeft" state="frozen"/>
      <selection activeCell="E7" sqref="E7"/>
      <selection pane="bottomLeft"/>
    </sheetView>
  </sheetViews>
  <sheetFormatPr baseColWidth="10" defaultColWidth="0" defaultRowHeight="14.25" customHeight="1" zeroHeight="1" x14ac:dyDescent="0.3"/>
  <cols>
    <col min="1" max="1" width="11.453125" style="797" customWidth="1"/>
    <col min="2" max="2" width="65.26953125" style="798" customWidth="1"/>
    <col min="3" max="3" width="9.1796875" style="799" customWidth="1"/>
    <col min="4" max="10" width="9.54296875" style="799" customWidth="1"/>
    <col min="11" max="21" width="5.26953125" style="799" customWidth="1"/>
    <col min="22" max="22" width="0.1796875" style="799" customWidth="1"/>
    <col min="23" max="24" width="2.7265625" style="799" customWidth="1"/>
    <col min="25" max="28" width="4.453125" style="799" customWidth="1"/>
    <col min="29" max="29" width="39.26953125" style="799" hidden="1" customWidth="1"/>
    <col min="30" max="30" width="7.26953125" style="800" hidden="1" customWidth="1"/>
    <col min="31" max="31" width="7.1796875" style="800" hidden="1" customWidth="1"/>
    <col min="32" max="32" width="4.54296875" style="800" hidden="1" customWidth="1"/>
    <col min="33" max="34" width="7.1796875" style="800" hidden="1" customWidth="1"/>
    <col min="35" max="37" width="11.453125" style="797" hidden="1" customWidth="1"/>
    <col min="38" max="38" width="10.81640625" style="797" hidden="1" customWidth="1"/>
    <col min="39" max="42" width="11.453125" style="797" hidden="1" customWidth="1"/>
    <col min="43" max="43" width="10.81640625" style="797" hidden="1" customWidth="1"/>
    <col min="44" max="44" width="11.453125" style="797" hidden="1" customWidth="1"/>
    <col min="45" max="45" width="10.81640625" style="797" hidden="1" customWidth="1"/>
    <col min="46" max="51" width="11.453125" style="797" hidden="1" customWidth="1"/>
    <col min="52" max="16384" width="10.81640625" style="797" hidden="1"/>
  </cols>
  <sheetData>
    <row r="1" spans="1:37" ht="15" customHeight="1" x14ac:dyDescent="0.3"/>
    <row r="2" spans="1:37" ht="15" customHeight="1" x14ac:dyDescent="0.3"/>
    <row r="3" spans="1:37" ht="15" customHeight="1" x14ac:dyDescent="0.3"/>
    <row r="4" spans="1:37" ht="15" customHeight="1" x14ac:dyDescent="0.3"/>
    <row r="5" spans="1:37" ht="14" x14ac:dyDescent="0.3"/>
    <row r="6" spans="1:37" ht="15" customHeight="1" x14ac:dyDescent="0.3"/>
    <row r="7" spans="1:37" s="804" customFormat="1" ht="15.5" x14ac:dyDescent="0.3">
      <c r="A7" s="797"/>
      <c r="B7" s="801" t="s">
        <v>33</v>
      </c>
      <c r="C7" s="802" t="s">
        <v>34</v>
      </c>
      <c r="D7" s="802">
        <v>2015</v>
      </c>
      <c r="E7" s="802">
        <v>2020</v>
      </c>
      <c r="F7" s="802">
        <v>2021</v>
      </c>
      <c r="G7" s="802">
        <v>2022</v>
      </c>
      <c r="H7" s="802">
        <v>2023</v>
      </c>
      <c r="I7" s="802">
        <v>2024</v>
      </c>
      <c r="J7" s="803">
        <v>2025</v>
      </c>
      <c r="K7" s="56"/>
      <c r="L7" s="56"/>
      <c r="M7" s="56"/>
      <c r="N7" s="56"/>
      <c r="O7" s="56"/>
      <c r="P7" s="56"/>
      <c r="Q7" s="56"/>
      <c r="R7" s="56"/>
      <c r="S7" s="56"/>
      <c r="T7" s="56"/>
      <c r="U7" s="56"/>
      <c r="V7" s="56"/>
      <c r="W7" s="56"/>
      <c r="X7" s="56"/>
      <c r="Y7" s="56"/>
      <c r="Z7" s="56"/>
      <c r="AA7" s="56"/>
      <c r="AB7" s="56"/>
      <c r="AH7" s="797"/>
      <c r="AI7" s="797"/>
      <c r="AJ7" s="797"/>
      <c r="AK7" s="797"/>
    </row>
    <row r="8" spans="1:37" ht="15.5" x14ac:dyDescent="0.3">
      <c r="B8" s="805" t="s">
        <v>35</v>
      </c>
      <c r="C8" s="806" t="s">
        <v>36</v>
      </c>
      <c r="D8" s="806">
        <v>44</v>
      </c>
      <c r="E8" s="807">
        <v>44</v>
      </c>
      <c r="F8" s="806">
        <v>44</v>
      </c>
      <c r="G8" s="806">
        <v>45</v>
      </c>
      <c r="H8" s="806">
        <v>52</v>
      </c>
      <c r="I8" s="806">
        <v>50</v>
      </c>
      <c r="J8" s="808">
        <v>50</v>
      </c>
      <c r="K8" s="797"/>
      <c r="L8" s="797"/>
      <c r="M8" s="797"/>
      <c r="N8" s="797"/>
      <c r="O8" s="797"/>
      <c r="P8" s="797"/>
      <c r="Q8" s="797"/>
      <c r="R8" s="797"/>
      <c r="S8" s="797"/>
      <c r="T8" s="797"/>
      <c r="U8" s="797"/>
      <c r="V8" s="797"/>
      <c r="W8" s="797"/>
      <c r="X8" s="797"/>
      <c r="Y8" s="797"/>
      <c r="Z8" s="797"/>
      <c r="AA8" s="797"/>
      <c r="AB8" s="797"/>
      <c r="AC8" s="797"/>
      <c r="AD8" s="797"/>
      <c r="AE8" s="797"/>
      <c r="AF8" s="797"/>
      <c r="AG8" s="797"/>
      <c r="AH8" s="797"/>
    </row>
    <row r="9" spans="1:37" ht="15.5" x14ac:dyDescent="0.3">
      <c r="B9" s="809" t="s">
        <v>37</v>
      </c>
      <c r="C9" s="810" t="s">
        <v>36</v>
      </c>
      <c r="D9" s="811">
        <v>56</v>
      </c>
      <c r="E9" s="812">
        <v>54</v>
      </c>
      <c r="F9" s="813">
        <v>53</v>
      </c>
      <c r="G9" s="813">
        <v>50</v>
      </c>
      <c r="H9" s="813">
        <v>42</v>
      </c>
      <c r="I9" s="813">
        <v>43</v>
      </c>
      <c r="J9" s="814">
        <v>42</v>
      </c>
      <c r="K9" s="797"/>
      <c r="L9" s="797"/>
      <c r="M9" s="797"/>
      <c r="N9" s="797"/>
      <c r="O9" s="797"/>
      <c r="P9" s="797"/>
      <c r="Q9" s="797"/>
      <c r="R9" s="797"/>
      <c r="S9" s="797"/>
      <c r="T9" s="797"/>
      <c r="U9" s="797"/>
      <c r="V9" s="797"/>
      <c r="W9" s="797"/>
      <c r="X9" s="797"/>
      <c r="Y9" s="797"/>
      <c r="Z9" s="797"/>
      <c r="AA9" s="797"/>
      <c r="AB9" s="797"/>
      <c r="AC9" s="797"/>
      <c r="AD9" s="797"/>
      <c r="AE9" s="797"/>
      <c r="AF9" s="797"/>
      <c r="AG9" s="797"/>
      <c r="AH9" s="797"/>
    </row>
    <row r="10" spans="1:37" ht="15.5" x14ac:dyDescent="0.3">
      <c r="B10" s="809" t="s">
        <v>38</v>
      </c>
      <c r="C10" s="810" t="s">
        <v>36</v>
      </c>
      <c r="D10" s="811" t="s">
        <v>39</v>
      </c>
      <c r="E10" s="812">
        <v>2</v>
      </c>
      <c r="F10" s="813">
        <v>3</v>
      </c>
      <c r="G10" s="813">
        <v>5</v>
      </c>
      <c r="H10" s="813">
        <v>6</v>
      </c>
      <c r="I10" s="813">
        <v>7</v>
      </c>
      <c r="J10" s="814">
        <v>8</v>
      </c>
      <c r="K10" s="797"/>
      <c r="L10" s="797"/>
      <c r="M10" s="797"/>
      <c r="N10" s="797"/>
      <c r="O10" s="797"/>
      <c r="P10" s="797"/>
      <c r="Q10" s="797"/>
      <c r="R10" s="797"/>
      <c r="S10" s="797"/>
      <c r="T10" s="797"/>
      <c r="U10" s="797"/>
      <c r="V10" s="797"/>
      <c r="W10" s="797"/>
      <c r="X10" s="797"/>
      <c r="Y10" s="797"/>
      <c r="Z10" s="797"/>
      <c r="AA10" s="797"/>
      <c r="AB10" s="797"/>
      <c r="AC10" s="797"/>
      <c r="AD10" s="797"/>
      <c r="AE10" s="797"/>
      <c r="AF10" s="797"/>
      <c r="AG10" s="797"/>
      <c r="AH10" s="797"/>
    </row>
    <row r="11" spans="1:37" ht="18.5" x14ac:dyDescent="0.3">
      <c r="B11" s="815" t="s">
        <v>40</v>
      </c>
      <c r="C11" s="816" t="s">
        <v>36</v>
      </c>
      <c r="D11" s="816">
        <v>0</v>
      </c>
      <c r="E11" s="817" t="s">
        <v>39</v>
      </c>
      <c r="F11" s="818" t="s">
        <v>39</v>
      </c>
      <c r="G11" s="818" t="s">
        <v>39</v>
      </c>
      <c r="H11" s="818" t="s">
        <v>39</v>
      </c>
      <c r="I11" s="818" t="s">
        <v>39</v>
      </c>
      <c r="J11" s="819" t="s">
        <v>39</v>
      </c>
      <c r="AC11" s="797"/>
      <c r="AD11" s="797"/>
      <c r="AE11" s="797"/>
      <c r="AF11" s="797"/>
      <c r="AG11" s="797"/>
      <c r="AH11" s="797"/>
    </row>
    <row r="12" spans="1:37" ht="15" customHeight="1" x14ac:dyDescent="0.3"/>
    <row r="13" spans="1:37" s="804" customFormat="1" ht="15.5" x14ac:dyDescent="0.3">
      <c r="A13" s="797"/>
      <c r="B13" s="801" t="s">
        <v>41</v>
      </c>
      <c r="C13" s="802" t="s">
        <v>34</v>
      </c>
      <c r="D13" s="802">
        <v>2015</v>
      </c>
      <c r="E13" s="802">
        <v>2020</v>
      </c>
      <c r="F13" s="802">
        <v>2021</v>
      </c>
      <c r="G13" s="802">
        <v>2022</v>
      </c>
      <c r="H13" s="802">
        <v>2023</v>
      </c>
      <c r="I13" s="802">
        <v>2024</v>
      </c>
      <c r="J13" s="803">
        <v>2025</v>
      </c>
      <c r="K13" s="56"/>
      <c r="L13" s="56"/>
      <c r="M13" s="56"/>
      <c r="N13" s="56"/>
      <c r="O13" s="56"/>
      <c r="P13" s="56"/>
      <c r="Q13" s="56"/>
      <c r="R13" s="56"/>
      <c r="S13" s="56"/>
      <c r="T13" s="56"/>
      <c r="U13" s="56"/>
      <c r="V13" s="56"/>
      <c r="W13" s="56"/>
      <c r="X13" s="56"/>
      <c r="Y13" s="56"/>
      <c r="Z13" s="56"/>
      <c r="AA13" s="56"/>
      <c r="AB13" s="56"/>
      <c r="AH13" s="797"/>
      <c r="AI13" s="797"/>
      <c r="AJ13" s="797"/>
      <c r="AK13" s="797"/>
    </row>
    <row r="14" spans="1:37" ht="18.5" x14ac:dyDescent="0.3">
      <c r="B14" s="805" t="s">
        <v>42</v>
      </c>
      <c r="C14" s="806" t="s">
        <v>36</v>
      </c>
      <c r="D14" s="806">
        <v>65</v>
      </c>
      <c r="E14" s="807" t="s">
        <v>43</v>
      </c>
      <c r="F14" s="806" t="s">
        <v>44</v>
      </c>
      <c r="G14" s="806">
        <v>41</v>
      </c>
      <c r="H14" s="806">
        <v>43</v>
      </c>
      <c r="I14" s="806">
        <v>43</v>
      </c>
      <c r="J14" s="808">
        <v>40</v>
      </c>
      <c r="K14" s="797"/>
      <c r="L14" s="797"/>
      <c r="M14" s="797"/>
      <c r="N14" s="797"/>
      <c r="O14" s="797"/>
      <c r="P14" s="797"/>
      <c r="Q14" s="797"/>
      <c r="R14" s="797"/>
      <c r="S14" s="797"/>
      <c r="T14" s="797"/>
      <c r="U14" s="797"/>
      <c r="V14" s="797"/>
      <c r="W14" s="797"/>
      <c r="X14" s="797"/>
      <c r="Y14" s="797"/>
      <c r="Z14" s="797"/>
      <c r="AA14" s="797"/>
      <c r="AB14" s="797"/>
      <c r="AC14" s="797"/>
      <c r="AD14" s="797"/>
      <c r="AE14" s="797"/>
      <c r="AF14" s="797"/>
      <c r="AG14" s="797"/>
      <c r="AH14" s="797"/>
    </row>
    <row r="15" spans="1:37" ht="18.5" x14ac:dyDescent="0.3">
      <c r="B15" s="809" t="s">
        <v>45</v>
      </c>
      <c r="C15" s="810" t="s">
        <v>36</v>
      </c>
      <c r="D15" s="811">
        <v>33</v>
      </c>
      <c r="E15" s="812" t="s">
        <v>46</v>
      </c>
      <c r="F15" s="813" t="s">
        <v>47</v>
      </c>
      <c r="G15" s="813">
        <v>50</v>
      </c>
      <c r="H15" s="813">
        <v>47</v>
      </c>
      <c r="I15" s="813">
        <v>44</v>
      </c>
      <c r="J15" s="814">
        <v>46</v>
      </c>
      <c r="K15" s="797"/>
      <c r="L15" s="797"/>
      <c r="M15" s="797"/>
      <c r="N15" s="797"/>
      <c r="O15" s="797"/>
      <c r="P15" s="797"/>
      <c r="Q15" s="797"/>
      <c r="R15" s="797"/>
      <c r="S15" s="797"/>
      <c r="T15" s="797"/>
      <c r="U15" s="797"/>
      <c r="V15" s="797"/>
      <c r="W15" s="797"/>
      <c r="X15" s="797"/>
      <c r="Y15" s="797"/>
      <c r="Z15" s="797"/>
      <c r="AA15" s="797"/>
      <c r="AB15" s="797"/>
      <c r="AC15" s="797"/>
      <c r="AD15" s="797"/>
      <c r="AE15" s="797"/>
      <c r="AF15" s="797"/>
      <c r="AG15" s="797"/>
      <c r="AH15" s="797"/>
    </row>
    <row r="16" spans="1:37" ht="15.5" x14ac:dyDescent="0.3">
      <c r="B16" s="809" t="s">
        <v>38</v>
      </c>
      <c r="C16" s="810" t="s">
        <v>36</v>
      </c>
      <c r="D16" s="811">
        <v>1</v>
      </c>
      <c r="E16" s="812" t="s">
        <v>48</v>
      </c>
      <c r="F16" s="813" t="s">
        <v>49</v>
      </c>
      <c r="G16" s="813">
        <v>7</v>
      </c>
      <c r="H16" s="813">
        <v>8</v>
      </c>
      <c r="I16" s="813">
        <v>11</v>
      </c>
      <c r="J16" s="814">
        <v>12</v>
      </c>
      <c r="K16" s="797"/>
      <c r="L16" s="797"/>
      <c r="M16" s="797"/>
      <c r="N16" s="797"/>
      <c r="O16" s="797"/>
      <c r="P16" s="797"/>
      <c r="Q16" s="797"/>
      <c r="R16" s="797"/>
      <c r="S16" s="797"/>
      <c r="T16" s="797"/>
      <c r="U16" s="797"/>
      <c r="V16" s="797"/>
      <c r="W16" s="797"/>
      <c r="X16" s="797"/>
      <c r="Y16" s="797"/>
      <c r="Z16" s="797"/>
      <c r="AA16" s="797"/>
      <c r="AB16" s="797"/>
      <c r="AC16" s="797"/>
      <c r="AD16" s="797"/>
      <c r="AE16" s="797"/>
      <c r="AF16" s="797"/>
      <c r="AG16" s="797"/>
      <c r="AH16" s="797"/>
    </row>
    <row r="17" spans="1:37" ht="18.5" x14ac:dyDescent="0.3">
      <c r="B17" s="815" t="s">
        <v>40</v>
      </c>
      <c r="C17" s="816" t="s">
        <v>36</v>
      </c>
      <c r="D17" s="816">
        <v>1</v>
      </c>
      <c r="E17" s="817" t="s">
        <v>50</v>
      </c>
      <c r="F17" s="818" t="s">
        <v>50</v>
      </c>
      <c r="G17" s="818">
        <v>2</v>
      </c>
      <c r="H17" s="818">
        <v>2</v>
      </c>
      <c r="I17" s="818">
        <v>2</v>
      </c>
      <c r="J17" s="819">
        <v>2</v>
      </c>
      <c r="AC17" s="797"/>
      <c r="AD17" s="797"/>
      <c r="AE17" s="797"/>
      <c r="AF17" s="797"/>
      <c r="AG17" s="797"/>
      <c r="AH17" s="797"/>
    </row>
    <row r="18" spans="1:37" ht="15.75" customHeight="1" x14ac:dyDescent="0.3">
      <c r="B18" s="820"/>
      <c r="C18" s="810"/>
      <c r="D18" s="813"/>
      <c r="E18" s="812"/>
      <c r="F18" s="810"/>
      <c r="G18" s="810"/>
      <c r="H18" s="810"/>
      <c r="I18" s="810"/>
      <c r="J18" s="810"/>
      <c r="K18" s="810"/>
      <c r="L18" s="810"/>
      <c r="M18" s="810"/>
      <c r="N18" s="810"/>
      <c r="O18" s="810"/>
      <c r="P18" s="810"/>
      <c r="Q18" s="810"/>
      <c r="R18" s="810"/>
      <c r="S18" s="810"/>
      <c r="T18" s="810"/>
      <c r="U18" s="810"/>
      <c r="V18" s="810"/>
      <c r="W18" s="810"/>
      <c r="X18" s="810"/>
      <c r="Y18" s="810"/>
      <c r="Z18" s="810"/>
      <c r="AA18" s="810"/>
      <c r="AB18" s="810"/>
      <c r="AC18" s="797"/>
      <c r="AD18" s="797"/>
      <c r="AE18" s="797"/>
      <c r="AF18" s="797"/>
      <c r="AG18" s="797"/>
      <c r="AH18" s="797"/>
    </row>
    <row r="19" spans="1:37" s="804" customFormat="1" ht="15.5" x14ac:dyDescent="0.3">
      <c r="A19" s="797"/>
      <c r="B19" s="801" t="s">
        <v>51</v>
      </c>
      <c r="C19" s="802" t="s">
        <v>34</v>
      </c>
      <c r="D19" s="802">
        <v>2015</v>
      </c>
      <c r="E19" s="802">
        <v>2020</v>
      </c>
      <c r="F19" s="802">
        <v>2021</v>
      </c>
      <c r="G19" s="802">
        <v>2022</v>
      </c>
      <c r="H19" s="802">
        <v>2023</v>
      </c>
      <c r="I19" s="802">
        <v>2024</v>
      </c>
      <c r="J19" s="803">
        <v>2025</v>
      </c>
      <c r="K19" s="56"/>
      <c r="L19" s="56"/>
      <c r="M19" s="56"/>
      <c r="N19" s="56"/>
      <c r="O19" s="56"/>
      <c r="P19" s="56"/>
      <c r="Q19" s="56"/>
      <c r="R19" s="56"/>
      <c r="S19" s="56"/>
      <c r="T19" s="56"/>
      <c r="U19" s="56"/>
      <c r="V19" s="56"/>
      <c r="W19" s="56"/>
      <c r="X19" s="56"/>
      <c r="Y19" s="56"/>
      <c r="Z19" s="56"/>
      <c r="AA19" s="56"/>
      <c r="AB19" s="56"/>
      <c r="AH19" s="797"/>
      <c r="AI19" s="797"/>
      <c r="AJ19" s="797"/>
      <c r="AK19" s="797"/>
    </row>
    <row r="20" spans="1:37" ht="15.5" x14ac:dyDescent="0.3">
      <c r="B20" s="815" t="s">
        <v>52</v>
      </c>
      <c r="C20" s="816" t="s">
        <v>53</v>
      </c>
      <c r="D20" s="816">
        <v>2.4</v>
      </c>
      <c r="E20" s="822">
        <v>1.8</v>
      </c>
      <c r="F20" s="816">
        <v>1.8</v>
      </c>
      <c r="G20" s="816">
        <v>1.7</v>
      </c>
      <c r="H20" s="816">
        <v>1.6</v>
      </c>
      <c r="I20" s="816">
        <v>1.5</v>
      </c>
      <c r="J20" s="819">
        <v>1.5</v>
      </c>
      <c r="K20" s="821"/>
      <c r="L20" s="821"/>
      <c r="M20" s="821"/>
      <c r="N20" s="821"/>
      <c r="O20" s="821"/>
      <c r="P20" s="821"/>
      <c r="Q20" s="821"/>
      <c r="R20" s="821"/>
      <c r="S20" s="821"/>
      <c r="T20" s="821"/>
      <c r="U20" s="821"/>
      <c r="V20" s="821"/>
      <c r="W20" s="821"/>
      <c r="X20" s="821"/>
      <c r="Y20" s="821"/>
      <c r="Z20" s="821"/>
      <c r="AA20" s="821"/>
      <c r="AB20" s="821"/>
      <c r="AC20" s="797"/>
      <c r="AD20" s="797"/>
      <c r="AE20" s="797"/>
      <c r="AF20" s="797"/>
      <c r="AG20" s="797"/>
      <c r="AH20" s="797"/>
    </row>
    <row r="21" spans="1:37" ht="15.5" x14ac:dyDescent="0.3">
      <c r="B21" s="820"/>
      <c r="C21" s="810"/>
      <c r="D21" s="810"/>
      <c r="E21" s="812"/>
      <c r="F21" s="810"/>
      <c r="G21" s="810"/>
      <c r="H21" s="810"/>
      <c r="I21" s="810"/>
      <c r="J21" s="823"/>
      <c r="K21" s="821"/>
      <c r="L21" s="821"/>
      <c r="M21" s="821"/>
      <c r="N21" s="821"/>
      <c r="O21" s="821"/>
      <c r="P21" s="821"/>
      <c r="Q21" s="821"/>
      <c r="R21" s="821"/>
      <c r="S21" s="821"/>
      <c r="T21" s="821"/>
      <c r="U21" s="821"/>
      <c r="V21" s="821"/>
      <c r="W21" s="821"/>
      <c r="X21" s="821"/>
      <c r="Y21" s="821"/>
      <c r="Z21" s="821"/>
      <c r="AA21" s="821"/>
      <c r="AB21" s="821"/>
      <c r="AC21" s="797"/>
      <c r="AD21" s="797"/>
      <c r="AE21" s="797"/>
      <c r="AF21" s="797"/>
      <c r="AG21" s="797"/>
      <c r="AH21" s="797"/>
    </row>
    <row r="22" spans="1:37" s="804" customFormat="1" ht="15.5" x14ac:dyDescent="0.3">
      <c r="A22" s="797"/>
      <c r="B22" s="801" t="s">
        <v>37</v>
      </c>
      <c r="C22" s="802" t="s">
        <v>34</v>
      </c>
      <c r="D22" s="802">
        <v>2015</v>
      </c>
      <c r="E22" s="802">
        <v>2020</v>
      </c>
      <c r="F22" s="802">
        <v>2021</v>
      </c>
      <c r="G22" s="802">
        <v>2022</v>
      </c>
      <c r="H22" s="802">
        <v>2023</v>
      </c>
      <c r="I22" s="802">
        <v>2024</v>
      </c>
      <c r="J22" s="803">
        <v>2025</v>
      </c>
      <c r="K22" s="56"/>
      <c r="L22" s="56"/>
      <c r="M22" s="56"/>
      <c r="N22" s="56"/>
      <c r="O22" s="56"/>
      <c r="P22" s="56"/>
      <c r="Q22" s="56"/>
      <c r="R22" s="56"/>
      <c r="S22" s="56"/>
      <c r="T22" s="56"/>
      <c r="U22" s="56"/>
      <c r="V22" s="56"/>
      <c r="W22" s="56"/>
      <c r="X22" s="56"/>
      <c r="Y22" s="56"/>
      <c r="Z22" s="56"/>
      <c r="AA22" s="56"/>
      <c r="AB22" s="56"/>
      <c r="AH22" s="797"/>
      <c r="AI22" s="797"/>
      <c r="AJ22" s="797"/>
      <c r="AK22" s="797"/>
    </row>
    <row r="23" spans="1:37" ht="18.75" customHeight="1" x14ac:dyDescent="0.3">
      <c r="B23" s="815" t="s">
        <v>54</v>
      </c>
      <c r="C23" s="816" t="s">
        <v>55</v>
      </c>
      <c r="D23" s="816">
        <v>13</v>
      </c>
      <c r="E23" s="817">
        <v>38</v>
      </c>
      <c r="F23" s="818">
        <v>42</v>
      </c>
      <c r="G23" s="818">
        <v>48</v>
      </c>
      <c r="H23" s="818">
        <v>44</v>
      </c>
      <c r="I23" s="818">
        <v>40</v>
      </c>
      <c r="J23" s="819">
        <v>44</v>
      </c>
      <c r="K23" s="821"/>
      <c r="L23" s="821"/>
      <c r="M23" s="821"/>
      <c r="N23" s="821"/>
      <c r="O23" s="821"/>
      <c r="P23" s="821"/>
      <c r="Q23" s="821"/>
      <c r="R23" s="821"/>
      <c r="S23" s="821"/>
      <c r="T23" s="821"/>
      <c r="U23" s="821"/>
      <c r="V23" s="821"/>
      <c r="W23" s="821"/>
      <c r="X23" s="821"/>
      <c r="Y23" s="821"/>
      <c r="Z23" s="821"/>
      <c r="AA23" s="821"/>
      <c r="AB23" s="821"/>
      <c r="AC23" s="797"/>
      <c r="AD23" s="797"/>
      <c r="AE23" s="797"/>
      <c r="AF23" s="797"/>
      <c r="AG23" s="797"/>
      <c r="AH23" s="797"/>
    </row>
    <row r="24" spans="1:37" ht="15.5" x14ac:dyDescent="0.3">
      <c r="B24" s="820"/>
      <c r="C24" s="810"/>
      <c r="D24" s="813"/>
      <c r="E24" s="812"/>
      <c r="F24" s="810"/>
      <c r="G24" s="810"/>
      <c r="H24" s="810"/>
      <c r="I24" s="810"/>
      <c r="J24" s="810"/>
      <c r="K24" s="821"/>
      <c r="L24" s="821"/>
      <c r="M24" s="821"/>
      <c r="N24" s="821"/>
      <c r="O24" s="821"/>
      <c r="P24" s="821"/>
      <c r="Q24" s="821"/>
      <c r="R24" s="821"/>
      <c r="S24" s="821"/>
      <c r="T24" s="821"/>
      <c r="U24" s="821"/>
      <c r="V24" s="821"/>
      <c r="W24" s="821"/>
      <c r="X24" s="821"/>
      <c r="Y24" s="821"/>
      <c r="Z24" s="821"/>
      <c r="AA24" s="821"/>
      <c r="AB24" s="821"/>
      <c r="AC24" s="797"/>
      <c r="AD24" s="797"/>
      <c r="AE24" s="797"/>
      <c r="AF24" s="797"/>
      <c r="AG24" s="797"/>
      <c r="AH24" s="797"/>
    </row>
    <row r="25" spans="1:37" s="804" customFormat="1" ht="15.5" x14ac:dyDescent="0.3">
      <c r="A25" s="797"/>
      <c r="B25" s="801" t="s">
        <v>38</v>
      </c>
      <c r="C25" s="802" t="s">
        <v>34</v>
      </c>
      <c r="D25" s="802">
        <v>2015</v>
      </c>
      <c r="E25" s="802">
        <v>2020</v>
      </c>
      <c r="F25" s="802">
        <v>2021</v>
      </c>
      <c r="G25" s="802">
        <v>2022</v>
      </c>
      <c r="H25" s="802">
        <v>2023</v>
      </c>
      <c r="I25" s="802">
        <v>2024</v>
      </c>
      <c r="J25" s="803">
        <v>2025</v>
      </c>
      <c r="K25" s="56"/>
      <c r="L25" s="56"/>
      <c r="M25" s="56"/>
      <c r="N25" s="56"/>
      <c r="O25" s="56"/>
      <c r="P25" s="56"/>
      <c r="Q25" s="56"/>
      <c r="R25" s="56"/>
      <c r="S25" s="56"/>
      <c r="T25" s="56"/>
      <c r="U25" s="56"/>
      <c r="V25" s="56"/>
      <c r="W25" s="56"/>
      <c r="X25" s="56"/>
      <c r="Y25" s="56"/>
      <c r="Z25" s="56"/>
      <c r="AA25" s="56"/>
      <c r="AB25" s="56"/>
      <c r="AH25" s="797"/>
      <c r="AI25" s="797"/>
      <c r="AJ25" s="797"/>
      <c r="AK25" s="797"/>
    </row>
    <row r="26" spans="1:37" ht="18.5" x14ac:dyDescent="0.3">
      <c r="B26" s="809" t="s">
        <v>56</v>
      </c>
      <c r="C26" s="810" t="s">
        <v>57</v>
      </c>
      <c r="D26" s="810">
        <v>0</v>
      </c>
      <c r="E26" s="824">
        <v>7</v>
      </c>
      <c r="F26" s="825">
        <v>10</v>
      </c>
      <c r="G26" s="825">
        <v>17</v>
      </c>
      <c r="H26" s="825">
        <v>22</v>
      </c>
      <c r="I26" s="825">
        <v>26</v>
      </c>
      <c r="J26" s="826">
        <v>34</v>
      </c>
      <c r="K26" s="821"/>
      <c r="L26" s="821"/>
      <c r="M26" s="821"/>
      <c r="N26" s="821"/>
      <c r="O26" s="821"/>
      <c r="P26" s="821"/>
      <c r="Q26" s="821"/>
      <c r="R26" s="821"/>
      <c r="S26" s="821"/>
      <c r="T26" s="821"/>
      <c r="U26" s="821"/>
      <c r="V26" s="821"/>
      <c r="W26" s="821"/>
      <c r="X26" s="821"/>
      <c r="Y26" s="821"/>
      <c r="Z26" s="821"/>
      <c r="AA26" s="821"/>
      <c r="AB26" s="821"/>
    </row>
    <row r="27" spans="1:37" ht="18.5" x14ac:dyDescent="0.3">
      <c r="B27" s="809" t="s">
        <v>58</v>
      </c>
      <c r="C27" s="810" t="s">
        <v>59</v>
      </c>
      <c r="D27" s="811">
        <v>2</v>
      </c>
      <c r="E27" s="827">
        <v>14</v>
      </c>
      <c r="F27" s="827">
        <v>21</v>
      </c>
      <c r="G27" s="827">
        <v>33</v>
      </c>
      <c r="H27" s="827">
        <v>33</v>
      </c>
      <c r="I27" s="827">
        <v>41</v>
      </c>
      <c r="J27" s="828">
        <v>48</v>
      </c>
      <c r="K27" s="821"/>
      <c r="L27" s="821"/>
      <c r="M27" s="821"/>
      <c r="N27" s="821"/>
      <c r="O27" s="821"/>
      <c r="P27" s="821"/>
      <c r="Q27" s="821"/>
      <c r="R27" s="821"/>
      <c r="S27" s="821"/>
      <c r="T27" s="821"/>
      <c r="U27" s="821"/>
      <c r="V27" s="821"/>
      <c r="W27" s="821"/>
      <c r="X27" s="821"/>
      <c r="Y27" s="821"/>
      <c r="Z27" s="821"/>
      <c r="AA27" s="821"/>
      <c r="AB27" s="821"/>
    </row>
    <row r="28" spans="1:37" ht="15.5" x14ac:dyDescent="0.3">
      <c r="B28" s="809" t="s">
        <v>60</v>
      </c>
      <c r="C28" s="810" t="s">
        <v>61</v>
      </c>
      <c r="D28" s="813" t="s">
        <v>62</v>
      </c>
      <c r="E28" s="827">
        <v>8</v>
      </c>
      <c r="F28" s="827">
        <v>9</v>
      </c>
      <c r="G28" s="827">
        <v>9</v>
      </c>
      <c r="H28" s="827">
        <v>9</v>
      </c>
      <c r="I28" s="827">
        <v>9</v>
      </c>
      <c r="J28" s="828">
        <v>9</v>
      </c>
      <c r="K28" s="821"/>
      <c r="L28" s="821"/>
      <c r="M28" s="821"/>
      <c r="N28" s="821"/>
      <c r="O28" s="821"/>
      <c r="P28" s="821"/>
      <c r="Q28" s="821"/>
      <c r="R28" s="821"/>
      <c r="S28" s="821"/>
      <c r="T28" s="821"/>
      <c r="U28" s="821"/>
      <c r="V28" s="821"/>
      <c r="W28" s="821"/>
      <c r="X28" s="821"/>
      <c r="Y28" s="821"/>
      <c r="Z28" s="821"/>
      <c r="AA28" s="821"/>
      <c r="AB28" s="821"/>
    </row>
    <row r="29" spans="1:37" ht="15" customHeight="1" x14ac:dyDescent="0.3">
      <c r="B29" s="815" t="s">
        <v>63</v>
      </c>
      <c r="C29" s="816" t="s">
        <v>64</v>
      </c>
      <c r="D29" s="816">
        <v>0</v>
      </c>
      <c r="E29" s="817">
        <v>22</v>
      </c>
      <c r="F29" s="829">
        <v>26</v>
      </c>
      <c r="G29" s="829">
        <v>42</v>
      </c>
      <c r="H29" s="829">
        <v>60</v>
      </c>
      <c r="I29" s="829">
        <v>78</v>
      </c>
      <c r="J29" s="830">
        <v>90</v>
      </c>
      <c r="K29" s="821"/>
      <c r="L29" s="821"/>
      <c r="M29" s="821"/>
      <c r="N29" s="821"/>
      <c r="O29" s="821"/>
      <c r="P29" s="821"/>
      <c r="Q29" s="821"/>
      <c r="R29" s="821"/>
      <c r="S29" s="821"/>
      <c r="T29" s="821"/>
      <c r="U29" s="821"/>
      <c r="V29" s="821"/>
      <c r="W29" s="821"/>
      <c r="X29" s="821"/>
      <c r="Y29" s="821"/>
      <c r="Z29" s="821"/>
      <c r="AA29" s="821"/>
      <c r="AB29" s="821"/>
      <c r="AC29" s="831"/>
      <c r="AD29" s="798"/>
      <c r="AE29" s="799"/>
      <c r="AF29" s="799"/>
      <c r="AG29" s="799"/>
      <c r="AH29" s="799"/>
    </row>
    <row r="30" spans="1:37" ht="15.5" x14ac:dyDescent="0.3">
      <c r="B30" s="820"/>
      <c r="C30" s="810"/>
      <c r="D30" s="810"/>
      <c r="E30" s="824"/>
      <c r="F30" s="811"/>
      <c r="G30" s="811"/>
      <c r="H30" s="811"/>
      <c r="I30" s="811"/>
      <c r="J30" s="811"/>
      <c r="K30" s="821"/>
      <c r="L30" s="821"/>
      <c r="M30" s="821"/>
      <c r="N30" s="821"/>
      <c r="O30" s="821"/>
      <c r="P30" s="821"/>
      <c r="Q30" s="821"/>
      <c r="R30" s="821"/>
      <c r="S30" s="821"/>
      <c r="T30" s="821"/>
      <c r="U30" s="821"/>
      <c r="V30" s="821"/>
      <c r="W30" s="821"/>
      <c r="X30" s="821"/>
      <c r="Y30" s="821"/>
      <c r="Z30" s="821"/>
      <c r="AA30" s="821"/>
      <c r="AB30" s="821"/>
      <c r="AC30" s="831"/>
      <c r="AD30" s="798"/>
      <c r="AE30" s="799"/>
      <c r="AF30" s="799"/>
      <c r="AG30" s="799"/>
      <c r="AH30" s="799"/>
    </row>
    <row r="31" spans="1:37" s="804" customFormat="1" ht="15.5" x14ac:dyDescent="0.3">
      <c r="A31" s="797"/>
      <c r="B31" s="801" t="s">
        <v>65</v>
      </c>
      <c r="C31" s="802" t="s">
        <v>34</v>
      </c>
      <c r="D31" s="802">
        <v>2015</v>
      </c>
      <c r="E31" s="802">
        <v>2020</v>
      </c>
      <c r="F31" s="802">
        <v>2021</v>
      </c>
      <c r="G31" s="802">
        <v>2022</v>
      </c>
      <c r="H31" s="802">
        <v>2023</v>
      </c>
      <c r="I31" s="802">
        <v>2024</v>
      </c>
      <c r="J31" s="803">
        <v>2025</v>
      </c>
      <c r="K31" s="56"/>
      <c r="L31" s="56"/>
      <c r="M31" s="56"/>
      <c r="N31" s="56"/>
      <c r="O31" s="56"/>
      <c r="P31" s="56"/>
      <c r="Q31" s="56"/>
      <c r="R31" s="56"/>
      <c r="S31" s="56"/>
      <c r="T31" s="56"/>
      <c r="U31" s="56"/>
      <c r="V31" s="56"/>
      <c r="W31" s="56"/>
      <c r="X31" s="56"/>
      <c r="Y31" s="56"/>
      <c r="Z31" s="56"/>
      <c r="AA31" s="56"/>
      <c r="AB31" s="56"/>
      <c r="AH31" s="797"/>
      <c r="AI31" s="797"/>
      <c r="AJ31" s="797"/>
      <c r="AK31" s="797"/>
    </row>
    <row r="32" spans="1:37" ht="18" customHeight="1" x14ac:dyDescent="0.3">
      <c r="B32" s="809" t="s">
        <v>66</v>
      </c>
      <c r="C32" s="810" t="s">
        <v>55</v>
      </c>
      <c r="D32" s="810" t="s">
        <v>67</v>
      </c>
      <c r="E32" s="832">
        <v>0.3</v>
      </c>
      <c r="F32" s="833">
        <v>0.5</v>
      </c>
      <c r="G32" s="833">
        <v>0.2</v>
      </c>
      <c r="H32" s="833">
        <v>0.3</v>
      </c>
      <c r="I32" s="833">
        <v>0.3</v>
      </c>
      <c r="J32" s="834">
        <v>0.3</v>
      </c>
      <c r="K32" s="821"/>
      <c r="L32" s="821"/>
      <c r="M32" s="821"/>
      <c r="N32" s="821"/>
      <c r="O32" s="821"/>
      <c r="P32" s="821"/>
      <c r="Q32" s="821"/>
      <c r="R32" s="821"/>
      <c r="S32" s="821"/>
      <c r="T32" s="821"/>
      <c r="U32" s="821"/>
      <c r="V32" s="821"/>
      <c r="W32" s="821"/>
      <c r="X32" s="821"/>
      <c r="Y32" s="821"/>
      <c r="Z32" s="821"/>
      <c r="AA32" s="821"/>
      <c r="AB32" s="821"/>
      <c r="AC32" s="835"/>
    </row>
    <row r="33" spans="2:34" ht="18" customHeight="1" x14ac:dyDescent="0.3">
      <c r="B33" s="809" t="s">
        <v>68</v>
      </c>
      <c r="C33" s="810" t="s">
        <v>59</v>
      </c>
      <c r="D33" s="810" t="s">
        <v>67</v>
      </c>
      <c r="E33" s="832" t="s">
        <v>67</v>
      </c>
      <c r="F33" s="833" t="s">
        <v>39</v>
      </c>
      <c r="G33" s="825">
        <v>1</v>
      </c>
      <c r="H33" s="825">
        <v>1</v>
      </c>
      <c r="I33" s="825">
        <v>1</v>
      </c>
      <c r="J33" s="826">
        <v>1</v>
      </c>
      <c r="K33" s="821"/>
      <c r="L33" s="821"/>
      <c r="M33" s="821"/>
      <c r="N33" s="821"/>
      <c r="O33" s="821"/>
      <c r="P33" s="821"/>
      <c r="Q33" s="821"/>
      <c r="R33" s="821"/>
      <c r="S33" s="821"/>
      <c r="T33" s="821"/>
      <c r="U33" s="821"/>
      <c r="V33" s="821"/>
      <c r="W33" s="821"/>
      <c r="X33" s="821"/>
      <c r="Y33" s="821"/>
      <c r="Z33" s="821"/>
      <c r="AA33" s="821"/>
      <c r="AB33" s="821"/>
      <c r="AC33" s="835"/>
    </row>
    <row r="34" spans="2:34" ht="18" customHeight="1" x14ac:dyDescent="0.3">
      <c r="B34" s="876" t="s">
        <v>1686</v>
      </c>
      <c r="C34" s="877" t="s">
        <v>55</v>
      </c>
      <c r="D34" s="877">
        <v>2.2999999999999998</v>
      </c>
      <c r="E34" s="878">
        <v>3</v>
      </c>
      <c r="F34" s="879">
        <v>3.3</v>
      </c>
      <c r="G34" s="879">
        <v>3.3</v>
      </c>
      <c r="H34" s="879">
        <v>3.4</v>
      </c>
      <c r="I34" s="879">
        <v>3.7</v>
      </c>
      <c r="J34" s="1081">
        <v>3.6</v>
      </c>
      <c r="K34" s="821"/>
      <c r="L34" s="821"/>
      <c r="M34" s="821"/>
      <c r="N34" s="821"/>
      <c r="O34" s="821"/>
      <c r="P34" s="821"/>
      <c r="Q34" s="821"/>
      <c r="R34" s="821"/>
      <c r="S34" s="821"/>
      <c r="T34" s="821"/>
      <c r="U34" s="821"/>
      <c r="V34" s="821"/>
      <c r="W34" s="821"/>
      <c r="X34" s="821"/>
      <c r="Y34" s="821"/>
      <c r="Z34" s="821"/>
      <c r="AA34" s="821"/>
      <c r="AB34" s="821"/>
      <c r="AC34" s="835"/>
    </row>
    <row r="35" spans="2:34" ht="14.25" customHeight="1" x14ac:dyDescent="0.3">
      <c r="B35" s="820"/>
      <c r="C35" s="810"/>
      <c r="D35" s="813"/>
      <c r="E35" s="812"/>
      <c r="F35" s="810"/>
      <c r="G35" s="810"/>
      <c r="H35" s="810"/>
      <c r="I35" s="810"/>
      <c r="J35" s="810"/>
      <c r="K35" s="821"/>
      <c r="L35" s="821"/>
      <c r="M35" s="821"/>
      <c r="N35" s="821"/>
      <c r="O35" s="821"/>
      <c r="P35" s="821"/>
      <c r="Q35" s="821"/>
      <c r="R35" s="821"/>
      <c r="S35" s="821"/>
      <c r="T35" s="821"/>
      <c r="U35" s="821"/>
      <c r="V35" s="821"/>
      <c r="W35" s="821"/>
      <c r="X35" s="821"/>
      <c r="Y35" s="821"/>
      <c r="Z35" s="821"/>
      <c r="AA35" s="821"/>
      <c r="AB35" s="821"/>
    </row>
    <row r="36" spans="2:34" ht="15.5" x14ac:dyDescent="0.3">
      <c r="B36" s="801" t="s">
        <v>69</v>
      </c>
      <c r="C36" s="802" t="s">
        <v>34</v>
      </c>
      <c r="D36" s="802">
        <v>2015</v>
      </c>
      <c r="E36" s="802">
        <v>2020</v>
      </c>
      <c r="F36" s="802">
        <v>2021</v>
      </c>
      <c r="G36" s="802">
        <v>2022</v>
      </c>
      <c r="H36" s="802">
        <v>2023</v>
      </c>
      <c r="I36" s="802">
        <v>2024</v>
      </c>
      <c r="J36" s="803">
        <v>2025</v>
      </c>
      <c r="AC36" s="821"/>
      <c r="AD36" s="821"/>
      <c r="AE36" s="821"/>
      <c r="AF36" s="821"/>
      <c r="AG36" s="821"/>
      <c r="AH36" s="821"/>
    </row>
    <row r="37" spans="2:34" ht="15.5" x14ac:dyDescent="0.3">
      <c r="B37" s="809" t="s">
        <v>70</v>
      </c>
      <c r="C37" s="810" t="s">
        <v>71</v>
      </c>
      <c r="D37" s="810">
        <v>20</v>
      </c>
      <c r="E37" s="824">
        <v>13</v>
      </c>
      <c r="F37" s="825">
        <v>13</v>
      </c>
      <c r="G37" s="825">
        <v>16</v>
      </c>
      <c r="H37" s="825">
        <v>17</v>
      </c>
      <c r="I37" s="825">
        <v>18</v>
      </c>
      <c r="J37" s="836">
        <v>17</v>
      </c>
      <c r="AC37" s="837" t="s">
        <v>72</v>
      </c>
      <c r="AD37" s="837"/>
      <c r="AE37" s="837"/>
      <c r="AF37" s="837"/>
      <c r="AG37" s="837"/>
      <c r="AH37" s="837"/>
    </row>
    <row r="38" spans="2:34" ht="15.5" x14ac:dyDescent="0.3">
      <c r="B38" s="838" t="s">
        <v>35</v>
      </c>
      <c r="C38" s="810" t="s">
        <v>71</v>
      </c>
      <c r="D38" s="810">
        <v>13</v>
      </c>
      <c r="E38" s="827">
        <v>6</v>
      </c>
      <c r="F38" s="811">
        <v>7</v>
      </c>
      <c r="G38" s="811">
        <v>10</v>
      </c>
      <c r="H38" s="811">
        <v>6</v>
      </c>
      <c r="I38" s="811">
        <v>9</v>
      </c>
      <c r="J38" s="839">
        <v>9.5</v>
      </c>
      <c r="AC38" s="840"/>
      <c r="AD38" s="840"/>
      <c r="AE38" s="840"/>
      <c r="AF38" s="840"/>
      <c r="AG38" s="840"/>
      <c r="AH38" s="840"/>
    </row>
    <row r="39" spans="2:34" ht="15.5" x14ac:dyDescent="0.3">
      <c r="B39" s="841" t="s">
        <v>73</v>
      </c>
      <c r="C39" s="810" t="s">
        <v>71</v>
      </c>
      <c r="D39" s="810">
        <v>7</v>
      </c>
      <c r="E39" s="827">
        <v>5</v>
      </c>
      <c r="F39" s="811">
        <v>2</v>
      </c>
      <c r="G39" s="811">
        <v>2</v>
      </c>
      <c r="H39" s="811">
        <v>5</v>
      </c>
      <c r="I39" s="811">
        <v>4</v>
      </c>
      <c r="J39" s="839">
        <v>4</v>
      </c>
    </row>
    <row r="40" spans="2:34" ht="15.5" x14ac:dyDescent="0.3">
      <c r="B40" s="841" t="s">
        <v>74</v>
      </c>
      <c r="C40" s="810" t="s">
        <v>71</v>
      </c>
      <c r="D40" s="810">
        <v>0</v>
      </c>
      <c r="E40" s="827">
        <v>2</v>
      </c>
      <c r="F40" s="811">
        <v>4</v>
      </c>
      <c r="G40" s="811">
        <v>4</v>
      </c>
      <c r="H40" s="811">
        <v>6</v>
      </c>
      <c r="I40" s="811">
        <v>5</v>
      </c>
      <c r="J40" s="1096">
        <v>3.5</v>
      </c>
    </row>
    <row r="41" spans="2:34" ht="15.5" x14ac:dyDescent="0.35">
      <c r="B41" s="842" t="s">
        <v>75</v>
      </c>
      <c r="C41" s="810" t="s">
        <v>71</v>
      </c>
      <c r="D41" s="843">
        <v>0</v>
      </c>
      <c r="E41" s="843">
        <v>2</v>
      </c>
      <c r="F41" s="57">
        <v>3</v>
      </c>
      <c r="G41" s="57">
        <v>4</v>
      </c>
      <c r="H41" s="57">
        <v>5</v>
      </c>
      <c r="I41" s="57">
        <v>4</v>
      </c>
      <c r="J41" s="58">
        <v>3</v>
      </c>
    </row>
    <row r="42" spans="2:34" ht="15.5" x14ac:dyDescent="0.35">
      <c r="B42" s="844" t="s">
        <v>65</v>
      </c>
      <c r="C42" s="816" t="s">
        <v>71</v>
      </c>
      <c r="D42" s="845">
        <v>0</v>
      </c>
      <c r="E42" s="845" t="s">
        <v>39</v>
      </c>
      <c r="F42" s="845" t="s">
        <v>39</v>
      </c>
      <c r="G42" s="845" t="s">
        <v>39</v>
      </c>
      <c r="H42" s="845">
        <v>1</v>
      </c>
      <c r="I42" s="845">
        <v>1</v>
      </c>
      <c r="J42" s="1043">
        <v>0.5</v>
      </c>
    </row>
    <row r="43" spans="2:34" ht="15.5" x14ac:dyDescent="0.35">
      <c r="B43" s="846"/>
      <c r="C43" s="847"/>
      <c r="D43" s="848"/>
      <c r="E43" s="848"/>
      <c r="F43" s="848"/>
      <c r="G43" s="848"/>
      <c r="H43" s="848"/>
      <c r="I43" s="848"/>
      <c r="J43" s="849"/>
    </row>
    <row r="44" spans="2:34" ht="15.5" x14ac:dyDescent="0.3">
      <c r="B44" s="801" t="s">
        <v>76</v>
      </c>
      <c r="C44" s="802" t="s">
        <v>34</v>
      </c>
      <c r="D44" s="802">
        <v>2015</v>
      </c>
      <c r="E44" s="802">
        <v>2020</v>
      </c>
      <c r="F44" s="802">
        <v>2021</v>
      </c>
      <c r="G44" s="802">
        <v>2022</v>
      </c>
      <c r="H44" s="802">
        <v>2023</v>
      </c>
      <c r="I44" s="802">
        <v>2024</v>
      </c>
      <c r="J44" s="803">
        <v>2025</v>
      </c>
    </row>
    <row r="45" spans="2:34" ht="15.5" x14ac:dyDescent="0.3">
      <c r="B45" s="809" t="s">
        <v>77</v>
      </c>
      <c r="C45" s="810" t="s">
        <v>59</v>
      </c>
      <c r="D45" s="810">
        <v>153</v>
      </c>
      <c r="E45" s="824">
        <v>147</v>
      </c>
      <c r="F45" s="825">
        <v>148</v>
      </c>
      <c r="G45" s="825">
        <v>166</v>
      </c>
      <c r="H45" s="825">
        <v>157</v>
      </c>
      <c r="I45" s="825">
        <v>156</v>
      </c>
      <c r="J45" s="836">
        <v>150</v>
      </c>
    </row>
    <row r="46" spans="2:34" ht="15.5" x14ac:dyDescent="0.3">
      <c r="B46" s="815" t="s">
        <v>78</v>
      </c>
      <c r="C46" s="816" t="s">
        <v>59</v>
      </c>
      <c r="D46" s="829" t="s">
        <v>67</v>
      </c>
      <c r="E46" s="850" t="s">
        <v>67</v>
      </c>
      <c r="F46" s="850" t="s">
        <v>67</v>
      </c>
      <c r="G46" s="850">
        <v>1</v>
      </c>
      <c r="H46" s="850">
        <v>2</v>
      </c>
      <c r="I46" s="850">
        <v>4</v>
      </c>
      <c r="J46" s="851">
        <v>5</v>
      </c>
    </row>
    <row r="47" spans="2:34" ht="15.5" x14ac:dyDescent="0.3">
      <c r="B47" s="820"/>
      <c r="C47" s="810"/>
      <c r="D47" s="810"/>
      <c r="E47" s="824"/>
      <c r="F47" s="811"/>
      <c r="G47" s="811"/>
      <c r="H47" s="811"/>
      <c r="I47" s="811"/>
      <c r="J47" s="811"/>
    </row>
    <row r="48" spans="2:34" ht="13.5" customHeight="1" x14ac:dyDescent="0.3">
      <c r="B48" s="801" t="s">
        <v>79</v>
      </c>
      <c r="C48" s="802" t="s">
        <v>34</v>
      </c>
      <c r="D48" s="802">
        <v>2015</v>
      </c>
      <c r="E48" s="802">
        <v>2020</v>
      </c>
      <c r="F48" s="802">
        <v>2021</v>
      </c>
      <c r="G48" s="802">
        <v>2022</v>
      </c>
      <c r="H48" s="802">
        <v>2023</v>
      </c>
      <c r="I48" s="802">
        <v>2024</v>
      </c>
      <c r="J48" s="803">
        <v>2025</v>
      </c>
    </row>
    <row r="49" spans="2:34" ht="37.5" customHeight="1" x14ac:dyDescent="0.3">
      <c r="B49" s="852" t="s">
        <v>80</v>
      </c>
      <c r="C49" s="806" t="s">
        <v>81</v>
      </c>
      <c r="D49" s="806" t="s">
        <v>67</v>
      </c>
      <c r="E49" s="853">
        <v>26</v>
      </c>
      <c r="F49" s="854">
        <v>27</v>
      </c>
      <c r="G49" s="854">
        <v>27</v>
      </c>
      <c r="H49" s="854">
        <v>34</v>
      </c>
      <c r="I49" s="854">
        <v>35</v>
      </c>
      <c r="J49" s="855">
        <v>34</v>
      </c>
    </row>
    <row r="50" spans="2:34" ht="37.5" customHeight="1" x14ac:dyDescent="0.3">
      <c r="B50" s="865" t="s">
        <v>82</v>
      </c>
      <c r="C50" s="810" t="s">
        <v>81</v>
      </c>
      <c r="D50" s="810" t="s">
        <v>67</v>
      </c>
      <c r="E50" s="824">
        <v>42</v>
      </c>
      <c r="F50" s="825">
        <v>46</v>
      </c>
      <c r="G50" s="825">
        <v>46</v>
      </c>
      <c r="H50" s="825">
        <v>43</v>
      </c>
      <c r="I50" s="825">
        <v>42</v>
      </c>
      <c r="J50" s="836">
        <v>42</v>
      </c>
    </row>
    <row r="51" spans="2:34" ht="37.5" customHeight="1" x14ac:dyDescent="0.3">
      <c r="B51" s="856" t="s">
        <v>1166</v>
      </c>
      <c r="C51" s="816" t="s">
        <v>36</v>
      </c>
      <c r="D51" s="829" t="s">
        <v>67</v>
      </c>
      <c r="E51" s="850" t="s">
        <v>67</v>
      </c>
      <c r="F51" s="866" t="s">
        <v>67</v>
      </c>
      <c r="G51" s="866">
        <v>0.9</v>
      </c>
      <c r="H51" s="866">
        <v>0.9</v>
      </c>
      <c r="I51" s="866">
        <v>0.9</v>
      </c>
      <c r="J51" s="867">
        <v>0.9</v>
      </c>
    </row>
    <row r="52" spans="2:34" ht="12" customHeight="1" x14ac:dyDescent="0.3">
      <c r="B52" s="820"/>
      <c r="C52" s="810"/>
      <c r="D52" s="810"/>
      <c r="E52" s="810"/>
      <c r="F52" s="824"/>
      <c r="G52" s="811"/>
      <c r="H52" s="811"/>
      <c r="I52" s="811"/>
      <c r="AC52" s="1196"/>
      <c r="AD52" s="1196"/>
      <c r="AE52" s="1196"/>
      <c r="AF52" s="1196"/>
      <c r="AG52" s="1196"/>
      <c r="AH52" s="1196"/>
    </row>
    <row r="53" spans="2:34" ht="130.5" customHeight="1" x14ac:dyDescent="0.3">
      <c r="B53" s="1197" t="s">
        <v>1819</v>
      </c>
      <c r="C53" s="1197"/>
      <c r="D53" s="1197"/>
      <c r="E53" s="1197"/>
      <c r="F53" s="1197"/>
      <c r="G53" s="1197"/>
      <c r="H53" s="1197"/>
      <c r="I53" s="1197"/>
      <c r="J53" s="1197"/>
    </row>
    <row r="54" spans="2:34" ht="14" hidden="1" x14ac:dyDescent="0.3">
      <c r="B54" s="821"/>
      <c r="C54" s="821"/>
      <c r="D54" s="821"/>
      <c r="E54" s="821"/>
      <c r="F54" s="821"/>
      <c r="G54" s="821"/>
      <c r="H54" s="821"/>
      <c r="I54" s="821"/>
    </row>
    <row r="55" spans="2:34" ht="14" hidden="1" x14ac:dyDescent="0.3">
      <c r="B55" s="821"/>
      <c r="C55" s="821"/>
      <c r="D55" s="821"/>
      <c r="E55" s="821"/>
      <c r="F55" s="821"/>
      <c r="G55" s="821"/>
      <c r="H55" s="821"/>
      <c r="I55" s="821"/>
    </row>
    <row r="56" spans="2:34" ht="14" hidden="1" x14ac:dyDescent="0.3">
      <c r="B56" s="821"/>
      <c r="C56" s="821"/>
      <c r="D56" s="821"/>
      <c r="E56" s="821"/>
      <c r="F56" s="821"/>
      <c r="G56" s="821"/>
      <c r="H56" s="821"/>
      <c r="I56" s="821"/>
    </row>
    <row r="57" spans="2:34" ht="14.25" customHeight="1" x14ac:dyDescent="0.3"/>
  </sheetData>
  <mergeCells count="2">
    <mergeCell ref="AC52:AH52"/>
    <mergeCell ref="B53:J53"/>
  </mergeCells>
  <pageMargins left="0.23622047244094491" right="0" top="0.35433070866141736" bottom="0" header="0.31496062992125984" footer="0"/>
  <pageSetup paperSize="9" scale="6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B38AB-D90A-4BD9-AE82-E2BC4639A935}">
  <sheetPr>
    <tabColor theme="2" tint="-0.249977111117893"/>
    <pageSetUpPr fitToPage="1"/>
  </sheetPr>
  <dimension ref="A1:AC85"/>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4.15" customHeight="1" zeroHeight="1" x14ac:dyDescent="0.3"/>
  <cols>
    <col min="1" max="1" width="11.453125" style="5" customWidth="1"/>
    <col min="2" max="2" width="64.1796875" style="5" customWidth="1"/>
    <col min="3" max="9" width="11.26953125" style="5" customWidth="1"/>
    <col min="10" max="23" width="4.81640625" style="5" customWidth="1"/>
    <col min="24" max="24" width="11.7265625" style="5" customWidth="1"/>
    <col min="25" max="27" width="47.54296875" style="5" hidden="1" customWidth="1"/>
    <col min="28" max="28" width="6.453125" style="5" hidden="1" customWidth="1"/>
    <col min="29" max="29" width="9.1796875" style="5" hidden="1" customWidth="1"/>
    <col min="30" max="16384" width="11.453125" style="5" hidden="1"/>
  </cols>
  <sheetData>
    <row r="1" spans="2:9" ht="15" customHeight="1" x14ac:dyDescent="0.3"/>
    <row r="2" spans="2:9" ht="15" customHeight="1" x14ac:dyDescent="0.3"/>
    <row r="3" spans="2:9" ht="15" customHeight="1" x14ac:dyDescent="0.3"/>
    <row r="4" spans="2:9" ht="15" customHeight="1" x14ac:dyDescent="0.3"/>
    <row r="5" spans="2:9" ht="15" customHeight="1" x14ac:dyDescent="0.3"/>
    <row r="6" spans="2:9" ht="15" customHeight="1" x14ac:dyDescent="0.3"/>
    <row r="7" spans="2:9" ht="18" customHeight="1" x14ac:dyDescent="0.3">
      <c r="B7" s="518" t="s">
        <v>1052</v>
      </c>
      <c r="C7" s="519" t="s">
        <v>675</v>
      </c>
      <c r="D7" s="520">
        <v>2020</v>
      </c>
      <c r="E7" s="520">
        <v>2021</v>
      </c>
      <c r="F7" s="520">
        <v>2022</v>
      </c>
      <c r="G7" s="520">
        <v>2023</v>
      </c>
      <c r="H7" s="520">
        <v>2024</v>
      </c>
      <c r="I7" s="521">
        <v>2025</v>
      </c>
    </row>
    <row r="8" spans="2:9" ht="18" customHeight="1" x14ac:dyDescent="0.3">
      <c r="B8" s="162" t="s">
        <v>1053</v>
      </c>
      <c r="C8" s="163" t="s">
        <v>36</v>
      </c>
      <c r="D8" s="164">
        <v>99</v>
      </c>
      <c r="E8" s="164">
        <v>100</v>
      </c>
      <c r="F8" s="164">
        <v>100</v>
      </c>
      <c r="G8" s="164">
        <v>100</v>
      </c>
      <c r="H8" s="164">
        <v>100</v>
      </c>
      <c r="I8" s="165">
        <v>100</v>
      </c>
    </row>
    <row r="9" spans="2:9" ht="18" customHeight="1" x14ac:dyDescent="0.3">
      <c r="B9" s="153" t="s">
        <v>1182</v>
      </c>
      <c r="C9" s="75" t="s">
        <v>81</v>
      </c>
      <c r="D9" s="91" t="s">
        <v>67</v>
      </c>
      <c r="E9" s="91" t="s">
        <v>67</v>
      </c>
      <c r="F9" s="91" t="s">
        <v>67</v>
      </c>
      <c r="G9" s="91">
        <v>638</v>
      </c>
      <c r="H9" s="91">
        <v>1414</v>
      </c>
      <c r="I9" s="166">
        <v>2252</v>
      </c>
    </row>
    <row r="10" spans="2:9" ht="18" customHeight="1" x14ac:dyDescent="0.3">
      <c r="B10" s="153" t="s">
        <v>1183</v>
      </c>
      <c r="C10" s="75" t="s">
        <v>81</v>
      </c>
      <c r="D10" s="91" t="s">
        <v>67</v>
      </c>
      <c r="E10" s="91" t="s">
        <v>67</v>
      </c>
      <c r="F10" s="91" t="s">
        <v>67</v>
      </c>
      <c r="G10" s="91">
        <v>125</v>
      </c>
      <c r="H10" s="91">
        <v>186</v>
      </c>
      <c r="I10" s="166">
        <v>183</v>
      </c>
    </row>
    <row r="11" spans="2:9" ht="18" customHeight="1" x14ac:dyDescent="0.3">
      <c r="B11" s="153" t="s">
        <v>1054</v>
      </c>
      <c r="C11" s="75" t="s">
        <v>36</v>
      </c>
      <c r="D11" s="91" t="s">
        <v>67</v>
      </c>
      <c r="E11" s="91" t="s">
        <v>67</v>
      </c>
      <c r="F11" s="91" t="s">
        <v>67</v>
      </c>
      <c r="G11" s="91">
        <v>80</v>
      </c>
      <c r="H11" s="91">
        <v>87</v>
      </c>
      <c r="I11" s="166">
        <v>92</v>
      </c>
    </row>
    <row r="12" spans="2:9" ht="18" customHeight="1" x14ac:dyDescent="0.3">
      <c r="B12" s="153" t="s">
        <v>1699</v>
      </c>
      <c r="C12" s="61" t="s">
        <v>81</v>
      </c>
      <c r="D12" s="169">
        <v>79</v>
      </c>
      <c r="E12" s="169">
        <v>83</v>
      </c>
      <c r="F12" s="169">
        <v>200</v>
      </c>
      <c r="G12" s="169">
        <v>300</v>
      </c>
      <c r="H12" s="169">
        <v>300</v>
      </c>
      <c r="I12" s="170">
        <v>200</v>
      </c>
    </row>
    <row r="13" spans="2:9" ht="18" customHeight="1" x14ac:dyDescent="0.3">
      <c r="B13" s="156" t="s">
        <v>1055</v>
      </c>
      <c r="C13" s="77" t="s">
        <v>81</v>
      </c>
      <c r="D13" s="97">
        <v>2</v>
      </c>
      <c r="E13" s="97">
        <v>2</v>
      </c>
      <c r="F13" s="97">
        <v>5</v>
      </c>
      <c r="G13" s="97">
        <v>4</v>
      </c>
      <c r="H13" s="97">
        <v>7</v>
      </c>
      <c r="I13" s="98">
        <v>6</v>
      </c>
    </row>
    <row r="14" spans="2:9" ht="18" customHeight="1" x14ac:dyDescent="0.3"/>
    <row r="15" spans="2:9" ht="17.25" customHeight="1" x14ac:dyDescent="0.3">
      <c r="B15" s="558" t="s">
        <v>1056</v>
      </c>
    </row>
    <row r="16" spans="2:9" ht="17.25" customHeight="1" x14ac:dyDescent="0.3">
      <c r="B16" s="555" t="s">
        <v>1184</v>
      </c>
    </row>
    <row r="17" spans="2:22" ht="17.25" customHeight="1" x14ac:dyDescent="0.3">
      <c r="B17" s="577" t="s">
        <v>1700</v>
      </c>
    </row>
    <row r="18" spans="2:22" ht="18" customHeight="1" x14ac:dyDescent="0.3"/>
    <row r="19" spans="2:22" s="59" customFormat="1" ht="18" customHeight="1" x14ac:dyDescent="0.3">
      <c r="B19" s="518" t="s">
        <v>1057</v>
      </c>
      <c r="C19" s="519" t="s">
        <v>675</v>
      </c>
      <c r="D19" s="520">
        <v>2020</v>
      </c>
      <c r="E19" s="520">
        <v>2021</v>
      </c>
      <c r="F19" s="520">
        <v>2022</v>
      </c>
      <c r="G19" s="520">
        <v>2023</v>
      </c>
      <c r="H19" s="520">
        <v>2024</v>
      </c>
      <c r="I19" s="521">
        <v>2025</v>
      </c>
      <c r="J19" s="522"/>
      <c r="K19" s="522"/>
      <c r="L19" s="522"/>
      <c r="M19" s="522"/>
      <c r="N19" s="522"/>
      <c r="O19" s="522"/>
      <c r="P19" s="522"/>
      <c r="Q19" s="522"/>
      <c r="R19" s="522"/>
      <c r="S19" s="5"/>
      <c r="T19" s="5"/>
      <c r="U19" s="5"/>
    </row>
    <row r="20" spans="2:22" s="59" customFormat="1" ht="18" customHeight="1" x14ac:dyDescent="0.3">
      <c r="B20" s="578" t="s">
        <v>1058</v>
      </c>
      <c r="C20" s="75" t="s">
        <v>81</v>
      </c>
      <c r="D20" s="154">
        <v>9701</v>
      </c>
      <c r="E20" s="154">
        <v>13215</v>
      </c>
      <c r="F20" s="159">
        <v>38624</v>
      </c>
      <c r="G20" s="159">
        <v>17195</v>
      </c>
      <c r="H20" s="159">
        <v>15247</v>
      </c>
      <c r="I20" s="160">
        <v>9958</v>
      </c>
      <c r="J20" s="159"/>
      <c r="K20" s="159"/>
      <c r="L20" s="159"/>
      <c r="M20" s="159"/>
      <c r="N20" s="159"/>
      <c r="O20" s="159"/>
      <c r="P20" s="159"/>
      <c r="Q20" s="159"/>
      <c r="R20" s="159"/>
      <c r="S20" s="73"/>
      <c r="T20" s="73"/>
      <c r="U20" s="73"/>
    </row>
    <row r="21" spans="2:22" s="88" customFormat="1" ht="18" customHeight="1" x14ac:dyDescent="0.35">
      <c r="B21" s="579" t="s">
        <v>1059</v>
      </c>
      <c r="C21" s="77" t="s">
        <v>81</v>
      </c>
      <c r="D21" s="171">
        <v>326</v>
      </c>
      <c r="E21" s="171">
        <v>350</v>
      </c>
      <c r="F21" s="171">
        <v>207</v>
      </c>
      <c r="G21" s="171">
        <v>200</v>
      </c>
      <c r="H21" s="171">
        <v>223</v>
      </c>
      <c r="I21" s="172">
        <v>279</v>
      </c>
      <c r="J21" s="161"/>
      <c r="K21" s="161"/>
      <c r="L21" s="161"/>
      <c r="M21" s="161"/>
      <c r="N21" s="161"/>
      <c r="O21" s="161"/>
      <c r="P21" s="161"/>
      <c r="Q21" s="161"/>
      <c r="R21" s="161"/>
    </row>
    <row r="22" spans="2:22" s="88" customFormat="1" ht="18" customHeight="1" x14ac:dyDescent="0.35">
      <c r="B22" s="580"/>
      <c r="C22" s="72"/>
      <c r="D22" s="161"/>
      <c r="E22" s="161"/>
      <c r="F22" s="161"/>
      <c r="G22" s="161"/>
      <c r="H22" s="161"/>
      <c r="I22" s="161"/>
      <c r="J22" s="161"/>
      <c r="K22" s="161"/>
      <c r="L22" s="161"/>
      <c r="M22" s="161"/>
      <c r="N22" s="161"/>
      <c r="O22" s="161"/>
      <c r="P22" s="161"/>
      <c r="Q22" s="161"/>
      <c r="R22" s="161"/>
      <c r="S22" s="161"/>
    </row>
    <row r="23" spans="2:22" s="88" customFormat="1" ht="18" customHeight="1" x14ac:dyDescent="0.35">
      <c r="B23" s="555" t="s">
        <v>1060</v>
      </c>
      <c r="C23" s="72"/>
      <c r="D23" s="161"/>
      <c r="E23" s="161"/>
      <c r="F23" s="161"/>
      <c r="G23" s="161"/>
      <c r="H23" s="161"/>
      <c r="I23" s="161"/>
      <c r="J23" s="161"/>
      <c r="K23" s="161"/>
      <c r="L23" s="161"/>
      <c r="M23" s="161"/>
      <c r="N23" s="161"/>
      <c r="O23" s="161"/>
      <c r="P23" s="161"/>
      <c r="Q23" s="161"/>
      <c r="R23" s="161"/>
      <c r="S23" s="161"/>
    </row>
    <row r="24" spans="2:22" s="59" customFormat="1" ht="18" customHeight="1" x14ac:dyDescent="0.3">
      <c r="B24" s="555" t="s">
        <v>1061</v>
      </c>
      <c r="C24" s="504"/>
      <c r="D24" s="504"/>
      <c r="E24" s="504"/>
      <c r="F24" s="504"/>
      <c r="G24" s="504"/>
      <c r="H24" s="504"/>
      <c r="I24" s="504"/>
      <c r="J24" s="558"/>
      <c r="K24" s="558"/>
      <c r="L24" s="558"/>
      <c r="M24" s="558"/>
      <c r="N24" s="558"/>
      <c r="O24" s="558"/>
      <c r="P24" s="558"/>
      <c r="Q24" s="558"/>
      <c r="R24" s="558"/>
      <c r="S24" s="558"/>
    </row>
    <row r="25" spans="2:22" ht="18" customHeight="1" x14ac:dyDescent="0.3"/>
    <row r="26" spans="2:22" s="59" customFormat="1" ht="18" customHeight="1" x14ac:dyDescent="0.3">
      <c r="B26" s="518" t="s">
        <v>1062</v>
      </c>
      <c r="C26" s="519" t="s">
        <v>675</v>
      </c>
      <c r="D26" s="520">
        <v>2020</v>
      </c>
      <c r="E26" s="520">
        <v>2021</v>
      </c>
      <c r="F26" s="520">
        <v>2022</v>
      </c>
      <c r="G26" s="520">
        <v>2023</v>
      </c>
      <c r="H26" s="520">
        <v>2024</v>
      </c>
      <c r="I26" s="521">
        <v>2025</v>
      </c>
      <c r="J26" s="522"/>
      <c r="K26" s="522"/>
      <c r="L26" s="522"/>
      <c r="M26" s="522"/>
      <c r="N26" s="522"/>
      <c r="O26" s="522"/>
      <c r="P26" s="522"/>
      <c r="Q26" s="522"/>
      <c r="R26" s="522"/>
    </row>
    <row r="27" spans="2:22" s="59" customFormat="1" ht="18" customHeight="1" x14ac:dyDescent="0.3">
      <c r="B27" s="162" t="s">
        <v>695</v>
      </c>
      <c r="C27" s="163" t="s">
        <v>697</v>
      </c>
      <c r="D27" s="164">
        <v>13</v>
      </c>
      <c r="E27" s="164">
        <v>13</v>
      </c>
      <c r="F27" s="164">
        <v>16</v>
      </c>
      <c r="G27" s="164">
        <v>17</v>
      </c>
      <c r="H27" s="164">
        <v>18</v>
      </c>
      <c r="I27" s="906">
        <v>17.100000000000001</v>
      </c>
      <c r="J27" s="169"/>
      <c r="K27" s="169"/>
      <c r="L27" s="169"/>
      <c r="M27" s="169"/>
      <c r="N27" s="169"/>
      <c r="O27" s="169"/>
      <c r="P27" s="169"/>
      <c r="Q27" s="169"/>
      <c r="R27" s="169"/>
    </row>
    <row r="28" spans="2:22" s="59" customFormat="1" ht="18" customHeight="1" x14ac:dyDescent="0.3">
      <c r="B28" s="153" t="s">
        <v>1063</v>
      </c>
      <c r="C28" s="75" t="s">
        <v>697</v>
      </c>
      <c r="D28" s="91">
        <v>8</v>
      </c>
      <c r="E28" s="91">
        <v>8</v>
      </c>
      <c r="F28" s="91">
        <v>10</v>
      </c>
      <c r="G28" s="91">
        <v>8</v>
      </c>
      <c r="H28" s="91">
        <v>8</v>
      </c>
      <c r="I28" s="102">
        <v>8.1</v>
      </c>
      <c r="J28" s="169"/>
      <c r="K28" s="169"/>
      <c r="L28" s="169"/>
      <c r="M28" s="169"/>
      <c r="N28" s="169"/>
      <c r="O28" s="169"/>
      <c r="P28" s="169"/>
      <c r="Q28" s="169"/>
      <c r="R28" s="169"/>
    </row>
    <row r="29" spans="2:22" ht="18" customHeight="1" x14ac:dyDescent="0.3">
      <c r="B29" s="153" t="s">
        <v>1839</v>
      </c>
      <c r="C29" s="75" t="s">
        <v>697</v>
      </c>
      <c r="D29" s="91">
        <v>1</v>
      </c>
      <c r="E29" s="91">
        <v>2</v>
      </c>
      <c r="F29" s="91">
        <v>7</v>
      </c>
      <c r="G29" s="91">
        <v>9</v>
      </c>
      <c r="H29" s="91">
        <v>8</v>
      </c>
      <c r="I29" s="102">
        <v>7.5</v>
      </c>
      <c r="J29" s="91"/>
      <c r="K29" s="91"/>
      <c r="L29" s="91"/>
      <c r="M29" s="91"/>
      <c r="N29" s="91"/>
      <c r="O29" s="91"/>
      <c r="P29" s="91"/>
      <c r="Q29" s="91"/>
      <c r="R29" s="91"/>
      <c r="S29" s="59"/>
      <c r="T29" s="59"/>
      <c r="U29" s="59"/>
    </row>
    <row r="30" spans="2:22" s="59" customFormat="1" ht="18" customHeight="1" x14ac:dyDescent="0.3">
      <c r="B30" s="153" t="s">
        <v>1064</v>
      </c>
      <c r="C30" s="75" t="s">
        <v>697</v>
      </c>
      <c r="D30" s="91">
        <v>8.9079999999999995</v>
      </c>
      <c r="E30" s="91">
        <v>9.2070000000000007</v>
      </c>
      <c r="F30" s="91">
        <v>9</v>
      </c>
      <c r="G30" s="91">
        <v>9</v>
      </c>
      <c r="H30" s="91">
        <v>9</v>
      </c>
      <c r="I30" s="102">
        <v>10</v>
      </c>
      <c r="J30" s="91"/>
      <c r="K30" s="91"/>
      <c r="L30" s="91"/>
      <c r="M30" s="91"/>
      <c r="N30" s="91"/>
      <c r="O30" s="91"/>
      <c r="P30" s="91"/>
      <c r="Q30" s="91"/>
      <c r="R30" s="91"/>
      <c r="S30" s="82"/>
      <c r="T30" s="82"/>
      <c r="U30" s="82"/>
    </row>
    <row r="31" spans="2:22" ht="18" customHeight="1" x14ac:dyDescent="0.3">
      <c r="B31" s="167" t="s">
        <v>1837</v>
      </c>
      <c r="C31" s="77" t="s">
        <v>697</v>
      </c>
      <c r="D31" s="97">
        <v>6.2183302419999986</v>
      </c>
      <c r="E31" s="97">
        <v>15.875903629000002</v>
      </c>
      <c r="F31" s="97">
        <v>33.044641978000001</v>
      </c>
      <c r="G31" s="97">
        <v>25</v>
      </c>
      <c r="H31" s="97">
        <v>22</v>
      </c>
      <c r="I31" s="907">
        <v>19</v>
      </c>
      <c r="J31" s="91"/>
      <c r="K31" s="91"/>
      <c r="L31" s="91"/>
      <c r="M31" s="91"/>
      <c r="N31" s="91"/>
      <c r="O31" s="91"/>
      <c r="P31" s="91"/>
      <c r="Q31" s="91"/>
      <c r="R31" s="91"/>
      <c r="S31" s="559"/>
      <c r="T31" s="559"/>
      <c r="U31" s="559"/>
    </row>
    <row r="32" spans="2:22" s="59" customFormat="1" ht="18" customHeight="1" x14ac:dyDescent="0.3">
      <c r="B32" s="581"/>
      <c r="C32" s="581"/>
      <c r="D32" s="581"/>
      <c r="E32" s="581"/>
      <c r="F32" s="581"/>
      <c r="G32" s="581"/>
      <c r="H32" s="581"/>
      <c r="I32" s="581"/>
      <c r="J32" s="558"/>
      <c r="K32" s="558"/>
      <c r="L32" s="558"/>
      <c r="M32" s="558"/>
      <c r="N32" s="558"/>
      <c r="O32" s="558"/>
      <c r="P32" s="558"/>
      <c r="Q32" s="558"/>
      <c r="R32" s="558"/>
      <c r="S32" s="558"/>
      <c r="T32" s="559"/>
      <c r="U32" s="559"/>
      <c r="V32" s="559"/>
    </row>
    <row r="33" spans="2:29" s="59" customFormat="1" ht="18" customHeight="1" x14ac:dyDescent="0.3">
      <c r="B33" s="1170" t="s">
        <v>1838</v>
      </c>
      <c r="C33" s="504"/>
      <c r="D33" s="504"/>
      <c r="E33" s="504"/>
      <c r="F33" s="504"/>
      <c r="G33" s="504"/>
      <c r="H33" s="504"/>
      <c r="I33" s="504"/>
      <c r="J33" s="558"/>
      <c r="K33" s="558"/>
      <c r="L33" s="558"/>
      <c r="M33" s="558"/>
      <c r="N33" s="558"/>
      <c r="O33" s="558"/>
      <c r="P33" s="558"/>
      <c r="Q33" s="558"/>
      <c r="R33" s="558"/>
      <c r="S33" s="558"/>
      <c r="T33" s="559"/>
      <c r="U33" s="559"/>
      <c r="V33" s="559"/>
    </row>
    <row r="34" spans="2:29" s="59" customFormat="1" ht="18" customHeight="1" x14ac:dyDescent="0.3">
      <c r="B34" s="558" t="s">
        <v>1836</v>
      </c>
      <c r="C34" s="558"/>
      <c r="D34" s="558"/>
      <c r="E34" s="558"/>
      <c r="F34" s="558"/>
      <c r="G34" s="558"/>
      <c r="H34" s="558"/>
      <c r="I34" s="558"/>
      <c r="J34" s="558"/>
      <c r="K34" s="558"/>
      <c r="L34" s="558"/>
      <c r="M34" s="558"/>
      <c r="N34" s="558"/>
      <c r="O34" s="558"/>
      <c r="P34" s="558"/>
      <c r="Q34" s="558"/>
      <c r="R34" s="558"/>
      <c r="S34" s="558"/>
      <c r="T34" s="559"/>
      <c r="U34" s="559"/>
      <c r="V34" s="559"/>
    </row>
    <row r="35" spans="2:29" s="59" customFormat="1" ht="18" customHeight="1" x14ac:dyDescent="0.3">
      <c r="B35" s="504"/>
      <c r="C35" s="72"/>
      <c r="D35" s="173"/>
      <c r="E35" s="173"/>
      <c r="F35" s="173"/>
      <c r="G35" s="173"/>
      <c r="H35" s="173"/>
      <c r="I35" s="173"/>
      <c r="J35" s="522"/>
      <c r="K35" s="522"/>
      <c r="L35" s="522"/>
      <c r="M35" s="522"/>
      <c r="N35" s="522"/>
      <c r="O35" s="522"/>
      <c r="P35" s="522"/>
      <c r="Q35" s="522"/>
      <c r="R35" s="522"/>
      <c r="S35" s="522"/>
    </row>
    <row r="36" spans="2:29" s="59" customFormat="1" ht="18" customHeight="1" x14ac:dyDescent="0.3">
      <c r="B36" s="518" t="s">
        <v>1065</v>
      </c>
      <c r="C36" s="519" t="s">
        <v>675</v>
      </c>
      <c r="D36" s="520">
        <v>2020</v>
      </c>
      <c r="E36" s="520">
        <v>2021</v>
      </c>
      <c r="F36" s="520">
        <v>2022</v>
      </c>
      <c r="G36" s="520">
        <v>2023</v>
      </c>
      <c r="H36" s="520">
        <v>2024</v>
      </c>
      <c r="I36" s="521">
        <v>2025</v>
      </c>
    </row>
    <row r="37" spans="2:29" s="59" customFormat="1" ht="18" customHeight="1" x14ac:dyDescent="0.3">
      <c r="B37" s="168" t="s">
        <v>1066</v>
      </c>
      <c r="C37" s="560" t="s">
        <v>81</v>
      </c>
      <c r="D37" s="561">
        <f>SUM(D38:D43)</f>
        <v>4119</v>
      </c>
      <c r="E37" s="561">
        <f>SUM(E38:E43)</f>
        <v>8146</v>
      </c>
      <c r="F37" s="561">
        <f>SUM(F38:F43)</f>
        <v>11028</v>
      </c>
      <c r="G37" s="561">
        <v>13975</v>
      </c>
      <c r="H37" s="561">
        <v>14603</v>
      </c>
      <c r="I37" s="562">
        <v>13817</v>
      </c>
      <c r="J37" s="582"/>
      <c r="K37" s="582"/>
      <c r="L37" s="582"/>
      <c r="M37" s="582"/>
      <c r="N37" s="582"/>
      <c r="O37" s="582"/>
      <c r="P37" s="582"/>
      <c r="Q37" s="582"/>
      <c r="R37" s="582"/>
    </row>
    <row r="38" spans="2:29" s="59" customFormat="1" ht="18" customHeight="1" x14ac:dyDescent="0.3">
      <c r="B38" s="68" t="s">
        <v>560</v>
      </c>
      <c r="C38" s="75" t="s">
        <v>81</v>
      </c>
      <c r="D38" s="154">
        <v>2952</v>
      </c>
      <c r="E38" s="154">
        <v>6115</v>
      </c>
      <c r="F38" s="154">
        <v>7410</v>
      </c>
      <c r="G38" s="154">
        <v>9191</v>
      </c>
      <c r="H38" s="154">
        <v>9855</v>
      </c>
      <c r="I38" s="155">
        <v>9553</v>
      </c>
      <c r="J38" s="154"/>
      <c r="K38" s="154"/>
      <c r="L38" s="154"/>
      <c r="M38" s="154"/>
      <c r="N38" s="154"/>
      <c r="O38" s="154"/>
      <c r="P38" s="154"/>
      <c r="Q38" s="154"/>
      <c r="R38" s="154"/>
      <c r="S38" s="22"/>
      <c r="T38" s="22"/>
      <c r="U38" s="22"/>
    </row>
    <row r="39" spans="2:29" s="59" customFormat="1" ht="18" customHeight="1" x14ac:dyDescent="0.3">
      <c r="B39" s="68" t="s">
        <v>719</v>
      </c>
      <c r="C39" s="75" t="s">
        <v>81</v>
      </c>
      <c r="D39" s="154">
        <v>709</v>
      </c>
      <c r="E39" s="154">
        <v>1208</v>
      </c>
      <c r="F39" s="154">
        <v>1664</v>
      </c>
      <c r="G39" s="154">
        <v>2072</v>
      </c>
      <c r="H39" s="154">
        <v>2146</v>
      </c>
      <c r="I39" s="155">
        <v>2028</v>
      </c>
      <c r="J39" s="154"/>
      <c r="K39" s="154"/>
      <c r="L39" s="154"/>
      <c r="M39" s="154"/>
      <c r="N39" s="154"/>
      <c r="O39" s="154"/>
      <c r="P39" s="154"/>
      <c r="Q39" s="154"/>
      <c r="R39" s="154"/>
    </row>
    <row r="40" spans="2:29" s="59" customFormat="1" ht="18" customHeight="1" x14ac:dyDescent="0.3">
      <c r="B40" s="68" t="s">
        <v>1067</v>
      </c>
      <c r="C40" s="75" t="s">
        <v>81</v>
      </c>
      <c r="D40" s="154">
        <v>191</v>
      </c>
      <c r="E40" s="154">
        <v>415</v>
      </c>
      <c r="F40" s="154">
        <v>923</v>
      </c>
      <c r="G40" s="154">
        <v>1480</v>
      </c>
      <c r="H40" s="154">
        <v>1298</v>
      </c>
      <c r="I40" s="155">
        <v>1088</v>
      </c>
      <c r="J40" s="154"/>
      <c r="K40" s="154"/>
      <c r="L40" s="154"/>
      <c r="M40" s="154"/>
      <c r="N40" s="154"/>
      <c r="O40" s="154"/>
      <c r="P40" s="154"/>
      <c r="Q40" s="154"/>
      <c r="R40" s="154"/>
      <c r="S40" s="73"/>
      <c r="T40" s="73"/>
      <c r="U40" s="73"/>
    </row>
    <row r="41" spans="2:29" s="59" customFormat="1" ht="18" customHeight="1" x14ac:dyDescent="0.3">
      <c r="B41" s="68" t="s">
        <v>834</v>
      </c>
      <c r="C41" s="75" t="s">
        <v>81</v>
      </c>
      <c r="D41" s="154">
        <v>159</v>
      </c>
      <c r="E41" s="154">
        <v>253</v>
      </c>
      <c r="F41" s="154">
        <v>609</v>
      </c>
      <c r="G41" s="154">
        <v>786</v>
      </c>
      <c r="H41" s="154">
        <v>1009</v>
      </c>
      <c r="I41" s="155">
        <v>810</v>
      </c>
      <c r="J41" s="154"/>
      <c r="K41" s="154"/>
      <c r="L41" s="154"/>
      <c r="M41" s="154"/>
      <c r="N41" s="154"/>
      <c r="O41" s="154"/>
      <c r="P41" s="154"/>
      <c r="Q41" s="154"/>
      <c r="R41" s="154"/>
    </row>
    <row r="42" spans="2:29" s="59" customFormat="1" ht="18" customHeight="1" x14ac:dyDescent="0.3">
      <c r="B42" s="68" t="s">
        <v>1068</v>
      </c>
      <c r="C42" s="75" t="s">
        <v>81</v>
      </c>
      <c r="D42" s="154">
        <v>2</v>
      </c>
      <c r="E42" s="154">
        <v>131</v>
      </c>
      <c r="F42" s="154">
        <v>231</v>
      </c>
      <c r="G42" s="154">
        <v>407</v>
      </c>
      <c r="H42" s="154">
        <v>268</v>
      </c>
      <c r="I42" s="155">
        <v>308</v>
      </c>
      <c r="J42" s="154"/>
      <c r="K42" s="154"/>
      <c r="L42" s="154"/>
      <c r="M42" s="154"/>
      <c r="N42" s="154"/>
      <c r="O42" s="154"/>
      <c r="P42" s="154"/>
      <c r="Q42" s="154"/>
      <c r="R42" s="154"/>
    </row>
    <row r="43" spans="2:29" s="59" customFormat="1" ht="18" customHeight="1" x14ac:dyDescent="0.3">
      <c r="B43" s="68" t="s">
        <v>1069</v>
      </c>
      <c r="C43" s="75" t="s">
        <v>81</v>
      </c>
      <c r="D43" s="154">
        <v>106</v>
      </c>
      <c r="E43" s="154">
        <v>24</v>
      </c>
      <c r="F43" s="154">
        <v>191</v>
      </c>
      <c r="G43" s="154">
        <v>39</v>
      </c>
      <c r="H43" s="154">
        <v>27</v>
      </c>
      <c r="I43" s="155">
        <v>30</v>
      </c>
      <c r="J43" s="154"/>
      <c r="K43" s="154"/>
      <c r="L43" s="154"/>
      <c r="M43" s="154"/>
      <c r="N43" s="154"/>
      <c r="O43" s="154"/>
      <c r="P43" s="154"/>
      <c r="Q43" s="154"/>
      <c r="R43" s="154"/>
    </row>
    <row r="44" spans="2:29" s="59" customFormat="1" ht="18" customHeight="1" x14ac:dyDescent="0.3">
      <c r="B44" s="563" t="s">
        <v>1070</v>
      </c>
      <c r="C44" s="564"/>
      <c r="D44" s="565"/>
      <c r="E44" s="565"/>
      <c r="F44" s="565"/>
      <c r="G44" s="565"/>
      <c r="H44" s="565"/>
      <c r="I44" s="566"/>
      <c r="J44" s="583"/>
      <c r="K44" s="583"/>
      <c r="L44" s="583"/>
      <c r="M44" s="583"/>
      <c r="N44" s="583"/>
      <c r="O44" s="583"/>
      <c r="P44" s="583"/>
      <c r="Q44" s="583"/>
      <c r="R44" s="583"/>
      <c r="V44" s="5"/>
      <c r="W44" s="5"/>
      <c r="X44" s="5"/>
      <c r="Y44" s="5"/>
      <c r="Z44" s="5"/>
      <c r="AA44" s="5"/>
    </row>
    <row r="45" spans="2:29" s="59" customFormat="1" ht="18" customHeight="1" x14ac:dyDescent="0.3">
      <c r="B45" s="156" t="s">
        <v>1071</v>
      </c>
      <c r="C45" s="77" t="s">
        <v>565</v>
      </c>
      <c r="D45" s="97">
        <v>46</v>
      </c>
      <c r="E45" s="97">
        <v>73</v>
      </c>
      <c r="F45" s="97">
        <v>65</v>
      </c>
      <c r="G45" s="97">
        <v>54</v>
      </c>
      <c r="H45" s="97">
        <v>64</v>
      </c>
      <c r="I45" s="98">
        <v>45</v>
      </c>
      <c r="J45" s="91"/>
      <c r="K45" s="91"/>
      <c r="L45" s="91"/>
      <c r="M45" s="91"/>
      <c r="N45" s="91"/>
      <c r="O45" s="91"/>
      <c r="P45" s="91"/>
      <c r="Q45" s="91"/>
      <c r="R45" s="91"/>
      <c r="V45" s="5"/>
      <c r="W45" s="5"/>
      <c r="X45" s="5"/>
      <c r="Y45" s="5"/>
      <c r="Z45" s="5"/>
      <c r="AA45" s="5"/>
    </row>
    <row r="46" spans="2:29" s="59" customFormat="1" ht="18" customHeight="1" x14ac:dyDescent="0.3">
      <c r="B46" s="158"/>
      <c r="C46" s="504"/>
      <c r="D46" s="504"/>
      <c r="E46" s="504"/>
      <c r="F46" s="504"/>
      <c r="G46" s="504"/>
      <c r="H46" s="504"/>
      <c r="I46" s="504"/>
      <c r="J46" s="504"/>
      <c r="K46" s="504"/>
      <c r="L46" s="504"/>
      <c r="M46" s="504"/>
      <c r="N46" s="504"/>
      <c r="O46" s="504"/>
      <c r="P46" s="504"/>
      <c r="Q46" s="504"/>
      <c r="R46" s="504"/>
      <c r="V46" s="5"/>
      <c r="W46" s="5"/>
      <c r="X46" s="5"/>
      <c r="Y46" s="5"/>
      <c r="Z46" s="5"/>
      <c r="AA46" s="5"/>
      <c r="AB46" s="5"/>
      <c r="AC46" s="5"/>
    </row>
    <row r="47" spans="2:29" ht="18" customHeight="1" x14ac:dyDescent="0.3">
      <c r="B47" s="555" t="s">
        <v>1072</v>
      </c>
      <c r="C47" s="555"/>
      <c r="D47" s="555"/>
      <c r="E47" s="555"/>
      <c r="F47" s="555"/>
      <c r="G47" s="555"/>
      <c r="H47" s="555"/>
      <c r="I47" s="558"/>
      <c r="J47" s="558"/>
      <c r="K47" s="558"/>
      <c r="L47" s="558"/>
      <c r="M47" s="558"/>
      <c r="N47" s="558"/>
      <c r="O47" s="558"/>
      <c r="P47" s="558"/>
      <c r="Q47" s="558"/>
      <c r="R47" s="558"/>
      <c r="S47" s="504"/>
      <c r="T47" s="504"/>
      <c r="U47" s="504"/>
    </row>
    <row r="48" spans="2:29" ht="14.25" customHeight="1" x14ac:dyDescent="0.3">
      <c r="B48" s="1256"/>
      <c r="C48" s="1256"/>
      <c r="D48" s="1256"/>
      <c r="E48" s="1256"/>
      <c r="F48" s="1256"/>
      <c r="G48" s="1256"/>
      <c r="H48" s="1256"/>
      <c r="I48" s="558"/>
      <c r="J48" s="558"/>
      <c r="K48" s="558"/>
      <c r="L48" s="558"/>
      <c r="M48" s="558"/>
      <c r="N48" s="558"/>
      <c r="O48" s="558"/>
      <c r="P48" s="558"/>
      <c r="Q48" s="558"/>
      <c r="R48" s="558"/>
    </row>
    <row r="49" spans="2:18" ht="14" hidden="1" x14ac:dyDescent="0.3">
      <c r="B49" s="59"/>
      <c r="C49" s="59"/>
      <c r="D49" s="59"/>
      <c r="E49" s="59"/>
      <c r="F49" s="59"/>
      <c r="G49" s="59"/>
      <c r="H49" s="59"/>
      <c r="I49" s="59"/>
      <c r="J49" s="59"/>
      <c r="K49" s="59"/>
      <c r="L49" s="59"/>
      <c r="M49" s="59"/>
      <c r="N49" s="59"/>
      <c r="O49" s="59"/>
      <c r="P49" s="59"/>
      <c r="Q49" s="59"/>
      <c r="R49" s="59"/>
    </row>
    <row r="50" spans="2:18" ht="14" hidden="1" x14ac:dyDescent="0.3"/>
    <row r="51" spans="2:18" ht="14" hidden="1" x14ac:dyDescent="0.3"/>
    <row r="52" spans="2:18" ht="14" hidden="1" x14ac:dyDescent="0.3"/>
    <row r="53" spans="2:18" ht="14" hidden="1" x14ac:dyDescent="0.3"/>
    <row r="54" spans="2:18" ht="14" hidden="1" x14ac:dyDescent="0.3"/>
    <row r="55" spans="2:18" ht="14" hidden="1" x14ac:dyDescent="0.3"/>
    <row r="56" spans="2:18" ht="14" hidden="1" x14ac:dyDescent="0.3"/>
    <row r="57" spans="2:18" ht="14" hidden="1" x14ac:dyDescent="0.3"/>
    <row r="58" spans="2:18" ht="14" hidden="1" x14ac:dyDescent="0.3"/>
    <row r="59" spans="2:18" ht="14" hidden="1" x14ac:dyDescent="0.3"/>
    <row r="60" spans="2:18" ht="14" hidden="1" x14ac:dyDescent="0.3"/>
    <row r="61" spans="2:18" ht="14" hidden="1" x14ac:dyDescent="0.3"/>
    <row r="62" spans="2:18" ht="14" hidden="1" x14ac:dyDescent="0.3"/>
    <row r="63" spans="2:18" ht="14" hidden="1" x14ac:dyDescent="0.3"/>
    <row r="64" spans="2:18" ht="14" hidden="1" x14ac:dyDescent="0.3"/>
    <row r="65" ht="14" hidden="1" x14ac:dyDescent="0.3"/>
    <row r="66" ht="14" hidden="1" x14ac:dyDescent="0.3"/>
    <row r="67" ht="14" hidden="1" x14ac:dyDescent="0.3"/>
    <row r="68" ht="14" hidden="1" x14ac:dyDescent="0.3"/>
    <row r="69" ht="14" hidden="1" x14ac:dyDescent="0.3"/>
    <row r="70" ht="14" hidden="1" x14ac:dyDescent="0.3"/>
    <row r="71" ht="14" hidden="1" x14ac:dyDescent="0.3"/>
    <row r="72" ht="14" hidden="1" x14ac:dyDescent="0.3"/>
    <row r="73" ht="14" hidden="1" x14ac:dyDescent="0.3"/>
    <row r="74" ht="14" hidden="1" x14ac:dyDescent="0.3"/>
    <row r="75" ht="14" hidden="1" x14ac:dyDescent="0.3"/>
    <row r="76" ht="14" hidden="1" x14ac:dyDescent="0.3"/>
    <row r="77" ht="14" hidden="1" x14ac:dyDescent="0.3"/>
    <row r="78" ht="14" hidden="1" x14ac:dyDescent="0.3"/>
    <row r="79" ht="14" hidden="1" x14ac:dyDescent="0.3"/>
    <row r="80" ht="14" hidden="1" x14ac:dyDescent="0.3"/>
    <row r="81" ht="14" hidden="1" x14ac:dyDescent="0.3"/>
    <row r="82" ht="14" hidden="1" x14ac:dyDescent="0.3"/>
    <row r="83" ht="14" hidden="1" x14ac:dyDescent="0.3"/>
    <row r="84" ht="14" hidden="1" x14ac:dyDescent="0.3"/>
    <row r="85" ht="14.15" customHeight="1" x14ac:dyDescent="0.3"/>
  </sheetData>
  <mergeCells count="1">
    <mergeCell ref="B48:H48"/>
  </mergeCells>
  <pageMargins left="0.23622047244094491" right="0" top="0.35433070866141736" bottom="0" header="0.31496062992125984" footer="0"/>
  <pageSetup paperSize="9" scale="67"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C6E19-A2D5-4FB2-9E52-192A07D24DD6}">
  <sheetPr>
    <tabColor theme="2" tint="-0.249977111117893"/>
    <pageSetUpPr fitToPage="1"/>
  </sheetPr>
  <dimension ref="A1:R42"/>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5" customHeight="1" zeroHeight="1" x14ac:dyDescent="0.35"/>
  <cols>
    <col min="1" max="1" width="11.453125" customWidth="1"/>
    <col min="2" max="2" width="66.7265625" customWidth="1"/>
    <col min="3" max="8" width="11.7265625" customWidth="1"/>
    <col min="9" max="14" width="11.453125" customWidth="1"/>
    <col min="15" max="15" width="10.1796875" customWidth="1"/>
    <col min="16" max="17" width="11.453125" hidden="1" customWidth="1"/>
    <col min="18" max="18" width="2.7265625" hidden="1" customWidth="1"/>
    <col min="19" max="16384" width="11.453125" hidden="1"/>
  </cols>
  <sheetData>
    <row r="1" spans="2:8" ht="14.5" x14ac:dyDescent="0.35"/>
    <row r="2" spans="2:8" ht="14.5" x14ac:dyDescent="0.35"/>
    <row r="3" spans="2:8" ht="14.5" x14ac:dyDescent="0.35"/>
    <row r="4" spans="2:8" ht="14.5" x14ac:dyDescent="0.35"/>
    <row r="5" spans="2:8" ht="14.5" x14ac:dyDescent="0.35"/>
    <row r="6" spans="2:8" ht="14.5" x14ac:dyDescent="0.35"/>
    <row r="7" spans="2:8" s="5" customFormat="1" ht="16" x14ac:dyDescent="0.3">
      <c r="B7" s="199" t="s">
        <v>1073</v>
      </c>
      <c r="C7" s="200" t="s">
        <v>675</v>
      </c>
      <c r="D7" s="201">
        <v>2021</v>
      </c>
      <c r="E7" s="201">
        <v>2022</v>
      </c>
      <c r="F7" s="201">
        <v>2023</v>
      </c>
      <c r="G7" s="201">
        <v>2024</v>
      </c>
      <c r="H7" s="202">
        <v>2025</v>
      </c>
    </row>
    <row r="8" spans="2:8" s="5" customFormat="1" ht="19.5" customHeight="1" x14ac:dyDescent="0.3">
      <c r="B8" s="95" t="s">
        <v>1074</v>
      </c>
      <c r="C8" s="75" t="s">
        <v>569</v>
      </c>
      <c r="D8" s="159">
        <v>42302</v>
      </c>
      <c r="E8" s="159">
        <v>71578</v>
      </c>
      <c r="F8" s="159">
        <v>50030</v>
      </c>
      <c r="G8" s="159">
        <v>43143</v>
      </c>
      <c r="H8" s="160">
        <v>40455</v>
      </c>
    </row>
    <row r="9" spans="2:8" s="5" customFormat="1" ht="19.5" customHeight="1" x14ac:dyDescent="0.3">
      <c r="B9" s="95" t="s">
        <v>1075</v>
      </c>
      <c r="C9" s="75" t="s">
        <v>569</v>
      </c>
      <c r="D9" s="159">
        <v>20209</v>
      </c>
      <c r="E9" s="159">
        <v>38475</v>
      </c>
      <c r="F9" s="159">
        <v>25107</v>
      </c>
      <c r="G9" s="159">
        <v>20566</v>
      </c>
      <c r="H9" s="160">
        <v>18474</v>
      </c>
    </row>
    <row r="10" spans="2:8" s="5" customFormat="1" ht="19.5" customHeight="1" x14ac:dyDescent="0.3">
      <c r="B10" s="218" t="s">
        <v>1076</v>
      </c>
      <c r="C10" s="219" t="s">
        <v>569</v>
      </c>
      <c r="D10" s="205">
        <v>10439</v>
      </c>
      <c r="E10" s="205">
        <v>17479</v>
      </c>
      <c r="F10" s="205">
        <v>10942</v>
      </c>
      <c r="G10" s="205">
        <v>10004</v>
      </c>
      <c r="H10" s="206">
        <v>8399</v>
      </c>
    </row>
    <row r="11" spans="2:8" s="5" customFormat="1" ht="19.5" customHeight="1" x14ac:dyDescent="0.3">
      <c r="B11" s="218" t="s">
        <v>572</v>
      </c>
      <c r="C11" s="219" t="s">
        <v>569</v>
      </c>
      <c r="D11" s="205">
        <v>5591</v>
      </c>
      <c r="E11" s="205">
        <v>11169</v>
      </c>
      <c r="F11" s="205">
        <v>6200</v>
      </c>
      <c r="G11" s="205">
        <v>4869</v>
      </c>
      <c r="H11" s="206">
        <v>4109</v>
      </c>
    </row>
    <row r="12" spans="2:8" s="5" customFormat="1" ht="19.5" customHeight="1" x14ac:dyDescent="0.3">
      <c r="B12" s="218" t="s">
        <v>75</v>
      </c>
      <c r="C12" s="219" t="s">
        <v>569</v>
      </c>
      <c r="D12" s="205">
        <v>652</v>
      </c>
      <c r="E12" s="205">
        <v>975</v>
      </c>
      <c r="F12" s="205">
        <v>1853</v>
      </c>
      <c r="G12" s="205">
        <v>2173</v>
      </c>
      <c r="H12" s="206">
        <v>2215</v>
      </c>
    </row>
    <row r="13" spans="2:8" s="5" customFormat="1" ht="19.5" customHeight="1" x14ac:dyDescent="0.3">
      <c r="B13" s="218" t="s">
        <v>1077</v>
      </c>
      <c r="C13" s="219" t="s">
        <v>569</v>
      </c>
      <c r="D13" s="205">
        <v>1909</v>
      </c>
      <c r="E13" s="205">
        <v>7302</v>
      </c>
      <c r="F13" s="205">
        <v>4654</v>
      </c>
      <c r="G13" s="205">
        <v>2160</v>
      </c>
      <c r="H13" s="206">
        <v>2378</v>
      </c>
    </row>
    <row r="14" spans="2:8" s="5" customFormat="1" ht="19.5" customHeight="1" x14ac:dyDescent="0.3">
      <c r="B14" s="218" t="s">
        <v>97</v>
      </c>
      <c r="C14" s="219" t="s">
        <v>569</v>
      </c>
      <c r="D14" s="205">
        <v>1618</v>
      </c>
      <c r="E14" s="205">
        <v>1550</v>
      </c>
      <c r="F14" s="205">
        <v>1458</v>
      </c>
      <c r="G14" s="205">
        <v>1360</v>
      </c>
      <c r="H14" s="206">
        <v>1373</v>
      </c>
    </row>
    <row r="15" spans="2:8" s="5" customFormat="1" ht="19.5" customHeight="1" x14ac:dyDescent="0.3">
      <c r="B15" s="95" t="s">
        <v>1078</v>
      </c>
      <c r="C15" s="75" t="s">
        <v>569</v>
      </c>
      <c r="D15" s="159">
        <v>4190</v>
      </c>
      <c r="E15" s="159">
        <v>8254</v>
      </c>
      <c r="F15" s="159">
        <v>3000</v>
      </c>
      <c r="G15" s="159">
        <v>2669</v>
      </c>
      <c r="H15" s="160">
        <v>2848</v>
      </c>
    </row>
    <row r="16" spans="2:8" s="5" customFormat="1" ht="19.5" customHeight="1" x14ac:dyDescent="0.3">
      <c r="B16" s="95" t="s">
        <v>1079</v>
      </c>
      <c r="C16" s="75" t="s">
        <v>36</v>
      </c>
      <c r="D16" s="207">
        <v>0.379</v>
      </c>
      <c r="E16" s="207">
        <v>0.40899999999999997</v>
      </c>
      <c r="F16" s="567">
        <v>0.375</v>
      </c>
      <c r="G16" s="567" t="s">
        <v>575</v>
      </c>
      <c r="H16" s="208">
        <v>0.39800000000000002</v>
      </c>
    </row>
    <row r="17" spans="2:8" s="5" customFormat="1" ht="19.5" customHeight="1" x14ac:dyDescent="0.3">
      <c r="B17" s="95" t="s">
        <v>1080</v>
      </c>
      <c r="C17" s="75" t="s">
        <v>569</v>
      </c>
      <c r="D17" s="159">
        <v>18060</v>
      </c>
      <c r="E17" s="159">
        <v>36197</v>
      </c>
      <c r="F17" s="159">
        <v>23176</v>
      </c>
      <c r="G17" s="159">
        <v>18264</v>
      </c>
      <c r="H17" s="160">
        <v>15587</v>
      </c>
    </row>
    <row r="18" spans="2:8" s="5" customFormat="1" ht="19.5" customHeight="1" x14ac:dyDescent="0.3">
      <c r="B18" s="95" t="s">
        <v>1081</v>
      </c>
      <c r="C18" s="75" t="s">
        <v>578</v>
      </c>
      <c r="D18" s="209">
        <v>6.68</v>
      </c>
      <c r="E18" s="209">
        <v>13.94</v>
      </c>
      <c r="F18" s="209">
        <v>9.4</v>
      </c>
      <c r="G18" s="209">
        <v>7.77</v>
      </c>
      <c r="H18" s="210">
        <v>6.89</v>
      </c>
    </row>
    <row r="19" spans="2:8" s="5" customFormat="1" ht="19.5" customHeight="1" x14ac:dyDescent="0.3">
      <c r="B19" s="95" t="s">
        <v>1082</v>
      </c>
      <c r="C19" s="75" t="s">
        <v>580</v>
      </c>
      <c r="D19" s="209">
        <v>5.65</v>
      </c>
      <c r="E19" s="209">
        <v>13.24</v>
      </c>
      <c r="F19" s="209">
        <v>8.6999999999999993</v>
      </c>
      <c r="G19" s="209">
        <v>7.18</v>
      </c>
      <c r="H19" s="210">
        <v>6.1</v>
      </c>
    </row>
    <row r="20" spans="2:8" s="5" customFormat="1" ht="19.5" customHeight="1" x14ac:dyDescent="0.3">
      <c r="B20" s="95" t="s">
        <v>1083</v>
      </c>
      <c r="C20" s="75" t="s">
        <v>61</v>
      </c>
      <c r="D20" s="159">
        <v>2647</v>
      </c>
      <c r="E20" s="159">
        <v>2572</v>
      </c>
      <c r="F20" s="159">
        <v>2434</v>
      </c>
      <c r="G20" s="159">
        <v>2315</v>
      </c>
      <c r="H20" s="160">
        <v>2214</v>
      </c>
    </row>
    <row r="21" spans="2:8" s="5" customFormat="1" ht="19.5" customHeight="1" x14ac:dyDescent="0.3">
      <c r="B21" s="95" t="s">
        <v>1084</v>
      </c>
      <c r="C21" s="75" t="s">
        <v>569</v>
      </c>
      <c r="D21" s="159">
        <v>16032</v>
      </c>
      <c r="E21" s="159">
        <v>20526</v>
      </c>
      <c r="F21" s="159">
        <v>21384</v>
      </c>
      <c r="G21" s="159">
        <v>15758</v>
      </c>
      <c r="H21" s="160">
        <v>13127</v>
      </c>
    </row>
    <row r="22" spans="2:8" s="5" customFormat="1" ht="19.5" customHeight="1" x14ac:dyDescent="0.3">
      <c r="B22" s="95" t="s">
        <v>1085</v>
      </c>
      <c r="C22" s="75" t="s">
        <v>569</v>
      </c>
      <c r="D22" s="159">
        <v>12675</v>
      </c>
      <c r="E22" s="159">
        <v>11852</v>
      </c>
      <c r="F22" s="159">
        <v>18126</v>
      </c>
      <c r="G22" s="159">
        <v>16423</v>
      </c>
      <c r="H22" s="160">
        <v>16812</v>
      </c>
    </row>
    <row r="23" spans="2:8" s="5" customFormat="1" ht="19.5" customHeight="1" x14ac:dyDescent="0.3">
      <c r="B23" s="95" t="s">
        <v>1086</v>
      </c>
      <c r="C23" s="75" t="s">
        <v>569</v>
      </c>
      <c r="D23" s="159">
        <v>632</v>
      </c>
      <c r="E23" s="159">
        <v>4451</v>
      </c>
      <c r="F23" s="857">
        <v>-1289</v>
      </c>
      <c r="G23" s="857">
        <v>1406</v>
      </c>
      <c r="H23" s="160">
        <v>279</v>
      </c>
    </row>
    <row r="24" spans="2:8" s="5" customFormat="1" ht="19.5" customHeight="1" x14ac:dyDescent="0.3">
      <c r="B24" s="95" t="s">
        <v>695</v>
      </c>
      <c r="C24" s="75" t="s">
        <v>569</v>
      </c>
      <c r="D24" s="159">
        <v>13307</v>
      </c>
      <c r="E24" s="159">
        <v>16303</v>
      </c>
      <c r="F24" s="159">
        <v>16837</v>
      </c>
      <c r="G24" s="159">
        <v>17829</v>
      </c>
      <c r="H24" s="160">
        <v>17091</v>
      </c>
    </row>
    <row r="25" spans="2:8" s="5" customFormat="1" ht="19.5" customHeight="1" x14ac:dyDescent="0.3">
      <c r="B25" s="95" t="s">
        <v>1087</v>
      </c>
      <c r="C25" s="75" t="s">
        <v>569</v>
      </c>
      <c r="D25" s="159">
        <v>29140</v>
      </c>
      <c r="E25" s="159">
        <v>45729</v>
      </c>
      <c r="F25" s="159">
        <v>35946</v>
      </c>
      <c r="G25" s="159">
        <v>29917</v>
      </c>
      <c r="H25" s="160">
        <v>27839</v>
      </c>
    </row>
    <row r="26" spans="2:8" s="5" customFormat="1" ht="19.5" customHeight="1" x14ac:dyDescent="0.3">
      <c r="B26" s="95" t="s">
        <v>1088</v>
      </c>
      <c r="C26" s="75" t="s">
        <v>569</v>
      </c>
      <c r="D26" s="159">
        <v>30660</v>
      </c>
      <c r="E26" s="159">
        <v>47025</v>
      </c>
      <c r="F26" s="159">
        <v>36451</v>
      </c>
      <c r="G26" s="159">
        <v>30614</v>
      </c>
      <c r="H26" s="160">
        <v>29255</v>
      </c>
    </row>
    <row r="27" spans="2:8" s="5" customFormat="1" ht="19.5" customHeight="1" x14ac:dyDescent="0.3">
      <c r="B27" s="96" t="s">
        <v>1089</v>
      </c>
      <c r="C27" s="77" t="s">
        <v>569</v>
      </c>
      <c r="D27" s="213">
        <v>30410</v>
      </c>
      <c r="E27" s="213">
        <v>47367</v>
      </c>
      <c r="F27" s="213">
        <v>40679</v>
      </c>
      <c r="G27" s="213">
        <v>30854</v>
      </c>
      <c r="H27" s="214">
        <v>27343</v>
      </c>
    </row>
    <row r="28" spans="2:8" s="5" customFormat="1" ht="12.75" customHeight="1" x14ac:dyDescent="0.4">
      <c r="B28" s="93"/>
      <c r="C28" s="93"/>
      <c r="D28" s="93"/>
      <c r="E28" s="93"/>
      <c r="F28" s="93"/>
      <c r="G28" s="80"/>
      <c r="H28" s="80"/>
    </row>
    <row r="29" spans="2:8" s="5" customFormat="1" ht="18" customHeight="1" x14ac:dyDescent="0.3">
      <c r="B29" s="1263" t="s">
        <v>1790</v>
      </c>
      <c r="C29" s="1263"/>
      <c r="D29" s="1263"/>
      <c r="E29" s="1263"/>
      <c r="F29" s="1263"/>
      <c r="G29" s="216"/>
      <c r="H29" s="216"/>
    </row>
    <row r="30" spans="2:8" s="5" customFormat="1" ht="30.75" customHeight="1" x14ac:dyDescent="0.3">
      <c r="B30" s="1263" t="s">
        <v>1163</v>
      </c>
      <c r="C30" s="1263"/>
      <c r="D30" s="1263"/>
      <c r="E30" s="1263"/>
      <c r="F30" s="1263"/>
      <c r="G30" s="216"/>
      <c r="H30" s="216"/>
    </row>
    <row r="31" spans="2:8" s="5" customFormat="1" ht="28.5" customHeight="1" x14ac:dyDescent="0.3">
      <c r="B31" s="1263" t="s">
        <v>1090</v>
      </c>
      <c r="C31" s="1263"/>
      <c r="D31" s="1263"/>
      <c r="E31" s="1263"/>
      <c r="F31" s="1263"/>
      <c r="G31" s="216"/>
      <c r="H31" s="216"/>
    </row>
    <row r="32" spans="2:8" s="5" customFormat="1" ht="20.25" customHeight="1" x14ac:dyDescent="0.3">
      <c r="B32" s="1259" t="s">
        <v>1189</v>
      </c>
      <c r="C32" s="1259"/>
      <c r="D32" s="1259"/>
      <c r="E32" s="1259"/>
      <c r="F32" s="1259"/>
      <c r="G32" s="215"/>
      <c r="H32" s="215"/>
    </row>
    <row r="33" spans="2:8" s="5" customFormat="1" ht="14" x14ac:dyDescent="0.3">
      <c r="B33" s="220"/>
      <c r="C33" s="220"/>
      <c r="D33" s="220"/>
      <c r="E33" s="220"/>
      <c r="F33" s="220"/>
      <c r="G33" s="220"/>
      <c r="H33" s="220"/>
    </row>
    <row r="34" spans="2:8" ht="14.5" x14ac:dyDescent="0.35">
      <c r="B34" s="1258"/>
      <c r="C34" s="1258"/>
      <c r="D34" s="1258"/>
      <c r="E34" s="1258"/>
      <c r="F34" s="1258"/>
      <c r="G34" s="92"/>
      <c r="H34" s="92"/>
    </row>
    <row r="35" spans="2:8" ht="14.5" x14ac:dyDescent="0.35">
      <c r="B35" s="1258"/>
      <c r="C35" s="1258"/>
      <c r="D35" s="1258"/>
      <c r="E35" s="1258"/>
      <c r="F35" s="1258"/>
      <c r="G35" s="92"/>
      <c r="H35" s="92"/>
    </row>
    <row r="36" spans="2:8" ht="14.5" hidden="1" x14ac:dyDescent="0.35">
      <c r="B36" s="1258"/>
      <c r="C36" s="1258"/>
      <c r="D36" s="1258"/>
      <c r="E36" s="1258"/>
      <c r="F36" s="1258"/>
      <c r="G36" s="92"/>
      <c r="H36" s="92"/>
    </row>
    <row r="37" spans="2:8" ht="14.5" hidden="1" x14ac:dyDescent="0.35">
      <c r="B37" s="1257"/>
      <c r="C37" s="1257"/>
      <c r="D37" s="1257"/>
      <c r="E37" s="1257"/>
      <c r="F37" s="198"/>
      <c r="G37" s="92"/>
      <c r="H37" s="92"/>
    </row>
    <row r="38" spans="2:8" ht="14.5" hidden="1" x14ac:dyDescent="0.35">
      <c r="B38" s="198"/>
      <c r="C38" s="198"/>
      <c r="D38" s="198"/>
      <c r="E38" s="198"/>
      <c r="F38" s="198"/>
      <c r="G38" s="92"/>
      <c r="H38" s="92"/>
    </row>
    <row r="39" spans="2:8" ht="14.5" hidden="1" x14ac:dyDescent="0.35">
      <c r="B39" s="1257"/>
      <c r="C39" s="1257"/>
      <c r="D39" s="1257"/>
      <c r="E39" s="1257"/>
      <c r="F39" s="198"/>
      <c r="G39" s="92"/>
      <c r="H39" s="92"/>
    </row>
    <row r="40" spans="2:8" ht="14.5" hidden="1" x14ac:dyDescent="0.35">
      <c r="B40" s="1257"/>
      <c r="C40" s="1257"/>
      <c r="D40" s="1257"/>
      <c r="E40" s="1257"/>
      <c r="F40" s="198"/>
      <c r="G40" s="92"/>
      <c r="H40" s="92"/>
    </row>
    <row r="41" spans="2:8" ht="14.5" hidden="1" x14ac:dyDescent="0.35">
      <c r="B41" s="1258"/>
      <c r="C41" s="1258"/>
      <c r="D41" s="1258"/>
      <c r="E41" s="1258"/>
      <c r="F41" s="197"/>
      <c r="G41" s="92"/>
      <c r="H41" s="92"/>
    </row>
    <row r="42" spans="2:8" ht="14.5" hidden="1" x14ac:dyDescent="0.35">
      <c r="B42" s="92"/>
      <c r="C42" s="92"/>
      <c r="D42" s="92"/>
      <c r="E42" s="92"/>
      <c r="F42" s="92"/>
      <c r="G42" s="92"/>
      <c r="H42" s="92"/>
    </row>
  </sheetData>
  <mergeCells count="11">
    <mergeCell ref="B35:F35"/>
    <mergeCell ref="B29:F29"/>
    <mergeCell ref="B30:F30"/>
    <mergeCell ref="B31:F31"/>
    <mergeCell ref="B32:F32"/>
    <mergeCell ref="B34:F34"/>
    <mergeCell ref="B36:F36"/>
    <mergeCell ref="B37:E37"/>
    <mergeCell ref="B39:E39"/>
    <mergeCell ref="B40:E40"/>
    <mergeCell ref="B41:E41"/>
  </mergeCells>
  <pageMargins left="0.25" right="0.25" top="0.75" bottom="0.75" header="0.3" footer="0.3"/>
  <pageSetup paperSize="9" scale="69" orientation="landscape" r:id="rId1"/>
  <ignoredErrors>
    <ignoredError sqref="G16"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D3B8D-F3A2-493C-AAF8-7DB4422FF06A}">
  <sheetPr>
    <tabColor theme="2" tint="-0.249977111117893"/>
    <pageSetUpPr fitToPage="1"/>
  </sheetPr>
  <dimension ref="A1:F462"/>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4.15" customHeight="1" zeroHeight="1" x14ac:dyDescent="0.35"/>
  <cols>
    <col min="1" max="1" width="5.7265625" style="176" customWidth="1"/>
    <col min="2" max="2" width="99" style="175" customWidth="1"/>
    <col min="3" max="3" width="101" style="175" customWidth="1"/>
    <col min="4" max="4" width="4.26953125" style="175" customWidth="1"/>
    <col min="5" max="5" width="11.453125" style="176" customWidth="1"/>
    <col min="6" max="6" width="5.453125" style="176" customWidth="1"/>
    <col min="7" max="16384" width="11.453125" style="176" hidden="1"/>
  </cols>
  <sheetData>
    <row r="1" spans="2:4" ht="15" customHeight="1" x14ac:dyDescent="0.35"/>
    <row r="2" spans="2:4" ht="15" customHeight="1" x14ac:dyDescent="0.35"/>
    <row r="3" spans="2:4" ht="15" customHeight="1" x14ac:dyDescent="0.35"/>
    <row r="4" spans="2:4" ht="15" customHeight="1" x14ac:dyDescent="0.35"/>
    <row r="5" spans="2:4" ht="15" customHeight="1" x14ac:dyDescent="0.35"/>
    <row r="6" spans="2:4" s="186" customFormat="1" ht="15" customHeight="1" x14ac:dyDescent="0.35">
      <c r="B6" s="185"/>
      <c r="C6" s="185"/>
      <c r="D6" s="185"/>
    </row>
    <row r="7" spans="2:4" ht="23" x14ac:dyDescent="0.35">
      <c r="B7" s="1264" t="s">
        <v>1091</v>
      </c>
      <c r="C7" s="1264"/>
    </row>
    <row r="8" spans="2:4" ht="12" customHeight="1" x14ac:dyDescent="0.35">
      <c r="B8" s="400"/>
    </row>
    <row r="9" spans="2:4" s="59" customFormat="1" ht="88.5" customHeight="1" x14ac:dyDescent="0.3">
      <c r="B9" s="1265" t="s">
        <v>1840</v>
      </c>
      <c r="C9" s="1265"/>
      <c r="D9" s="177"/>
    </row>
    <row r="10" spans="2:4" s="180" customFormat="1" ht="15.75" customHeight="1" x14ac:dyDescent="0.35">
      <c r="B10" s="1265"/>
      <c r="C10" s="1265"/>
      <c r="D10" s="179"/>
    </row>
    <row r="11" spans="2:4" s="180" customFormat="1" ht="15.75" customHeight="1" x14ac:dyDescent="0.35">
      <c r="B11" s="178"/>
      <c r="C11" s="178"/>
      <c r="D11" s="179"/>
    </row>
    <row r="12" spans="2:4" s="180" customFormat="1" ht="15.5" x14ac:dyDescent="0.35">
      <c r="B12" s="181" t="s">
        <v>1092</v>
      </c>
      <c r="C12" s="401" t="s">
        <v>592</v>
      </c>
      <c r="D12" s="181"/>
    </row>
    <row r="13" spans="2:4" s="180" customFormat="1" ht="15.75" customHeight="1" x14ac:dyDescent="0.35">
      <c r="B13" s="86" t="s">
        <v>1093</v>
      </c>
      <c r="C13" s="402" t="s">
        <v>1094</v>
      </c>
      <c r="D13" s="187"/>
    </row>
    <row r="14" spans="2:4" s="180" customFormat="1" ht="15.75" customHeight="1" x14ac:dyDescent="0.35">
      <c r="B14" s="86" t="s">
        <v>1095</v>
      </c>
      <c r="C14" s="402" t="s">
        <v>1096</v>
      </c>
      <c r="D14" s="187"/>
    </row>
    <row r="15" spans="2:4" s="180" customFormat="1" ht="15.75" customHeight="1" x14ac:dyDescent="0.35">
      <c r="B15" s="86" t="s">
        <v>1097</v>
      </c>
      <c r="C15" s="402" t="s">
        <v>1098</v>
      </c>
      <c r="D15" s="187"/>
    </row>
    <row r="16" spans="2:4" s="180" customFormat="1" ht="15.75" customHeight="1" x14ac:dyDescent="0.35">
      <c r="B16" s="86" t="s">
        <v>1795</v>
      </c>
      <c r="C16" s="402" t="s">
        <v>1099</v>
      </c>
      <c r="D16" s="188"/>
    </row>
    <row r="17" spans="2:4" s="180" customFormat="1" ht="15.75" customHeight="1" x14ac:dyDescent="0.35">
      <c r="B17" s="86" t="s">
        <v>1100</v>
      </c>
      <c r="C17" s="402" t="s">
        <v>1101</v>
      </c>
      <c r="D17" s="188"/>
    </row>
    <row r="18" spans="2:4" s="180" customFormat="1" ht="15.75" customHeight="1" x14ac:dyDescent="0.35">
      <c r="B18" s="86" t="s">
        <v>1102</v>
      </c>
      <c r="C18" s="402" t="s">
        <v>1103</v>
      </c>
      <c r="D18" s="188"/>
    </row>
    <row r="19" spans="2:4" s="180" customFormat="1" ht="15.75" customHeight="1" x14ac:dyDescent="0.35">
      <c r="B19" s="86" t="s">
        <v>1106</v>
      </c>
      <c r="C19" s="402" t="s">
        <v>1104</v>
      </c>
      <c r="D19" s="188"/>
    </row>
    <row r="20" spans="2:4" s="180" customFormat="1" ht="15.75" customHeight="1" x14ac:dyDescent="0.35">
      <c r="B20" s="86" t="s">
        <v>1108</v>
      </c>
      <c r="C20" s="402" t="s">
        <v>1105</v>
      </c>
      <c r="D20" s="188"/>
    </row>
    <row r="21" spans="2:4" s="180" customFormat="1" ht="15.75" customHeight="1" x14ac:dyDescent="0.35">
      <c r="B21" s="86" t="s">
        <v>1110</v>
      </c>
      <c r="C21" s="402" t="s">
        <v>1107</v>
      </c>
      <c r="D21" s="188"/>
    </row>
    <row r="22" spans="2:4" s="180" customFormat="1" ht="15.75" customHeight="1" x14ac:dyDescent="0.35">
      <c r="B22" s="86" t="s">
        <v>1112</v>
      </c>
      <c r="C22" s="402" t="s">
        <v>1109</v>
      </c>
      <c r="D22" s="188"/>
    </row>
    <row r="23" spans="2:4" s="180" customFormat="1" ht="15.75" customHeight="1" x14ac:dyDescent="0.35">
      <c r="B23" s="86"/>
      <c r="C23" s="402" t="s">
        <v>1111</v>
      </c>
      <c r="D23" s="188"/>
    </row>
    <row r="24" spans="2:4" s="180" customFormat="1" ht="15.75" customHeight="1" x14ac:dyDescent="0.35">
      <c r="B24" s="181" t="s">
        <v>1052</v>
      </c>
      <c r="C24" s="402" t="s">
        <v>1113</v>
      </c>
      <c r="D24" s="188"/>
    </row>
    <row r="25" spans="2:4" s="180" customFormat="1" ht="15.75" customHeight="1" x14ac:dyDescent="0.35">
      <c r="B25" s="1345" t="s">
        <v>1144</v>
      </c>
      <c r="C25" s="403" t="s">
        <v>1114</v>
      </c>
      <c r="D25" s="188"/>
    </row>
    <row r="26" spans="2:4" s="180" customFormat="1" ht="15.75" customHeight="1" x14ac:dyDescent="0.35">
      <c r="B26" s="1345"/>
      <c r="C26" s="402" t="s">
        <v>1115</v>
      </c>
      <c r="D26" s="188"/>
    </row>
    <row r="27" spans="2:4" s="180" customFormat="1" ht="15.75" customHeight="1" x14ac:dyDescent="0.35">
      <c r="C27" s="402" t="s">
        <v>1116</v>
      </c>
      <c r="D27" s="188"/>
    </row>
    <row r="28" spans="2:4" s="180" customFormat="1" ht="15.75" customHeight="1" x14ac:dyDescent="0.35">
      <c r="B28" s="181" t="s">
        <v>1117</v>
      </c>
      <c r="C28" s="402"/>
      <c r="D28" s="188"/>
    </row>
    <row r="29" spans="2:4" s="180" customFormat="1" ht="15.75" customHeight="1" x14ac:dyDescent="0.35">
      <c r="B29" s="86" t="s">
        <v>1118</v>
      </c>
      <c r="C29" s="401" t="s">
        <v>1120</v>
      </c>
      <c r="D29" s="188"/>
    </row>
    <row r="30" spans="2:4" s="180" customFormat="1" ht="15.75" customHeight="1" x14ac:dyDescent="0.35">
      <c r="B30" s="86" t="s">
        <v>1119</v>
      </c>
      <c r="C30" s="402" t="s">
        <v>1122</v>
      </c>
      <c r="D30" s="188"/>
    </row>
    <row r="31" spans="2:4" s="180" customFormat="1" ht="15.75" customHeight="1" x14ac:dyDescent="0.35">
      <c r="B31" s="86" t="s">
        <v>1121</v>
      </c>
      <c r="C31" s="402" t="s">
        <v>1124</v>
      </c>
      <c r="D31" s="188"/>
    </row>
    <row r="32" spans="2:4" s="180" customFormat="1" ht="15.75" customHeight="1" x14ac:dyDescent="0.35">
      <c r="B32" s="86" t="s">
        <v>1123</v>
      </c>
      <c r="C32" s="402" t="s">
        <v>1126</v>
      </c>
      <c r="D32" s="188"/>
    </row>
    <row r="33" spans="2:4" s="180" customFormat="1" ht="15.75" customHeight="1" x14ac:dyDescent="0.35">
      <c r="B33" s="86" t="s">
        <v>1125</v>
      </c>
      <c r="C33" s="402" t="s">
        <v>1128</v>
      </c>
      <c r="D33" s="188"/>
    </row>
    <row r="34" spans="2:4" s="180" customFormat="1" ht="15.75" customHeight="1" x14ac:dyDescent="0.35">
      <c r="B34" s="86" t="s">
        <v>1127</v>
      </c>
      <c r="C34" s="402" t="s">
        <v>1130</v>
      </c>
      <c r="D34" s="188"/>
    </row>
    <row r="35" spans="2:4" s="180" customFormat="1" ht="15.75" customHeight="1" x14ac:dyDescent="0.35">
      <c r="B35" s="86" t="s">
        <v>1129</v>
      </c>
      <c r="C35" s="402" t="s">
        <v>1132</v>
      </c>
      <c r="D35" s="188"/>
    </row>
    <row r="36" spans="2:4" s="180" customFormat="1" ht="15.75" customHeight="1" x14ac:dyDescent="0.35">
      <c r="B36" s="86" t="s">
        <v>1131</v>
      </c>
      <c r="C36" s="402" t="s">
        <v>1134</v>
      </c>
      <c r="D36" s="188"/>
    </row>
    <row r="37" spans="2:4" s="180" customFormat="1" ht="15.75" customHeight="1" x14ac:dyDescent="0.35">
      <c r="B37" s="86" t="s">
        <v>1133</v>
      </c>
      <c r="C37" s="402" t="s">
        <v>1136</v>
      </c>
      <c r="D37" s="188"/>
    </row>
    <row r="38" spans="2:4" s="180" customFormat="1" ht="15.75" customHeight="1" x14ac:dyDescent="0.35">
      <c r="B38" s="86" t="s">
        <v>1135</v>
      </c>
      <c r="C38" s="402" t="s">
        <v>1138</v>
      </c>
      <c r="D38" s="188"/>
    </row>
    <row r="39" spans="2:4" s="180" customFormat="1" ht="15.75" customHeight="1" x14ac:dyDescent="0.35">
      <c r="B39" s="86" t="s">
        <v>1137</v>
      </c>
      <c r="C39" s="402" t="s">
        <v>1139</v>
      </c>
      <c r="D39" s="188"/>
    </row>
    <row r="40" spans="2:4" s="180" customFormat="1" ht="15.75" customHeight="1" x14ac:dyDescent="0.35">
      <c r="B40" s="86" t="s">
        <v>1170</v>
      </c>
      <c r="C40" s="402" t="s">
        <v>1140</v>
      </c>
      <c r="D40" s="188"/>
    </row>
    <row r="41" spans="2:4" s="180" customFormat="1" ht="15.75" customHeight="1" x14ac:dyDescent="0.35">
      <c r="C41" s="402" t="s">
        <v>1141</v>
      </c>
      <c r="D41" s="188"/>
    </row>
    <row r="42" spans="2:4" s="180" customFormat="1" ht="15.75" customHeight="1" x14ac:dyDescent="0.35">
      <c r="C42" s="402" t="s">
        <v>1142</v>
      </c>
      <c r="D42" s="188"/>
    </row>
    <row r="43" spans="2:4" s="180" customFormat="1" ht="15.75" customHeight="1" x14ac:dyDescent="0.35">
      <c r="C43" s="402" t="s">
        <v>1143</v>
      </c>
      <c r="D43" s="188"/>
    </row>
    <row r="44" spans="2:4" s="180" customFormat="1" ht="15" customHeight="1" x14ac:dyDescent="0.35">
      <c r="C44" s="402" t="s">
        <v>1145</v>
      </c>
      <c r="D44" s="188"/>
    </row>
    <row r="45" spans="2:4" s="180" customFormat="1" ht="15" customHeight="1" x14ac:dyDescent="0.35">
      <c r="C45" s="402" t="s">
        <v>1146</v>
      </c>
      <c r="D45" s="188"/>
    </row>
    <row r="46" spans="2:4" s="180" customFormat="1" ht="15" customHeight="1" x14ac:dyDescent="0.35">
      <c r="C46" s="402" t="s">
        <v>1799</v>
      </c>
      <c r="D46" s="188"/>
    </row>
    <row r="47" spans="2:4" s="180" customFormat="1" ht="15" customHeight="1" x14ac:dyDescent="0.35">
      <c r="B47" s="5" t="s">
        <v>1147</v>
      </c>
      <c r="D47" s="188"/>
    </row>
    <row r="48" spans="2:4" s="180" customFormat="1" ht="15" customHeight="1" x14ac:dyDescent="0.35">
      <c r="B48" s="86"/>
      <c r="D48" s="188"/>
    </row>
    <row r="49" spans="1:5" s="180" customFormat="1" ht="15" customHeight="1" x14ac:dyDescent="0.35">
      <c r="B49" s="86"/>
      <c r="D49" s="188"/>
    </row>
    <row r="50" spans="1:5" s="180" customFormat="1" ht="15" customHeight="1" x14ac:dyDescent="0.35">
      <c r="B50" s="86"/>
      <c r="D50" s="188"/>
    </row>
    <row r="51" spans="1:5" s="180" customFormat="1" ht="15" customHeight="1" x14ac:dyDescent="0.35">
      <c r="C51" s="587"/>
      <c r="D51" s="188"/>
    </row>
    <row r="52" spans="1:5" s="180" customFormat="1" ht="15" customHeight="1" x14ac:dyDescent="0.35">
      <c r="D52" s="188"/>
    </row>
    <row r="53" spans="1:5" s="180" customFormat="1" ht="15" customHeight="1" x14ac:dyDescent="0.35">
      <c r="C53" s="587"/>
      <c r="D53" s="188"/>
    </row>
    <row r="54" spans="1:5" s="180" customFormat="1" ht="15" customHeight="1" x14ac:dyDescent="0.35">
      <c r="D54" s="188"/>
    </row>
    <row r="55" spans="1:5" s="180" customFormat="1" ht="15" hidden="1" customHeight="1" x14ac:dyDescent="0.35">
      <c r="C55" s="587"/>
      <c r="D55" s="188"/>
    </row>
    <row r="56" spans="1:5" s="180" customFormat="1" ht="15" hidden="1" customHeight="1" x14ac:dyDescent="0.35">
      <c r="D56" s="189"/>
    </row>
    <row r="57" spans="1:5" s="180" customFormat="1" ht="15" hidden="1" customHeight="1" x14ac:dyDescent="0.35">
      <c r="B57" s="175"/>
      <c r="C57" s="587"/>
      <c r="D57" s="189"/>
    </row>
    <row r="58" spans="1:5" s="180" customFormat="1" ht="15" hidden="1" customHeight="1" x14ac:dyDescent="0.35">
      <c r="C58" s="587"/>
      <c r="D58" s="189"/>
    </row>
    <row r="59" spans="1:5" s="190" customFormat="1" ht="15.75" hidden="1" customHeight="1" x14ac:dyDescent="0.35">
      <c r="B59" s="175"/>
      <c r="C59"/>
      <c r="D59" s="191"/>
    </row>
    <row r="60" spans="1:5" s="190" customFormat="1" ht="17.25" hidden="1" customHeight="1" x14ac:dyDescent="0.35">
      <c r="B60" s="185"/>
      <c r="D60" s="192"/>
    </row>
    <row r="61" spans="1:5" s="190" customFormat="1" ht="17.25" hidden="1" customHeight="1" x14ac:dyDescent="0.35">
      <c r="B61" s="185"/>
      <c r="D61" s="192"/>
    </row>
    <row r="62" spans="1:5" s="185" customFormat="1" ht="15.5" hidden="1" x14ac:dyDescent="0.35">
      <c r="A62" s="186"/>
      <c r="B62" s="193"/>
      <c r="C62" s="190"/>
      <c r="E62" s="186"/>
    </row>
    <row r="63" spans="1:5" s="185" customFormat="1" ht="15.5" hidden="1" x14ac:dyDescent="0.35">
      <c r="A63" s="186"/>
      <c r="C63" s="190"/>
      <c r="E63" s="186"/>
    </row>
    <row r="64" spans="1:5" s="185" customFormat="1" ht="15.5" hidden="1" x14ac:dyDescent="0.35">
      <c r="A64" s="186"/>
      <c r="C64"/>
      <c r="E64" s="186"/>
    </row>
    <row r="65" spans="1:5" s="175" customFormat="1" ht="15.5" hidden="1" x14ac:dyDescent="0.35">
      <c r="A65" s="176"/>
      <c r="B65" s="185"/>
      <c r="C65" s="180"/>
      <c r="E65" s="176"/>
    </row>
    <row r="66" spans="1:5" s="175" customFormat="1" ht="15.5" hidden="1" x14ac:dyDescent="0.35">
      <c r="A66" s="176"/>
      <c r="C66"/>
      <c r="E66" s="176"/>
    </row>
    <row r="67" spans="1:5" s="175" customFormat="1" ht="15.5" hidden="1" x14ac:dyDescent="0.35">
      <c r="A67" s="176"/>
      <c r="E67" s="176"/>
    </row>
    <row r="68" spans="1:5" s="175" customFormat="1" ht="15.5" hidden="1" x14ac:dyDescent="0.35">
      <c r="A68" s="176"/>
      <c r="E68" s="176"/>
    </row>
    <row r="69" spans="1:5" s="175" customFormat="1" ht="15.5" hidden="1" x14ac:dyDescent="0.35">
      <c r="A69" s="176"/>
      <c r="E69" s="176"/>
    </row>
    <row r="70" spans="1:5" s="175" customFormat="1" ht="15.5" hidden="1" x14ac:dyDescent="0.35">
      <c r="A70" s="176"/>
      <c r="E70" s="176"/>
    </row>
    <row r="71" spans="1:5" s="175" customFormat="1" ht="15.5" hidden="1" x14ac:dyDescent="0.35">
      <c r="A71" s="176"/>
      <c r="E71" s="176"/>
    </row>
    <row r="72" spans="1:5" ht="15.5" hidden="1" x14ac:dyDescent="0.35"/>
    <row r="73" spans="1:5" ht="15.5" hidden="1" x14ac:dyDescent="0.35"/>
    <row r="74" spans="1:5" ht="15.5" hidden="1" x14ac:dyDescent="0.35"/>
    <row r="75" spans="1:5" ht="15.5" hidden="1" x14ac:dyDescent="0.35"/>
    <row r="76" spans="1:5" ht="15.5" hidden="1" x14ac:dyDescent="0.35"/>
    <row r="77" spans="1:5" ht="15.5" hidden="1" x14ac:dyDescent="0.35"/>
    <row r="78" spans="1:5" ht="15.5" hidden="1" x14ac:dyDescent="0.35"/>
    <row r="79" spans="1:5" ht="15.5" hidden="1" x14ac:dyDescent="0.35"/>
    <row r="80" spans="1:5" ht="15.5" hidden="1" x14ac:dyDescent="0.35"/>
    <row r="81" ht="15.5" hidden="1" x14ac:dyDescent="0.35"/>
    <row r="82" ht="15.5" hidden="1" x14ac:dyDescent="0.35"/>
    <row r="83" ht="15.5" hidden="1" x14ac:dyDescent="0.35"/>
    <row r="84" ht="15.5" hidden="1" x14ac:dyDescent="0.35"/>
    <row r="85" ht="15.5" hidden="1" x14ac:dyDescent="0.35"/>
    <row r="86" ht="15.5" hidden="1" x14ac:dyDescent="0.35"/>
    <row r="87" ht="15.5" hidden="1" x14ac:dyDescent="0.35"/>
    <row r="88" ht="15.5" hidden="1" x14ac:dyDescent="0.35"/>
    <row r="89" ht="15.5" hidden="1" x14ac:dyDescent="0.35"/>
    <row r="90" ht="15.5" hidden="1" x14ac:dyDescent="0.35"/>
    <row r="91" ht="15.5" hidden="1" x14ac:dyDescent="0.35"/>
    <row r="92" ht="15.5" hidden="1" x14ac:dyDescent="0.35"/>
    <row r="93" ht="15.5" hidden="1" x14ac:dyDescent="0.35"/>
    <row r="94" ht="15.5" hidden="1" x14ac:dyDescent="0.35"/>
    <row r="95" ht="15.5" hidden="1" x14ac:dyDescent="0.35"/>
    <row r="96" ht="15.5" hidden="1" x14ac:dyDescent="0.35"/>
    <row r="97" ht="15.5" hidden="1" x14ac:dyDescent="0.35"/>
    <row r="98" ht="15.5" hidden="1" x14ac:dyDescent="0.35"/>
    <row r="99" ht="15.5" hidden="1" x14ac:dyDescent="0.35"/>
    <row r="100" ht="15.5" hidden="1" x14ac:dyDescent="0.35"/>
    <row r="101" ht="15.5" hidden="1" x14ac:dyDescent="0.35"/>
    <row r="102" ht="15.5" hidden="1" x14ac:dyDescent="0.35"/>
    <row r="103" ht="15.5" hidden="1" x14ac:dyDescent="0.35"/>
    <row r="104" ht="15.5" hidden="1" x14ac:dyDescent="0.35"/>
    <row r="105" ht="15.5" hidden="1" x14ac:dyDescent="0.35"/>
    <row r="106" ht="15.5" hidden="1" x14ac:dyDescent="0.35"/>
    <row r="107" ht="15.5" hidden="1" x14ac:dyDescent="0.35"/>
    <row r="108" ht="15.5" hidden="1" x14ac:dyDescent="0.35"/>
    <row r="109" ht="15.5" hidden="1" x14ac:dyDescent="0.35"/>
    <row r="110" ht="15.5" hidden="1" x14ac:dyDescent="0.35"/>
    <row r="111" ht="15.5" hidden="1" x14ac:dyDescent="0.35"/>
    <row r="112" ht="15.5" hidden="1" x14ac:dyDescent="0.35"/>
    <row r="113" ht="15.5" hidden="1" x14ac:dyDescent="0.35"/>
    <row r="114" ht="15.5" hidden="1" x14ac:dyDescent="0.35"/>
    <row r="115" ht="15.5" hidden="1" x14ac:dyDescent="0.35"/>
    <row r="116" ht="15.5" hidden="1" x14ac:dyDescent="0.35"/>
    <row r="117" ht="15.5" hidden="1" x14ac:dyDescent="0.35"/>
    <row r="118" ht="15.5" hidden="1" x14ac:dyDescent="0.35"/>
    <row r="119" ht="15.5" hidden="1" x14ac:dyDescent="0.35"/>
    <row r="120" ht="15.5" hidden="1" x14ac:dyDescent="0.35"/>
    <row r="121" ht="15.5" hidden="1" x14ac:dyDescent="0.35"/>
    <row r="122" ht="15.5" hidden="1" x14ac:dyDescent="0.35"/>
    <row r="123" ht="15.5" hidden="1" x14ac:dyDescent="0.35"/>
    <row r="124" ht="15.5" hidden="1" x14ac:dyDescent="0.35"/>
    <row r="125" ht="15.5" hidden="1" x14ac:dyDescent="0.35"/>
    <row r="126" ht="15.5" hidden="1" x14ac:dyDescent="0.35"/>
    <row r="127" ht="15.5" hidden="1" x14ac:dyDescent="0.35"/>
    <row r="128" ht="15.5" hidden="1" x14ac:dyDescent="0.35"/>
    <row r="129" ht="15.5" hidden="1" x14ac:dyDescent="0.35"/>
    <row r="130" ht="15.5" hidden="1" x14ac:dyDescent="0.35"/>
    <row r="131" ht="15.5" hidden="1" x14ac:dyDescent="0.35"/>
    <row r="132" ht="15.5" hidden="1" x14ac:dyDescent="0.35"/>
    <row r="133" ht="15.5" hidden="1" x14ac:dyDescent="0.35"/>
    <row r="134" ht="15.5" hidden="1" x14ac:dyDescent="0.35"/>
    <row r="135" ht="15.5" hidden="1" x14ac:dyDescent="0.35"/>
    <row r="136" ht="15.5" hidden="1" x14ac:dyDescent="0.35"/>
    <row r="137" ht="15.5" hidden="1" x14ac:dyDescent="0.35"/>
    <row r="138" ht="15.5" hidden="1" x14ac:dyDescent="0.35"/>
    <row r="139" ht="15.5" hidden="1" x14ac:dyDescent="0.35"/>
    <row r="140" ht="15.5" hidden="1" x14ac:dyDescent="0.35"/>
    <row r="141" ht="15.5" hidden="1" x14ac:dyDescent="0.35"/>
    <row r="142" ht="15.5" hidden="1" x14ac:dyDescent="0.35"/>
    <row r="143" ht="15.5" hidden="1" x14ac:dyDescent="0.35"/>
    <row r="144" ht="15.5" hidden="1" x14ac:dyDescent="0.35"/>
    <row r="145" ht="15.5" hidden="1" x14ac:dyDescent="0.35"/>
    <row r="146" ht="15.5" hidden="1" x14ac:dyDescent="0.35"/>
    <row r="147" ht="15.5" hidden="1" x14ac:dyDescent="0.35"/>
    <row r="148" ht="15.5" hidden="1" x14ac:dyDescent="0.35"/>
    <row r="149" ht="15.5" hidden="1" x14ac:dyDescent="0.35"/>
    <row r="150" ht="15.5" hidden="1" x14ac:dyDescent="0.35"/>
    <row r="151" ht="15.5" hidden="1" x14ac:dyDescent="0.35"/>
    <row r="152" ht="15.5" hidden="1" x14ac:dyDescent="0.35"/>
    <row r="153" ht="15.5" hidden="1" x14ac:dyDescent="0.35"/>
    <row r="154" ht="15.5" hidden="1" x14ac:dyDescent="0.35"/>
    <row r="155" ht="15.5" hidden="1" x14ac:dyDescent="0.35"/>
    <row r="156" ht="15.5" hidden="1" x14ac:dyDescent="0.35"/>
    <row r="157" ht="15.5" hidden="1" x14ac:dyDescent="0.35"/>
    <row r="158" ht="15.5" hidden="1" x14ac:dyDescent="0.35"/>
    <row r="159" ht="15.5" hidden="1" x14ac:dyDescent="0.35"/>
    <row r="160" ht="15.5" hidden="1" x14ac:dyDescent="0.35"/>
    <row r="161" ht="15.5" hidden="1" x14ac:dyDescent="0.35"/>
    <row r="162" ht="15.5" hidden="1" x14ac:dyDescent="0.35"/>
    <row r="163" ht="15.5" hidden="1" x14ac:dyDescent="0.35"/>
    <row r="164" ht="15.5" hidden="1" x14ac:dyDescent="0.35"/>
    <row r="165" ht="15.5" hidden="1" x14ac:dyDescent="0.35"/>
    <row r="166" ht="15.5" hidden="1" x14ac:dyDescent="0.35"/>
    <row r="167" ht="15.5" hidden="1" x14ac:dyDescent="0.35"/>
    <row r="168" ht="15.5" hidden="1" x14ac:dyDescent="0.35"/>
    <row r="169" ht="15.5" hidden="1" x14ac:dyDescent="0.35"/>
    <row r="170" ht="15.5" hidden="1" x14ac:dyDescent="0.35"/>
    <row r="171" ht="15.5" hidden="1" x14ac:dyDescent="0.35"/>
    <row r="172" ht="15.5" hidden="1" x14ac:dyDescent="0.35"/>
    <row r="173" ht="15.5" hidden="1" x14ac:dyDescent="0.35"/>
    <row r="174" ht="15.5" hidden="1" x14ac:dyDescent="0.35"/>
    <row r="175" ht="15.5" hidden="1" x14ac:dyDescent="0.35"/>
    <row r="176" ht="15.5" hidden="1" x14ac:dyDescent="0.35"/>
    <row r="177" ht="15.5" hidden="1" x14ac:dyDescent="0.35"/>
    <row r="178" ht="15.5" hidden="1" x14ac:dyDescent="0.35"/>
    <row r="179" ht="15.5" hidden="1" x14ac:dyDescent="0.35"/>
    <row r="180" ht="15.5" hidden="1" x14ac:dyDescent="0.35"/>
    <row r="181" ht="15.5" hidden="1" x14ac:dyDescent="0.35"/>
    <row r="182" ht="15.5" hidden="1" x14ac:dyDescent="0.35"/>
    <row r="183" ht="15.5" hidden="1" x14ac:dyDescent="0.35"/>
    <row r="184" ht="15.5" hidden="1" x14ac:dyDescent="0.35"/>
    <row r="185" ht="15.5" hidden="1" x14ac:dyDescent="0.35"/>
    <row r="186" ht="15.5" hidden="1" x14ac:dyDescent="0.35"/>
    <row r="187" ht="15.5" hidden="1" x14ac:dyDescent="0.35"/>
    <row r="188" ht="15.5" hidden="1" x14ac:dyDescent="0.35"/>
    <row r="189" ht="15.5" hidden="1" x14ac:dyDescent="0.35"/>
    <row r="190" ht="15.5" hidden="1" x14ac:dyDescent="0.35"/>
    <row r="191" ht="15.5" hidden="1" x14ac:dyDescent="0.35"/>
    <row r="192" ht="15.5" hidden="1" x14ac:dyDescent="0.35"/>
    <row r="193" ht="15.5" hidden="1" x14ac:dyDescent="0.35"/>
    <row r="194" ht="15.5" hidden="1" x14ac:dyDescent="0.35"/>
    <row r="195" ht="15.5" hidden="1" x14ac:dyDescent="0.35"/>
    <row r="196" ht="15.5" hidden="1" x14ac:dyDescent="0.35"/>
    <row r="197" ht="15.5" hidden="1" x14ac:dyDescent="0.35"/>
    <row r="198" ht="15.5" hidden="1" x14ac:dyDescent="0.35"/>
    <row r="199" ht="15.5" hidden="1" x14ac:dyDescent="0.35"/>
    <row r="200" ht="15.5" hidden="1" x14ac:dyDescent="0.35"/>
    <row r="201" ht="15.5" hidden="1" x14ac:dyDescent="0.35"/>
    <row r="202" ht="15.5" hidden="1" x14ac:dyDescent="0.35"/>
    <row r="203" ht="15.5" hidden="1" x14ac:dyDescent="0.35"/>
    <row r="204" ht="15.5" hidden="1" x14ac:dyDescent="0.35"/>
    <row r="205" ht="15.5" hidden="1" x14ac:dyDescent="0.35"/>
    <row r="206" ht="15.5" hidden="1" x14ac:dyDescent="0.35"/>
    <row r="207" ht="15.5" hidden="1" x14ac:dyDescent="0.35"/>
    <row r="208" ht="15.5" hidden="1" x14ac:dyDescent="0.35"/>
    <row r="209" ht="15.5" hidden="1" x14ac:dyDescent="0.35"/>
    <row r="210" ht="15.5" hidden="1" x14ac:dyDescent="0.35"/>
    <row r="211" ht="15.5" hidden="1" x14ac:dyDescent="0.35"/>
    <row r="212" ht="15.5" hidden="1" x14ac:dyDescent="0.35"/>
    <row r="213" ht="15.5" hidden="1" x14ac:dyDescent="0.35"/>
    <row r="214" ht="15.5" hidden="1" x14ac:dyDescent="0.35"/>
    <row r="215" ht="15.5" hidden="1" x14ac:dyDescent="0.35"/>
    <row r="216" ht="15.5" hidden="1" x14ac:dyDescent="0.35"/>
    <row r="217" ht="15.5" hidden="1" x14ac:dyDescent="0.35"/>
    <row r="218" ht="15.5" hidden="1" x14ac:dyDescent="0.35"/>
    <row r="219" ht="15.5" hidden="1" x14ac:dyDescent="0.35"/>
    <row r="220" ht="15.5" hidden="1" x14ac:dyDescent="0.35"/>
    <row r="221" ht="15.5" hidden="1" x14ac:dyDescent="0.35"/>
    <row r="222" ht="15.5" hidden="1" x14ac:dyDescent="0.35"/>
    <row r="223" ht="15.5" hidden="1" x14ac:dyDescent="0.35"/>
    <row r="224" ht="15.5" hidden="1" x14ac:dyDescent="0.35"/>
    <row r="225" ht="15.5" hidden="1" x14ac:dyDescent="0.35"/>
    <row r="226" ht="15.5" hidden="1" x14ac:dyDescent="0.35"/>
    <row r="227" ht="15.5" hidden="1" x14ac:dyDescent="0.35"/>
    <row r="228" ht="15.5" hidden="1" x14ac:dyDescent="0.35"/>
    <row r="229" ht="15.5" hidden="1" x14ac:dyDescent="0.35"/>
    <row r="230" ht="15.5" hidden="1" x14ac:dyDescent="0.35"/>
    <row r="231" ht="15.5" hidden="1" x14ac:dyDescent="0.35"/>
    <row r="232" ht="15.5" hidden="1" x14ac:dyDescent="0.35"/>
    <row r="233" ht="15.5" hidden="1" x14ac:dyDescent="0.35"/>
    <row r="234" ht="15.5" hidden="1" x14ac:dyDescent="0.35"/>
    <row r="235" ht="15.5" hidden="1" x14ac:dyDescent="0.35"/>
    <row r="236" ht="15.5" hidden="1" x14ac:dyDescent="0.35"/>
    <row r="237" ht="15.5" hidden="1" x14ac:dyDescent="0.35"/>
    <row r="238" ht="15.5" hidden="1" x14ac:dyDescent="0.35"/>
    <row r="239" ht="15.5" hidden="1" x14ac:dyDescent="0.35"/>
    <row r="240" ht="15.5" hidden="1" x14ac:dyDescent="0.35"/>
    <row r="241" ht="15.5" hidden="1" x14ac:dyDescent="0.35"/>
    <row r="242" ht="15.5" hidden="1" x14ac:dyDescent="0.35"/>
    <row r="243" ht="15.5" hidden="1" x14ac:dyDescent="0.35"/>
    <row r="244" ht="15.5" hidden="1" x14ac:dyDescent="0.35"/>
    <row r="245" ht="15.5" hidden="1" x14ac:dyDescent="0.35"/>
    <row r="246" ht="15.5" hidden="1" x14ac:dyDescent="0.35"/>
    <row r="247" ht="15.5" hidden="1" x14ac:dyDescent="0.35"/>
    <row r="248" ht="15.5" hidden="1" x14ac:dyDescent="0.35"/>
    <row r="249" ht="15.5" hidden="1" x14ac:dyDescent="0.35"/>
    <row r="250" ht="15.5" hidden="1" x14ac:dyDescent="0.35"/>
    <row r="251" ht="15.5" hidden="1" x14ac:dyDescent="0.35"/>
    <row r="252" ht="15.5" hidden="1" x14ac:dyDescent="0.35"/>
    <row r="253" ht="15.5" hidden="1" x14ac:dyDescent="0.35"/>
    <row r="254" ht="15.5" hidden="1" x14ac:dyDescent="0.35"/>
    <row r="255" ht="15.5" hidden="1" x14ac:dyDescent="0.35"/>
    <row r="256" ht="15.5" hidden="1" x14ac:dyDescent="0.35"/>
    <row r="257" ht="15.5" hidden="1" x14ac:dyDescent="0.35"/>
    <row r="258" ht="15.5" hidden="1" x14ac:dyDescent="0.35"/>
    <row r="259" ht="15.5" hidden="1" x14ac:dyDescent="0.35"/>
    <row r="260" ht="15.5" hidden="1" x14ac:dyDescent="0.35"/>
    <row r="261" ht="15.5" hidden="1" x14ac:dyDescent="0.35"/>
    <row r="262" ht="15.5" hidden="1" x14ac:dyDescent="0.35"/>
    <row r="263" ht="15.5" hidden="1" x14ac:dyDescent="0.35"/>
    <row r="264" ht="15.5" hidden="1" x14ac:dyDescent="0.35"/>
    <row r="265" ht="15.5" hidden="1" x14ac:dyDescent="0.35"/>
    <row r="266" ht="15.5" hidden="1" x14ac:dyDescent="0.35"/>
    <row r="267" ht="15.5" hidden="1" x14ac:dyDescent="0.35"/>
    <row r="268" ht="15.5" hidden="1" x14ac:dyDescent="0.35"/>
    <row r="269" ht="15.5" hidden="1" x14ac:dyDescent="0.35"/>
    <row r="270" ht="15.5" hidden="1" x14ac:dyDescent="0.35"/>
    <row r="271" ht="15.5" hidden="1" x14ac:dyDescent="0.35"/>
    <row r="272" ht="15.5" hidden="1" x14ac:dyDescent="0.35"/>
    <row r="273" ht="15.5" hidden="1" x14ac:dyDescent="0.35"/>
    <row r="274" ht="15.5" hidden="1" x14ac:dyDescent="0.35"/>
    <row r="275" ht="15.5" hidden="1" x14ac:dyDescent="0.35"/>
    <row r="276" ht="15.5" hidden="1" x14ac:dyDescent="0.35"/>
    <row r="277" ht="15.5" hidden="1" x14ac:dyDescent="0.35"/>
    <row r="278" ht="15.5" hidden="1" x14ac:dyDescent="0.35"/>
    <row r="279" ht="15.5" hidden="1" x14ac:dyDescent="0.35"/>
    <row r="280" ht="15.5" hidden="1" x14ac:dyDescent="0.35"/>
    <row r="281" ht="15.5" hidden="1" x14ac:dyDescent="0.35"/>
    <row r="282" ht="15.5" hidden="1" x14ac:dyDescent="0.35"/>
    <row r="283" ht="15.5" hidden="1" x14ac:dyDescent="0.35"/>
    <row r="284" ht="15.5" hidden="1" x14ac:dyDescent="0.35"/>
    <row r="285" ht="15.5" hidden="1" x14ac:dyDescent="0.35"/>
    <row r="286" ht="15.5" hidden="1" x14ac:dyDescent="0.35"/>
    <row r="287" ht="15.5" hidden="1" x14ac:dyDescent="0.35"/>
    <row r="288" ht="15.5" hidden="1" x14ac:dyDescent="0.35"/>
    <row r="289" ht="15.5" hidden="1" x14ac:dyDescent="0.35"/>
    <row r="290" ht="15.5" hidden="1" x14ac:dyDescent="0.35"/>
    <row r="291" ht="15.5" hidden="1" x14ac:dyDescent="0.35"/>
    <row r="292" ht="15.5" hidden="1" x14ac:dyDescent="0.35"/>
    <row r="293" ht="15.5" hidden="1" x14ac:dyDescent="0.35"/>
    <row r="294" ht="15.5" hidden="1" x14ac:dyDescent="0.35"/>
    <row r="295" ht="15.5" hidden="1" x14ac:dyDescent="0.35"/>
    <row r="296" ht="15.5" hidden="1" x14ac:dyDescent="0.35"/>
    <row r="297" ht="15.5" hidden="1" x14ac:dyDescent="0.35"/>
    <row r="298" ht="15.5" hidden="1" x14ac:dyDescent="0.35"/>
    <row r="299" ht="15.5" hidden="1" x14ac:dyDescent="0.35"/>
    <row r="300" ht="15.5" hidden="1" x14ac:dyDescent="0.35"/>
    <row r="301" ht="15.5" hidden="1" x14ac:dyDescent="0.35"/>
    <row r="302" ht="15.5" hidden="1" x14ac:dyDescent="0.35"/>
    <row r="303" ht="15.5" hidden="1" x14ac:dyDescent="0.35"/>
    <row r="304" ht="15.5" hidden="1" x14ac:dyDescent="0.35"/>
    <row r="305" ht="15.5" hidden="1" x14ac:dyDescent="0.35"/>
    <row r="306" ht="15.5" hidden="1" x14ac:dyDescent="0.35"/>
    <row r="307" ht="15.5" hidden="1" x14ac:dyDescent="0.35"/>
    <row r="308" ht="15.5" hidden="1" x14ac:dyDescent="0.35"/>
    <row r="309" ht="15.5" hidden="1" x14ac:dyDescent="0.35"/>
    <row r="310" ht="15.5" hidden="1" x14ac:dyDescent="0.35"/>
    <row r="311" ht="15.5" hidden="1" x14ac:dyDescent="0.35"/>
    <row r="312" ht="15.5" hidden="1" x14ac:dyDescent="0.35"/>
    <row r="313" ht="15.5" hidden="1" x14ac:dyDescent="0.35"/>
    <row r="314" ht="15.5" hidden="1" x14ac:dyDescent="0.35"/>
    <row r="315" ht="15.5" hidden="1" x14ac:dyDescent="0.35"/>
    <row r="316" ht="15.5" hidden="1" x14ac:dyDescent="0.35"/>
    <row r="317" ht="15.5" hidden="1" x14ac:dyDescent="0.35"/>
    <row r="318" ht="15.5" hidden="1" x14ac:dyDescent="0.35"/>
    <row r="319" ht="15.5" hidden="1" x14ac:dyDescent="0.35"/>
    <row r="320" ht="15.5" hidden="1" x14ac:dyDescent="0.35"/>
    <row r="321" ht="15.5" hidden="1" x14ac:dyDescent="0.35"/>
    <row r="322" ht="15.5" hidden="1" x14ac:dyDescent="0.35"/>
    <row r="323" ht="15.5" hidden="1" x14ac:dyDescent="0.35"/>
    <row r="324" ht="15.5" hidden="1" x14ac:dyDescent="0.35"/>
    <row r="325" ht="15.5" hidden="1" x14ac:dyDescent="0.35"/>
    <row r="326" ht="15.5" hidden="1" x14ac:dyDescent="0.35"/>
    <row r="327" ht="15.5" hidden="1" x14ac:dyDescent="0.35"/>
    <row r="328" ht="15.5" hidden="1" x14ac:dyDescent="0.35"/>
    <row r="329" ht="15.5" hidden="1" x14ac:dyDescent="0.35"/>
    <row r="330" ht="15.5" hidden="1" x14ac:dyDescent="0.35"/>
    <row r="331" ht="15.5" hidden="1" x14ac:dyDescent="0.35"/>
    <row r="332" ht="15.5" hidden="1" x14ac:dyDescent="0.35"/>
    <row r="333" ht="15.5" hidden="1" x14ac:dyDescent="0.35"/>
    <row r="334" ht="15.5" hidden="1" x14ac:dyDescent="0.35"/>
    <row r="335" ht="15.5" hidden="1" x14ac:dyDescent="0.35"/>
    <row r="336" ht="15.5" hidden="1" x14ac:dyDescent="0.35"/>
    <row r="337" ht="15.5" hidden="1" x14ac:dyDescent="0.35"/>
    <row r="338" ht="15.5" hidden="1" x14ac:dyDescent="0.35"/>
    <row r="339" ht="15.5" hidden="1" x14ac:dyDescent="0.35"/>
    <row r="340" ht="15.5" hidden="1" x14ac:dyDescent="0.35"/>
    <row r="341" ht="15.5" hidden="1" x14ac:dyDescent="0.35"/>
    <row r="342" ht="15.5" hidden="1" x14ac:dyDescent="0.35"/>
    <row r="343" ht="15.5" hidden="1" x14ac:dyDescent="0.35"/>
    <row r="344" ht="15.5" hidden="1" x14ac:dyDescent="0.35"/>
    <row r="345" ht="15.5" hidden="1" x14ac:dyDescent="0.35"/>
    <row r="346" ht="15.5" hidden="1" x14ac:dyDescent="0.35"/>
    <row r="347" ht="15.5" hidden="1" x14ac:dyDescent="0.35"/>
    <row r="348" ht="15.5" hidden="1" x14ac:dyDescent="0.35"/>
    <row r="349" ht="15.5" hidden="1" x14ac:dyDescent="0.35"/>
    <row r="350" ht="15.5" hidden="1" x14ac:dyDescent="0.35"/>
    <row r="351" ht="15.5" hidden="1" x14ac:dyDescent="0.35"/>
    <row r="352" ht="15.5" hidden="1" x14ac:dyDescent="0.35"/>
    <row r="353" ht="15.5" hidden="1" x14ac:dyDescent="0.35"/>
    <row r="354" ht="15.5" hidden="1" x14ac:dyDescent="0.35"/>
    <row r="355" ht="15.5" hidden="1" x14ac:dyDescent="0.35"/>
    <row r="356" ht="15.5" hidden="1" x14ac:dyDescent="0.35"/>
    <row r="357" ht="15.5" hidden="1" x14ac:dyDescent="0.35"/>
    <row r="358" ht="15.5" hidden="1" x14ac:dyDescent="0.35"/>
    <row r="359" ht="15.5" hidden="1" x14ac:dyDescent="0.35"/>
    <row r="360" ht="15.5" hidden="1" x14ac:dyDescent="0.35"/>
    <row r="361" ht="15.5" hidden="1" x14ac:dyDescent="0.35"/>
    <row r="362" ht="15.5" hidden="1" x14ac:dyDescent="0.35"/>
    <row r="363" ht="15.5" hidden="1" x14ac:dyDescent="0.35"/>
    <row r="364" ht="15.5" hidden="1" x14ac:dyDescent="0.35"/>
    <row r="365" ht="15.5" hidden="1" x14ac:dyDescent="0.35"/>
    <row r="366" ht="15.5" hidden="1" x14ac:dyDescent="0.35"/>
    <row r="367" ht="15.5" hidden="1" x14ac:dyDescent="0.35"/>
    <row r="368" ht="15.5" hidden="1" x14ac:dyDescent="0.35"/>
    <row r="369" ht="15.5" hidden="1" x14ac:dyDescent="0.35"/>
    <row r="370" ht="15.5" hidden="1" x14ac:dyDescent="0.35"/>
    <row r="371" ht="15.5" hidden="1" x14ac:dyDescent="0.35"/>
    <row r="372" ht="15.5" hidden="1" x14ac:dyDescent="0.35"/>
    <row r="373" ht="15.5" hidden="1" x14ac:dyDescent="0.35"/>
    <row r="374" ht="15.5" hidden="1" x14ac:dyDescent="0.35"/>
    <row r="375" ht="15.5" hidden="1" x14ac:dyDescent="0.35"/>
    <row r="376" ht="15.5" hidden="1" x14ac:dyDescent="0.35"/>
    <row r="377" ht="15.5" hidden="1" x14ac:dyDescent="0.35"/>
    <row r="378" ht="15.5" hidden="1" x14ac:dyDescent="0.35"/>
    <row r="379" ht="15.5" hidden="1" x14ac:dyDescent="0.35"/>
    <row r="380" ht="15.5" hidden="1" x14ac:dyDescent="0.35"/>
    <row r="381" ht="15.5" hidden="1" x14ac:dyDescent="0.35"/>
    <row r="382" ht="15.5" hidden="1" x14ac:dyDescent="0.35"/>
    <row r="383" ht="15.5" hidden="1" x14ac:dyDescent="0.35"/>
    <row r="384" ht="15.5" hidden="1" x14ac:dyDescent="0.35"/>
    <row r="385" ht="15.5" hidden="1" x14ac:dyDescent="0.35"/>
    <row r="386" ht="15.5" hidden="1" x14ac:dyDescent="0.35"/>
    <row r="387" ht="15.5" hidden="1" x14ac:dyDescent="0.35"/>
    <row r="388" ht="15.5" hidden="1" x14ac:dyDescent="0.35"/>
    <row r="389" ht="15.5" hidden="1" x14ac:dyDescent="0.35"/>
    <row r="390" ht="15.5" hidden="1" x14ac:dyDescent="0.35"/>
    <row r="391" ht="15.5" hidden="1" x14ac:dyDescent="0.35"/>
    <row r="392" ht="15.5" hidden="1" x14ac:dyDescent="0.35"/>
    <row r="393" ht="15.5" hidden="1" x14ac:dyDescent="0.35"/>
    <row r="394" ht="15.5" hidden="1" x14ac:dyDescent="0.35"/>
    <row r="395" ht="15.5" hidden="1" x14ac:dyDescent="0.35"/>
    <row r="396" ht="15.5" hidden="1" x14ac:dyDescent="0.35"/>
    <row r="397" ht="15.5" hidden="1" x14ac:dyDescent="0.35"/>
    <row r="398" ht="15.5" hidden="1" x14ac:dyDescent="0.35"/>
    <row r="399" ht="15.5" hidden="1" x14ac:dyDescent="0.35"/>
    <row r="400" ht="15.5" hidden="1" x14ac:dyDescent="0.35"/>
    <row r="401" ht="15.5" hidden="1" x14ac:dyDescent="0.35"/>
    <row r="402" ht="15.5" hidden="1" x14ac:dyDescent="0.35"/>
    <row r="403" ht="15.5" hidden="1" x14ac:dyDescent="0.35"/>
    <row r="404" ht="15.5" hidden="1" x14ac:dyDescent="0.35"/>
    <row r="405" ht="15.5" hidden="1" x14ac:dyDescent="0.35"/>
    <row r="406" ht="15.5" hidden="1" x14ac:dyDescent="0.35"/>
    <row r="407" ht="15.5" hidden="1" x14ac:dyDescent="0.35"/>
    <row r="408" ht="15.5" hidden="1" x14ac:dyDescent="0.35"/>
    <row r="409" ht="15.5" hidden="1" x14ac:dyDescent="0.35"/>
    <row r="410" ht="15.5" hidden="1" x14ac:dyDescent="0.35"/>
    <row r="411" ht="15.5" hidden="1" x14ac:dyDescent="0.35"/>
    <row r="412" ht="15.5" hidden="1" x14ac:dyDescent="0.35"/>
    <row r="413" ht="15.5" hidden="1" x14ac:dyDescent="0.35"/>
    <row r="414" ht="15.5" hidden="1" x14ac:dyDescent="0.35"/>
    <row r="415" ht="15.5" hidden="1" x14ac:dyDescent="0.35"/>
    <row r="416" ht="15.5" hidden="1" x14ac:dyDescent="0.35"/>
    <row r="417" ht="15.5" hidden="1" x14ac:dyDescent="0.35"/>
    <row r="418" ht="15.5" hidden="1" x14ac:dyDescent="0.35"/>
    <row r="419" ht="15.5" hidden="1" x14ac:dyDescent="0.35"/>
    <row r="420" ht="15.5" hidden="1" x14ac:dyDescent="0.35"/>
    <row r="421" ht="15.5" hidden="1" x14ac:dyDescent="0.35"/>
    <row r="422" ht="15.5" hidden="1" x14ac:dyDescent="0.35"/>
    <row r="423" ht="15.5" hidden="1" x14ac:dyDescent="0.35"/>
    <row r="424" ht="15.5" hidden="1" x14ac:dyDescent="0.35"/>
    <row r="425" ht="15.5" hidden="1" x14ac:dyDescent="0.35"/>
    <row r="426" ht="15.5" hidden="1" x14ac:dyDescent="0.35"/>
    <row r="427" ht="15.5" hidden="1" x14ac:dyDescent="0.35"/>
    <row r="428" ht="15.5" hidden="1" x14ac:dyDescent="0.35"/>
    <row r="429" ht="15.5" hidden="1" x14ac:dyDescent="0.35"/>
    <row r="430" ht="15.5" hidden="1" x14ac:dyDescent="0.35"/>
    <row r="431" ht="15.5" hidden="1" x14ac:dyDescent="0.35"/>
    <row r="432" ht="15.5" hidden="1" x14ac:dyDescent="0.35"/>
    <row r="433" ht="15.5" hidden="1" x14ac:dyDescent="0.35"/>
    <row r="434" ht="15.5" hidden="1" x14ac:dyDescent="0.35"/>
    <row r="435" ht="15.5" hidden="1" x14ac:dyDescent="0.35"/>
    <row r="436" ht="15.5" hidden="1" x14ac:dyDescent="0.35"/>
    <row r="437" ht="15.5" hidden="1" x14ac:dyDescent="0.35"/>
    <row r="438" ht="15.5" hidden="1" x14ac:dyDescent="0.35"/>
    <row r="439" ht="15.5" hidden="1" x14ac:dyDescent="0.35"/>
    <row r="440" ht="15.5" hidden="1" x14ac:dyDescent="0.35"/>
    <row r="441" ht="15.5" hidden="1" x14ac:dyDescent="0.35"/>
    <row r="442" ht="15.5" hidden="1" x14ac:dyDescent="0.35"/>
    <row r="443" ht="15.5" hidden="1" x14ac:dyDescent="0.35"/>
    <row r="444" ht="15.5" hidden="1" x14ac:dyDescent="0.35"/>
    <row r="445" ht="15.5" hidden="1" x14ac:dyDescent="0.35"/>
    <row r="446" ht="15.5" hidden="1" x14ac:dyDescent="0.35"/>
    <row r="447" ht="15.5" hidden="1" x14ac:dyDescent="0.35"/>
    <row r="448" ht="15.5" hidden="1" x14ac:dyDescent="0.35"/>
    <row r="449" ht="15.5" hidden="1" x14ac:dyDescent="0.35"/>
    <row r="450" ht="15.5" hidden="1" x14ac:dyDescent="0.35"/>
    <row r="451" ht="15.5" hidden="1" x14ac:dyDescent="0.35"/>
    <row r="452" ht="15.5" hidden="1" x14ac:dyDescent="0.35"/>
    <row r="453" ht="15.5" hidden="1" x14ac:dyDescent="0.35"/>
    <row r="454" ht="15.5" hidden="1" x14ac:dyDescent="0.35"/>
    <row r="455" ht="15.5" hidden="1" x14ac:dyDescent="0.35"/>
    <row r="456" ht="15.5" hidden="1" x14ac:dyDescent="0.35"/>
    <row r="457" ht="15.5" hidden="1" x14ac:dyDescent="0.35"/>
    <row r="458" ht="15.5" hidden="1" x14ac:dyDescent="0.35"/>
    <row r="459" ht="15.5" hidden="1" x14ac:dyDescent="0.35"/>
    <row r="460" ht="15.5" hidden="1" x14ac:dyDescent="0.35"/>
    <row r="461" ht="15.5" hidden="1" x14ac:dyDescent="0.35"/>
    <row r="462" ht="15.5" hidden="1" x14ac:dyDescent="0.35"/>
  </sheetData>
  <mergeCells count="3">
    <mergeCell ref="B25:B26"/>
    <mergeCell ref="B7:C7"/>
    <mergeCell ref="B9:C10"/>
  </mergeCells>
  <pageMargins left="0.23622047244094491" right="0" top="0.35433070866141736" bottom="0" header="0.31496062992125984" footer="0"/>
  <pageSetup paperSize="9" scale="64" orientation="landscape" r:id="rId1"/>
  <rowBreaks count="1" manualBreakCount="1">
    <brk id="59" max="3"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B09EC-1E32-483C-9624-DD9E88B770ED}">
  <sheetPr>
    <tabColor theme="2" tint="-0.249977111117893"/>
  </sheetPr>
  <dimension ref="A1:K79"/>
  <sheetViews>
    <sheetView showGridLines="0" zoomScale="90" zoomScaleNormal="90" workbookViewId="0">
      <selection activeCell="B7" sqref="B7:I7"/>
    </sheetView>
  </sheetViews>
  <sheetFormatPr baseColWidth="10" defaultColWidth="0" defaultRowHeight="14.5" zeroHeight="1" x14ac:dyDescent="0.35"/>
  <cols>
    <col min="1" max="1" width="11.453125" customWidth="1"/>
    <col min="2" max="2" width="102" customWidth="1"/>
    <col min="3" max="3" width="10.81640625" customWidth="1"/>
    <col min="4" max="4" width="101" customWidth="1"/>
    <col min="5" max="8" width="4.81640625" customWidth="1"/>
    <col min="9" max="9" width="1.453125" customWidth="1"/>
    <col min="10" max="16384" width="11.453125" hidden="1"/>
  </cols>
  <sheetData>
    <row r="1" spans="2:11" s="176" customFormat="1" ht="15" customHeight="1" x14ac:dyDescent="0.35">
      <c r="B1" s="175"/>
      <c r="C1" s="175"/>
      <c r="D1" s="175"/>
    </row>
    <row r="2" spans="2:11" s="176" customFormat="1" ht="15" customHeight="1" x14ac:dyDescent="0.35">
      <c r="B2" s="175"/>
      <c r="C2" s="175"/>
      <c r="D2" s="175"/>
    </row>
    <row r="3" spans="2:11" s="176" customFormat="1" ht="15" customHeight="1" x14ac:dyDescent="0.35">
      <c r="B3" s="175"/>
      <c r="C3" s="175"/>
      <c r="D3" s="175"/>
    </row>
    <row r="4" spans="2:11" s="176" customFormat="1" ht="15" customHeight="1" x14ac:dyDescent="0.35">
      <c r="B4" s="175"/>
      <c r="C4" s="175"/>
      <c r="D4" s="175"/>
    </row>
    <row r="5" spans="2:11" s="176" customFormat="1" ht="15" customHeight="1" x14ac:dyDescent="0.35">
      <c r="B5" s="175"/>
      <c r="C5" s="175"/>
      <c r="D5" s="175"/>
    </row>
    <row r="6" spans="2:11" x14ac:dyDescent="0.35">
      <c r="B6" s="1186"/>
      <c r="C6" s="1186"/>
      <c r="D6" s="1186"/>
      <c r="E6" s="1186"/>
      <c r="F6" s="1186"/>
      <c r="G6" s="1186"/>
      <c r="H6" s="1186"/>
    </row>
    <row r="7" spans="2:11" ht="22.5" x14ac:dyDescent="0.35">
      <c r="B7" s="1367" t="s">
        <v>1355</v>
      </c>
      <c r="C7" s="1367"/>
      <c r="D7" s="1367"/>
      <c r="E7" s="1367"/>
      <c r="F7" s="1367"/>
      <c r="G7" s="1367"/>
      <c r="H7" s="1367"/>
      <c r="I7" s="1367"/>
    </row>
    <row r="8" spans="2:11" x14ac:dyDescent="0.35"/>
    <row r="9" spans="2:11" ht="53.25" customHeight="1" x14ac:dyDescent="0.35">
      <c r="B9" s="1348" t="s">
        <v>1865</v>
      </c>
      <c r="C9" s="1348"/>
      <c r="D9" s="1348"/>
      <c r="E9" s="1348"/>
      <c r="F9" s="1348"/>
      <c r="G9" s="1348"/>
      <c r="H9" s="1348"/>
      <c r="I9" s="989"/>
      <c r="K9" s="972" t="s">
        <v>1350</v>
      </c>
    </row>
    <row r="10" spans="2:11" x14ac:dyDescent="0.35">
      <c r="B10" s="1348" t="s">
        <v>1351</v>
      </c>
      <c r="C10" s="1348"/>
      <c r="D10" s="1348"/>
      <c r="E10" s="1348"/>
      <c r="F10" s="1348"/>
      <c r="G10" s="1348"/>
      <c r="H10" s="1348"/>
    </row>
    <row r="11" spans="2:11" x14ac:dyDescent="0.35"/>
    <row r="12" spans="2:11" x14ac:dyDescent="0.35"/>
    <row r="13" spans="2:11" ht="15.5" x14ac:dyDescent="0.35">
      <c r="B13" s="1124" t="s">
        <v>1352</v>
      </c>
      <c r="C13" s="1125" t="s">
        <v>1353</v>
      </c>
      <c r="D13" s="1126" t="s">
        <v>1354</v>
      </c>
      <c r="E13" s="1127"/>
      <c r="F13" s="1126"/>
      <c r="G13" s="1126"/>
      <c r="H13" s="1126"/>
      <c r="I13" s="959"/>
    </row>
    <row r="14" spans="2:11" ht="15.5" x14ac:dyDescent="0.35">
      <c r="B14" s="1128"/>
      <c r="C14" s="1129"/>
      <c r="D14" s="1130"/>
      <c r="E14" s="1131"/>
      <c r="F14" s="1132"/>
      <c r="G14" s="1132"/>
      <c r="H14" s="1132"/>
      <c r="I14" s="1132"/>
    </row>
    <row r="15" spans="2:11" x14ac:dyDescent="0.35">
      <c r="B15" s="1098" t="s">
        <v>1359</v>
      </c>
      <c r="C15" s="1098"/>
      <c r="D15" s="1098"/>
      <c r="E15" s="1098"/>
      <c r="F15" s="1098"/>
      <c r="G15" s="1098"/>
      <c r="H15" s="1098"/>
    </row>
    <row r="16" spans="2:11" x14ac:dyDescent="0.35">
      <c r="B16" s="1346" t="s">
        <v>1491</v>
      </c>
      <c r="C16" s="1346"/>
      <c r="D16" s="1346"/>
      <c r="E16" s="1346"/>
      <c r="F16" s="1346"/>
      <c r="G16" s="1346"/>
      <c r="H16" s="1346"/>
    </row>
    <row r="17" spans="2:8" ht="89.25" customHeight="1" x14ac:dyDescent="0.35">
      <c r="B17" s="1013" t="s">
        <v>1486</v>
      </c>
      <c r="C17" s="993" t="s">
        <v>1357</v>
      </c>
      <c r="D17" s="360" t="s">
        <v>1558</v>
      </c>
      <c r="E17" s="1031"/>
      <c r="F17" s="1031"/>
      <c r="G17" s="1031"/>
      <c r="H17" s="1031"/>
    </row>
    <row r="18" spans="2:8" x14ac:dyDescent="0.35">
      <c r="B18" s="1347" t="s">
        <v>1360</v>
      </c>
      <c r="C18" s="1347"/>
      <c r="D18" s="1347"/>
      <c r="E18" s="1347"/>
      <c r="F18" s="1347"/>
      <c r="G18" s="1347"/>
      <c r="H18" s="1347"/>
    </row>
    <row r="19" spans="2:8" x14ac:dyDescent="0.35">
      <c r="B19" s="1033" t="s">
        <v>1361</v>
      </c>
      <c r="C19" s="961"/>
      <c r="D19" s="1031"/>
      <c r="E19" s="1031"/>
      <c r="F19" s="1031"/>
      <c r="G19" s="1031"/>
      <c r="H19" s="1031"/>
    </row>
    <row r="20" spans="2:8" ht="109.5" customHeight="1" x14ac:dyDescent="0.35">
      <c r="B20" s="967" t="s">
        <v>1362</v>
      </c>
      <c r="C20" s="961" t="s">
        <v>1358</v>
      </c>
      <c r="D20" s="963" t="s">
        <v>1842</v>
      </c>
      <c r="E20" s="1031"/>
      <c r="F20" s="1031"/>
      <c r="G20" s="1031"/>
      <c r="H20" s="1031"/>
    </row>
    <row r="21" spans="2:8" x14ac:dyDescent="0.35">
      <c r="B21" s="1347" t="s">
        <v>1495</v>
      </c>
      <c r="C21" s="1347"/>
      <c r="D21" s="1347"/>
      <c r="E21" s="1347"/>
      <c r="F21" s="1347"/>
      <c r="G21" s="1347"/>
      <c r="H21" s="1347"/>
    </row>
    <row r="22" spans="2:8" ht="15.65" customHeight="1" x14ac:dyDescent="0.35">
      <c r="B22" s="1052" t="s">
        <v>1496</v>
      </c>
      <c r="D22" s="963"/>
      <c r="E22" s="1031"/>
      <c r="F22" s="1031"/>
      <c r="G22" s="1031"/>
      <c r="H22" s="1031"/>
    </row>
    <row r="23" spans="2:8" ht="39.65" customHeight="1" x14ac:dyDescent="0.35">
      <c r="B23" s="967" t="s">
        <v>1497</v>
      </c>
      <c r="C23" s="1051" t="s">
        <v>1358</v>
      </c>
      <c r="D23" s="963" t="s">
        <v>1843</v>
      </c>
      <c r="E23" s="1031"/>
      <c r="F23" s="1031"/>
      <c r="G23" s="1031"/>
      <c r="H23" s="1031"/>
    </row>
    <row r="24" spans="2:8" x14ac:dyDescent="0.35">
      <c r="B24" s="1347" t="s">
        <v>1498</v>
      </c>
      <c r="C24" s="1347"/>
      <c r="D24" s="1347"/>
      <c r="E24" s="1347"/>
      <c r="F24" s="1347"/>
      <c r="G24" s="1347"/>
      <c r="H24" s="1347"/>
    </row>
    <row r="25" spans="2:8" x14ac:dyDescent="0.35">
      <c r="B25" s="968" t="s">
        <v>1300</v>
      </c>
      <c r="C25" s="1031"/>
      <c r="D25" s="962"/>
      <c r="E25" s="1031"/>
      <c r="F25" s="1031"/>
      <c r="G25" s="1031"/>
      <c r="H25" s="1031"/>
    </row>
    <row r="26" spans="2:8" ht="161.25" customHeight="1" x14ac:dyDescent="0.35">
      <c r="B26" s="969" t="s">
        <v>1499</v>
      </c>
      <c r="C26" s="970" t="s">
        <v>1358</v>
      </c>
      <c r="D26" s="1172" t="s">
        <v>1846</v>
      </c>
      <c r="E26" s="1026"/>
      <c r="F26" s="1026"/>
      <c r="G26" s="1026"/>
      <c r="H26" s="1026"/>
    </row>
    <row r="27" spans="2:8" x14ac:dyDescent="0.35">
      <c r="B27" s="968" t="s">
        <v>1500</v>
      </c>
      <c r="C27" s="961"/>
      <c r="D27" s="1035"/>
      <c r="E27" s="1031"/>
      <c r="F27" s="1031"/>
      <c r="G27" s="1031"/>
      <c r="H27" s="1031"/>
    </row>
    <row r="28" spans="2:8" ht="109.5" customHeight="1" x14ac:dyDescent="0.35">
      <c r="B28" s="969" t="s">
        <v>1501</v>
      </c>
      <c r="C28" s="970" t="s">
        <v>1357</v>
      </c>
      <c r="D28" s="1084" t="s">
        <v>1696</v>
      </c>
      <c r="E28" s="1034"/>
      <c r="F28" s="1034"/>
      <c r="G28" s="1034"/>
      <c r="H28" s="1034"/>
    </row>
    <row r="29" spans="2:8" x14ac:dyDescent="0.35">
      <c r="B29" s="1347" t="s">
        <v>1502</v>
      </c>
      <c r="C29" s="1347"/>
      <c r="D29" s="1347"/>
      <c r="E29" s="1347"/>
      <c r="F29" s="1347"/>
      <c r="G29" s="1347"/>
      <c r="H29" s="1347"/>
    </row>
    <row r="30" spans="2:8" x14ac:dyDescent="0.35">
      <c r="B30" s="966" t="s">
        <v>1503</v>
      </c>
      <c r="C30" s="1031"/>
      <c r="D30" s="1031"/>
      <c r="E30" s="1031"/>
      <c r="F30" s="1031"/>
      <c r="G30" s="1031"/>
      <c r="H30" s="1031"/>
    </row>
    <row r="31" spans="2:8" ht="87" customHeight="1" x14ac:dyDescent="0.35">
      <c r="B31" s="967" t="s">
        <v>1504</v>
      </c>
      <c r="C31" s="1036" t="s">
        <v>1357</v>
      </c>
      <c r="D31" s="1173" t="s">
        <v>1847</v>
      </c>
      <c r="E31" s="1031"/>
      <c r="F31" s="1031"/>
      <c r="G31" s="1031"/>
      <c r="H31" s="1031"/>
    </row>
    <row r="32" spans="2:8" x14ac:dyDescent="0.35">
      <c r="B32" s="1347" t="s">
        <v>1505</v>
      </c>
      <c r="C32" s="1347"/>
      <c r="D32" s="1347"/>
      <c r="E32" s="1347"/>
      <c r="F32" s="1347"/>
      <c r="G32" s="1347"/>
      <c r="H32" s="1347"/>
    </row>
    <row r="33" spans="2:8" x14ac:dyDescent="0.35">
      <c r="B33" s="1347" t="s">
        <v>1506</v>
      </c>
      <c r="C33" s="1347"/>
      <c r="D33" s="1347"/>
      <c r="E33" s="1347"/>
      <c r="F33" s="1347"/>
      <c r="G33" s="1347"/>
      <c r="H33" s="1347"/>
    </row>
    <row r="34" spans="2:8" x14ac:dyDescent="0.35">
      <c r="B34" s="975" t="s">
        <v>1507</v>
      </c>
      <c r="C34" s="1031"/>
      <c r="D34" s="1031"/>
      <c r="E34" s="1031"/>
      <c r="F34" s="1031"/>
      <c r="G34" s="1031"/>
      <c r="H34" s="1031"/>
    </row>
    <row r="35" spans="2:8" ht="75.75" customHeight="1" x14ac:dyDescent="0.35">
      <c r="B35" s="976" t="s">
        <v>1508</v>
      </c>
      <c r="C35" s="1037" t="s">
        <v>1357</v>
      </c>
      <c r="D35" s="1055" t="s">
        <v>1559</v>
      </c>
      <c r="E35" s="1026"/>
      <c r="F35" s="1026"/>
      <c r="G35" s="1026"/>
      <c r="H35" s="1026"/>
    </row>
    <row r="36" spans="2:8" ht="17.149999999999999" customHeight="1" x14ac:dyDescent="0.35">
      <c r="B36" s="1053" t="s">
        <v>1509</v>
      </c>
      <c r="C36" s="1031"/>
      <c r="D36" s="1031"/>
      <c r="E36" s="1031"/>
      <c r="F36" s="1031"/>
      <c r="G36" s="1031"/>
      <c r="H36" s="1031"/>
    </row>
    <row r="37" spans="2:8" ht="112.5" customHeight="1" x14ac:dyDescent="0.35">
      <c r="B37" s="974" t="s">
        <v>1510</v>
      </c>
      <c r="C37" s="1036" t="s">
        <v>1357</v>
      </c>
      <c r="D37" s="1049" t="s">
        <v>1557</v>
      </c>
      <c r="E37" s="1031"/>
      <c r="F37" s="1031"/>
      <c r="G37" s="1031"/>
      <c r="H37" s="1031"/>
    </row>
    <row r="38" spans="2:8" x14ac:dyDescent="0.35">
      <c r="B38" s="1347" t="s">
        <v>1511</v>
      </c>
      <c r="C38" s="1347"/>
      <c r="D38" s="1347"/>
      <c r="E38" s="1347"/>
      <c r="F38" s="1347"/>
      <c r="G38" s="1347"/>
      <c r="H38" s="1347"/>
    </row>
    <row r="39" spans="2:8" x14ac:dyDescent="0.35">
      <c r="B39" s="973" t="s">
        <v>1512</v>
      </c>
      <c r="C39" s="973"/>
      <c r="D39" s="973"/>
      <c r="E39" s="973"/>
      <c r="F39" s="973"/>
      <c r="G39" s="973"/>
      <c r="H39" s="973"/>
    </row>
    <row r="40" spans="2:8" ht="81.75" customHeight="1" x14ac:dyDescent="0.35">
      <c r="B40" s="1049" t="s">
        <v>1514</v>
      </c>
      <c r="C40" s="1036" t="s">
        <v>1357</v>
      </c>
      <c r="D40" s="1174" t="s">
        <v>1850</v>
      </c>
      <c r="E40" s="1031"/>
      <c r="F40" s="1031"/>
      <c r="G40" s="1031"/>
      <c r="H40" s="1031"/>
    </row>
    <row r="41" spans="2:8" x14ac:dyDescent="0.35">
      <c r="B41" s="1347" t="s">
        <v>1515</v>
      </c>
      <c r="C41" s="1347"/>
      <c r="D41" s="1347"/>
      <c r="E41" s="1347"/>
      <c r="F41" s="1347"/>
      <c r="G41" s="1347"/>
      <c r="H41" s="1347"/>
    </row>
    <row r="42" spans="2:8" x14ac:dyDescent="0.35">
      <c r="B42" s="973" t="s">
        <v>1516</v>
      </c>
      <c r="C42" s="1031"/>
      <c r="D42" s="973" t="s">
        <v>1517</v>
      </c>
      <c r="E42" s="1031"/>
      <c r="F42" s="1031"/>
      <c r="G42" s="1031"/>
      <c r="H42" s="1031"/>
    </row>
    <row r="43" spans="2:8" ht="104.25" customHeight="1" x14ac:dyDescent="0.35">
      <c r="B43" s="1038" t="s">
        <v>1518</v>
      </c>
      <c r="C43" s="1036" t="s">
        <v>1357</v>
      </c>
      <c r="D43" s="1174" t="s">
        <v>1851</v>
      </c>
      <c r="E43" s="1031"/>
      <c r="F43" s="1031"/>
      <c r="G43" s="1031"/>
      <c r="H43" s="1031"/>
    </row>
    <row r="44" spans="2:8" x14ac:dyDescent="0.35">
      <c r="B44" s="1104" t="s">
        <v>1519</v>
      </c>
      <c r="C44" s="1104"/>
      <c r="D44" s="1104"/>
      <c r="E44" s="1104"/>
      <c r="F44" s="1104"/>
      <c r="G44" s="1104"/>
      <c r="H44" s="1104"/>
    </row>
    <row r="45" spans="2:8" x14ac:dyDescent="0.35">
      <c r="B45" s="1347" t="s">
        <v>1520</v>
      </c>
      <c r="C45" s="1347"/>
      <c r="D45" s="1347"/>
      <c r="E45" s="1347"/>
      <c r="F45" s="1347"/>
      <c r="G45" s="1347"/>
      <c r="H45" s="1347"/>
    </row>
    <row r="46" spans="2:8" x14ac:dyDescent="0.35">
      <c r="B46" s="973" t="s">
        <v>1521</v>
      </c>
      <c r="C46" s="1031"/>
      <c r="D46" s="1031"/>
      <c r="E46" s="1031"/>
      <c r="F46" s="1031"/>
      <c r="G46" s="1031"/>
      <c r="H46" s="1031"/>
    </row>
    <row r="47" spans="2:8" ht="71.25" customHeight="1" x14ac:dyDescent="0.35">
      <c r="B47" s="976" t="s">
        <v>1522</v>
      </c>
      <c r="C47" s="1037" t="s">
        <v>1357</v>
      </c>
      <c r="D47" s="1172" t="s">
        <v>1854</v>
      </c>
      <c r="E47" s="1026"/>
      <c r="F47" s="1026"/>
      <c r="G47" s="1026"/>
      <c r="H47" s="1026"/>
    </row>
    <row r="48" spans="2:8" x14ac:dyDescent="0.35">
      <c r="B48" s="978" t="s">
        <v>1523</v>
      </c>
      <c r="C48" s="1031"/>
      <c r="D48" s="1031"/>
      <c r="E48" s="1031"/>
      <c r="F48" s="1031"/>
      <c r="G48" s="1031"/>
      <c r="H48" s="1031"/>
    </row>
    <row r="49" spans="2:8" ht="74.25" customHeight="1" x14ac:dyDescent="0.35">
      <c r="B49" s="979" t="s">
        <v>1524</v>
      </c>
      <c r="C49" s="970" t="s">
        <v>1358</v>
      </c>
      <c r="D49" s="1172" t="s">
        <v>1855</v>
      </c>
      <c r="E49" s="1026"/>
      <c r="F49" s="1026"/>
      <c r="G49" s="1026"/>
      <c r="H49" s="1026"/>
    </row>
    <row r="50" spans="2:8" x14ac:dyDescent="0.35">
      <c r="B50" s="978" t="s">
        <v>1525</v>
      </c>
      <c r="C50" s="1031"/>
      <c r="D50" s="1031"/>
      <c r="E50" s="1031"/>
      <c r="F50" s="1031"/>
      <c r="G50" s="1031"/>
      <c r="H50" s="1031"/>
    </row>
    <row r="51" spans="2:8" ht="87.75" customHeight="1" x14ac:dyDescent="0.35">
      <c r="B51" s="976" t="s">
        <v>1526</v>
      </c>
      <c r="C51" s="1037" t="s">
        <v>1357</v>
      </c>
      <c r="D51" s="1055" t="s">
        <v>1561</v>
      </c>
      <c r="E51" s="1026"/>
      <c r="F51" s="1026"/>
      <c r="G51" s="1026"/>
      <c r="H51" s="1026"/>
    </row>
    <row r="52" spans="2:8" x14ac:dyDescent="0.35">
      <c r="B52" s="978" t="s">
        <v>1527</v>
      </c>
      <c r="C52" s="1031"/>
      <c r="D52" s="1031"/>
      <c r="E52" s="1031"/>
      <c r="F52" s="1031"/>
      <c r="G52" s="1031"/>
      <c r="H52" s="1031"/>
    </row>
    <row r="53" spans="2:8" ht="86.25" customHeight="1" x14ac:dyDescent="0.35">
      <c r="B53" s="974" t="s">
        <v>1528</v>
      </c>
      <c r="C53" s="1036" t="s">
        <v>1357</v>
      </c>
      <c r="D53" s="1049" t="s">
        <v>1562</v>
      </c>
      <c r="E53" s="1031"/>
      <c r="F53" s="1031"/>
      <c r="G53" s="1031"/>
      <c r="H53" s="1031"/>
    </row>
    <row r="54" spans="2:8" x14ac:dyDescent="0.35">
      <c r="B54" s="1347" t="s">
        <v>1529</v>
      </c>
      <c r="C54" s="1347"/>
      <c r="D54" s="1347"/>
      <c r="E54" s="1347"/>
      <c r="F54" s="1347"/>
      <c r="G54" s="1347"/>
      <c r="H54" s="1347"/>
    </row>
    <row r="55" spans="2:8" x14ac:dyDescent="0.35">
      <c r="B55" s="973" t="s">
        <v>1530</v>
      </c>
      <c r="C55" s="1031"/>
      <c r="D55" s="1031"/>
      <c r="E55" s="1031"/>
      <c r="F55" s="1031"/>
      <c r="G55" s="1031"/>
      <c r="H55" s="1031"/>
    </row>
    <row r="56" spans="2:8" ht="258.64999999999998" customHeight="1" x14ac:dyDescent="0.35">
      <c r="B56" s="974" t="s">
        <v>1531</v>
      </c>
      <c r="C56" s="1036" t="s">
        <v>1357</v>
      </c>
      <c r="D56" s="1056" t="s">
        <v>1788</v>
      </c>
      <c r="E56" s="1031"/>
      <c r="F56" s="1031"/>
      <c r="G56" s="1031"/>
      <c r="H56" s="1031"/>
    </row>
    <row r="57" spans="2:8" x14ac:dyDescent="0.35">
      <c r="B57" s="1347" t="s">
        <v>1532</v>
      </c>
      <c r="C57" s="1347"/>
      <c r="D57" s="1347"/>
      <c r="E57" s="1347"/>
      <c r="F57" s="1347"/>
      <c r="G57" s="1347"/>
      <c r="H57" s="1347"/>
    </row>
    <row r="58" spans="2:8" ht="26" x14ac:dyDescent="0.35">
      <c r="B58" s="973" t="s">
        <v>1533</v>
      </c>
      <c r="C58" s="1031"/>
      <c r="D58" s="1031"/>
      <c r="E58" s="1031"/>
      <c r="F58" s="1031"/>
      <c r="G58" s="1031"/>
      <c r="H58" s="1031"/>
    </row>
    <row r="59" spans="2:8" ht="83.25" customHeight="1" x14ac:dyDescent="0.35">
      <c r="B59" s="974" t="s">
        <v>1534</v>
      </c>
      <c r="C59" s="1036" t="s">
        <v>1357</v>
      </c>
      <c r="D59" s="1049" t="s">
        <v>1560</v>
      </c>
      <c r="E59" s="1031"/>
      <c r="F59" s="1031"/>
      <c r="G59" s="1031"/>
      <c r="H59" s="1031"/>
    </row>
    <row r="60" spans="2:8" x14ac:dyDescent="0.35">
      <c r="B60" s="1104" t="s">
        <v>1535</v>
      </c>
      <c r="C60" s="1104"/>
      <c r="D60" s="1104"/>
      <c r="E60" s="1104"/>
      <c r="F60" s="1104"/>
      <c r="G60" s="1104"/>
      <c r="H60" s="1104"/>
    </row>
    <row r="61" spans="2:8" x14ac:dyDescent="0.35">
      <c r="B61" s="1347" t="s">
        <v>1536</v>
      </c>
      <c r="C61" s="1347"/>
      <c r="D61" s="1347"/>
      <c r="E61" s="1347"/>
      <c r="F61" s="1347"/>
      <c r="G61" s="1347"/>
      <c r="H61" s="1347"/>
    </row>
    <row r="62" spans="2:8" x14ac:dyDescent="0.35">
      <c r="B62" s="978" t="s">
        <v>1537</v>
      </c>
      <c r="C62" s="1031"/>
      <c r="D62" s="1031"/>
      <c r="E62" s="1031"/>
      <c r="F62" s="1031"/>
      <c r="G62" s="1031"/>
      <c r="H62" s="1031"/>
    </row>
    <row r="63" spans="2:8" ht="81" customHeight="1" x14ac:dyDescent="0.35">
      <c r="B63" s="976" t="s">
        <v>1538</v>
      </c>
      <c r="C63" s="1037" t="s">
        <v>1357</v>
      </c>
      <c r="D63" s="1172" t="s">
        <v>1855</v>
      </c>
      <c r="E63" s="1026"/>
      <c r="F63" s="1026"/>
      <c r="G63" s="1026"/>
      <c r="H63" s="1026"/>
    </row>
    <row r="64" spans="2:8" x14ac:dyDescent="0.35">
      <c r="B64" s="980" t="s">
        <v>1539</v>
      </c>
      <c r="C64" s="1031"/>
      <c r="D64" s="1031"/>
      <c r="E64" s="1031"/>
      <c r="F64" s="1031"/>
      <c r="G64" s="1031"/>
      <c r="H64" s="1031"/>
    </row>
    <row r="65" spans="2:8" ht="164.25" customHeight="1" x14ac:dyDescent="0.35">
      <c r="B65" s="976" t="s">
        <v>1540</v>
      </c>
      <c r="C65" s="1037" t="s">
        <v>1358</v>
      </c>
      <c r="D65" s="1172" t="s">
        <v>1857</v>
      </c>
      <c r="E65" s="1026"/>
      <c r="F65" s="1026"/>
      <c r="G65" s="1026"/>
      <c r="H65" s="1026"/>
    </row>
    <row r="66" spans="2:8" x14ac:dyDescent="0.35">
      <c r="B66" s="981" t="s">
        <v>1541</v>
      </c>
      <c r="C66" s="1031"/>
      <c r="D66" s="1031"/>
      <c r="E66" s="1031"/>
      <c r="F66" s="1031"/>
      <c r="G66" s="1031"/>
      <c r="H66" s="1031"/>
    </row>
    <row r="67" spans="2:8" ht="73.5" customHeight="1" x14ac:dyDescent="0.35">
      <c r="B67" s="967" t="s">
        <v>1542</v>
      </c>
      <c r="C67" s="1036" t="s">
        <v>1357</v>
      </c>
      <c r="D67" s="1174" t="s">
        <v>1860</v>
      </c>
      <c r="E67" s="1031"/>
      <c r="F67" s="1031"/>
      <c r="G67" s="1031"/>
      <c r="H67" s="1031"/>
    </row>
    <row r="68" spans="2:8" x14ac:dyDescent="0.35">
      <c r="B68" s="1347" t="s">
        <v>1543</v>
      </c>
      <c r="C68" s="1347"/>
      <c r="D68" s="1347"/>
      <c r="E68" s="1347"/>
      <c r="F68" s="1347"/>
      <c r="G68" s="1347"/>
      <c r="H68" s="1347"/>
    </row>
    <row r="69" spans="2:8" x14ac:dyDescent="0.35">
      <c r="B69" s="978" t="s">
        <v>1544</v>
      </c>
      <c r="C69" s="1031"/>
      <c r="D69" s="1031"/>
      <c r="E69" s="1031"/>
      <c r="F69" s="1031"/>
      <c r="G69" s="1031"/>
      <c r="H69" s="1031"/>
    </row>
    <row r="70" spans="2:8" ht="76.5" customHeight="1" x14ac:dyDescent="0.35">
      <c r="B70" s="1054" t="s">
        <v>1545</v>
      </c>
      <c r="C70" s="1036" t="s">
        <v>1357</v>
      </c>
      <c r="D70" s="1049" t="s">
        <v>1563</v>
      </c>
      <c r="E70" s="1031"/>
      <c r="F70" s="1031"/>
      <c r="G70" s="1031"/>
      <c r="H70" s="1031"/>
    </row>
    <row r="71" spans="2:8" x14ac:dyDescent="0.35">
      <c r="B71" s="1031"/>
      <c r="C71" s="1031"/>
      <c r="D71" s="1031"/>
      <c r="E71" s="1031"/>
      <c r="F71" s="1031"/>
      <c r="G71" s="1031"/>
      <c r="H71" s="1031"/>
    </row>
    <row r="72" spans="2:8" x14ac:dyDescent="0.35">
      <c r="B72" s="1347" t="s">
        <v>1546</v>
      </c>
      <c r="C72" s="1347"/>
      <c r="D72" s="1347"/>
      <c r="E72" s="1347"/>
      <c r="F72" s="1347"/>
      <c r="G72" s="1347"/>
      <c r="H72" s="1347"/>
    </row>
    <row r="73" spans="2:8" x14ac:dyDescent="0.35">
      <c r="B73" s="978" t="s">
        <v>1547</v>
      </c>
      <c r="C73" s="1031"/>
      <c r="D73" s="1031"/>
      <c r="E73" s="1031"/>
      <c r="F73" s="1031"/>
      <c r="G73" s="1031"/>
      <c r="H73" s="1031"/>
    </row>
    <row r="74" spans="2:8" ht="123" customHeight="1" x14ac:dyDescent="0.35">
      <c r="B74" s="1055" t="s">
        <v>1548</v>
      </c>
      <c r="C74" s="1037" t="s">
        <v>1357</v>
      </c>
      <c r="D74" s="1050" t="s">
        <v>1564</v>
      </c>
      <c r="E74" s="1026"/>
      <c r="F74" s="1026"/>
      <c r="G74" s="1026"/>
      <c r="H74" s="1026"/>
    </row>
    <row r="75" spans="2:8" x14ac:dyDescent="0.35"/>
    <row r="76" spans="2:8" x14ac:dyDescent="0.35"/>
    <row r="77" spans="2:8" x14ac:dyDescent="0.35"/>
    <row r="78" spans="2:8" x14ac:dyDescent="0.35"/>
    <row r="79" spans="2:8" x14ac:dyDescent="0.35"/>
  </sheetData>
  <mergeCells count="18">
    <mergeCell ref="B41:H41"/>
    <mergeCell ref="B45:H45"/>
    <mergeCell ref="B68:H68"/>
    <mergeCell ref="B72:H72"/>
    <mergeCell ref="B9:H9"/>
    <mergeCell ref="B21:H21"/>
    <mergeCell ref="B61:H61"/>
    <mergeCell ref="B33:H33"/>
    <mergeCell ref="B54:H54"/>
    <mergeCell ref="B57:H57"/>
    <mergeCell ref="B38:H38"/>
    <mergeCell ref="B7:I7"/>
    <mergeCell ref="B16:H16"/>
    <mergeCell ref="B18:H18"/>
    <mergeCell ref="B24:H24"/>
    <mergeCell ref="B32:H32"/>
    <mergeCell ref="B10:H10"/>
    <mergeCell ref="B29:H29"/>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AD046-EA63-4D5D-B154-6CE58B8F780C}">
  <sheetPr>
    <tabColor theme="2" tint="-0.249977111117893"/>
  </sheetPr>
  <dimension ref="A1:M100"/>
  <sheetViews>
    <sheetView showGridLines="0" zoomScale="90" zoomScaleNormal="90" workbookViewId="0">
      <pane ySplit="5" topLeftCell="A6" activePane="bottomLeft" state="frozen"/>
      <selection pane="bottomLeft"/>
    </sheetView>
  </sheetViews>
  <sheetFormatPr baseColWidth="10" defaultColWidth="0" defaultRowHeight="14.5" zeroHeight="1" x14ac:dyDescent="0.35"/>
  <cols>
    <col min="1" max="1" width="11.453125" customWidth="1"/>
    <col min="2" max="2" width="17" customWidth="1"/>
    <col min="3" max="3" width="73.81640625" customWidth="1"/>
    <col min="4" max="4" width="13.453125" customWidth="1"/>
    <col min="5" max="5" width="60.1796875" customWidth="1"/>
    <col min="6" max="6" width="8.26953125" customWidth="1"/>
    <col min="7" max="7" width="10.7265625" customWidth="1"/>
    <col min="8" max="8" width="9.1796875" customWidth="1"/>
    <col min="9" max="9" width="9.26953125" customWidth="1"/>
    <col min="10" max="10" width="7.81640625" customWidth="1"/>
    <col min="11" max="11" width="5" customWidth="1"/>
    <col min="12" max="12" width="11.453125" customWidth="1"/>
    <col min="13" max="13" width="8.81640625" customWidth="1"/>
    <col min="14" max="16384" width="11.453125" hidden="1"/>
  </cols>
  <sheetData>
    <row r="1" spans="2:8" s="176" customFormat="1" ht="15" customHeight="1" x14ac:dyDescent="0.35">
      <c r="B1" s="175"/>
      <c r="C1" s="175"/>
      <c r="D1" s="175"/>
    </row>
    <row r="2" spans="2:8" s="176" customFormat="1" ht="15" customHeight="1" x14ac:dyDescent="0.35">
      <c r="B2" s="175"/>
      <c r="C2" s="175"/>
      <c r="D2" s="175"/>
    </row>
    <row r="3" spans="2:8" s="176" customFormat="1" ht="15" customHeight="1" x14ac:dyDescent="0.35">
      <c r="B3" s="175"/>
      <c r="C3" s="175"/>
      <c r="D3" s="175"/>
    </row>
    <row r="4" spans="2:8" s="176" customFormat="1" ht="15" customHeight="1" x14ac:dyDescent="0.35">
      <c r="B4" s="175"/>
      <c r="C4" s="175"/>
      <c r="D4" s="175"/>
    </row>
    <row r="5" spans="2:8" s="176" customFormat="1" ht="15" customHeight="1" x14ac:dyDescent="0.35">
      <c r="B5" s="175"/>
      <c r="C5" s="175"/>
      <c r="D5" s="175"/>
    </row>
    <row r="6" spans="2:8" x14ac:dyDescent="0.35"/>
    <row r="7" spans="2:8" ht="22.5" x14ac:dyDescent="0.45">
      <c r="B7" s="1366" t="s">
        <v>1751</v>
      </c>
      <c r="C7" s="1366"/>
      <c r="D7" s="1366"/>
      <c r="E7" s="1366"/>
      <c r="F7" s="1366"/>
      <c r="G7" s="1366"/>
      <c r="H7" s="1366"/>
    </row>
    <row r="8" spans="2:8" x14ac:dyDescent="0.35">
      <c r="B8" s="1266" t="s">
        <v>1866</v>
      </c>
      <c r="C8" s="1266"/>
      <c r="D8" s="1266"/>
      <c r="E8" s="1266"/>
      <c r="F8" s="1266"/>
      <c r="G8" s="1266"/>
      <c r="H8" s="1266"/>
    </row>
    <row r="9" spans="2:8" ht="31" customHeight="1" x14ac:dyDescent="0.35">
      <c r="B9" s="1266" t="s">
        <v>1565</v>
      </c>
      <c r="C9" s="1266"/>
      <c r="D9" s="1266"/>
      <c r="E9" s="1266"/>
      <c r="F9" s="1266"/>
      <c r="G9" s="1266"/>
      <c r="H9" s="1266"/>
    </row>
    <row r="10" spans="2:8" x14ac:dyDescent="0.35"/>
    <row r="11" spans="2:8" x14ac:dyDescent="0.35">
      <c r="B11" s="1121" t="s">
        <v>1567</v>
      </c>
      <c r="C11" s="1122" t="s">
        <v>1568</v>
      </c>
      <c r="D11" s="1121" t="s">
        <v>1353</v>
      </c>
      <c r="E11" s="1121" t="s">
        <v>1354</v>
      </c>
      <c r="F11" s="1123"/>
      <c r="G11" s="1123"/>
      <c r="H11" s="1123"/>
    </row>
    <row r="12" spans="2:8" x14ac:dyDescent="0.35">
      <c r="B12" s="1278" t="s">
        <v>1569</v>
      </c>
      <c r="C12" s="1278"/>
      <c r="D12" s="1278"/>
      <c r="E12" s="1278"/>
      <c r="F12" s="1278"/>
      <c r="G12" s="1278"/>
      <c r="H12" s="1278"/>
    </row>
    <row r="13" spans="2:8" ht="36" customHeight="1" x14ac:dyDescent="0.35">
      <c r="B13" s="1271" t="s">
        <v>1365</v>
      </c>
      <c r="C13" s="1059" t="s">
        <v>1570</v>
      </c>
      <c r="D13" s="993" t="s">
        <v>1357</v>
      </c>
      <c r="E13" s="1329" t="s">
        <v>1653</v>
      </c>
      <c r="F13" s="1329"/>
      <c r="G13" s="1329"/>
      <c r="H13" s="1329"/>
    </row>
    <row r="14" spans="2:8" ht="39.65" customHeight="1" x14ac:dyDescent="0.35">
      <c r="B14" s="1271"/>
      <c r="C14" s="1060" t="s">
        <v>1571</v>
      </c>
      <c r="D14" s="995" t="s">
        <v>1357</v>
      </c>
      <c r="E14" s="1294" t="s">
        <v>1654</v>
      </c>
      <c r="F14" s="1294"/>
      <c r="G14" s="1294"/>
      <c r="H14" s="1294"/>
    </row>
    <row r="15" spans="2:8" ht="33" customHeight="1" x14ac:dyDescent="0.35">
      <c r="B15" s="1271"/>
      <c r="C15" s="1058" t="s">
        <v>1572</v>
      </c>
      <c r="D15" s="993" t="s">
        <v>1357</v>
      </c>
      <c r="E15" s="1294" t="s">
        <v>1655</v>
      </c>
      <c r="F15" s="1294"/>
      <c r="G15" s="1294"/>
      <c r="H15" s="1294"/>
    </row>
    <row r="16" spans="2:8" ht="30.65" customHeight="1" x14ac:dyDescent="0.35">
      <c r="B16" s="1302" t="s">
        <v>1369</v>
      </c>
      <c r="C16" s="1056" t="s">
        <v>1573</v>
      </c>
      <c r="D16" s="998" t="s">
        <v>1357</v>
      </c>
      <c r="E16" s="1294" t="s">
        <v>1375</v>
      </c>
      <c r="F16" s="1294"/>
      <c r="G16" s="1294"/>
      <c r="H16" s="1294"/>
    </row>
    <row r="17" spans="2:8" ht="33" customHeight="1" x14ac:dyDescent="0.35">
      <c r="B17" s="1271"/>
      <c r="C17" s="1058" t="s">
        <v>1574</v>
      </c>
      <c r="D17" s="998" t="s">
        <v>1357</v>
      </c>
      <c r="E17" s="1294" t="s">
        <v>1461</v>
      </c>
      <c r="F17" s="1294"/>
      <c r="G17" s="1294"/>
      <c r="H17" s="1294"/>
    </row>
    <row r="18" spans="2:8" ht="29.5" customHeight="1" x14ac:dyDescent="0.35">
      <c r="B18" s="1271"/>
      <c r="C18" s="1058" t="s">
        <v>1575</v>
      </c>
      <c r="D18" s="998" t="s">
        <v>1357</v>
      </c>
      <c r="E18" s="1294" t="s">
        <v>1462</v>
      </c>
      <c r="F18" s="1294"/>
      <c r="G18" s="1294"/>
      <c r="H18" s="1294"/>
    </row>
    <row r="19" spans="2:8" ht="32.15" customHeight="1" x14ac:dyDescent="0.35">
      <c r="B19" s="1271"/>
      <c r="C19" s="1058" t="s">
        <v>1576</v>
      </c>
      <c r="D19" s="995" t="s">
        <v>1357</v>
      </c>
      <c r="E19" s="1294" t="s">
        <v>1463</v>
      </c>
      <c r="F19" s="1294"/>
      <c r="G19" s="1294"/>
      <c r="H19" s="1294"/>
    </row>
    <row r="20" spans="2:8" ht="31" customHeight="1" x14ac:dyDescent="0.35">
      <c r="B20" s="1285"/>
      <c r="C20" s="1058" t="s">
        <v>1577</v>
      </c>
      <c r="D20" s="999" t="s">
        <v>1357</v>
      </c>
      <c r="E20" s="1294" t="s">
        <v>1464</v>
      </c>
      <c r="F20" s="1294"/>
      <c r="G20" s="1294"/>
      <c r="H20" s="1294"/>
    </row>
    <row r="21" spans="2:8" ht="61.5" customHeight="1" x14ac:dyDescent="0.35">
      <c r="B21" s="982" t="s">
        <v>1377</v>
      </c>
      <c r="C21" s="1044" t="s">
        <v>1578</v>
      </c>
      <c r="D21" s="993" t="s">
        <v>1357</v>
      </c>
      <c r="E21" s="1349" t="s">
        <v>1719</v>
      </c>
      <c r="F21" s="1328"/>
      <c r="G21" s="1328"/>
      <c r="H21" s="1328"/>
    </row>
    <row r="22" spans="2:8" x14ac:dyDescent="0.35">
      <c r="B22" s="1278" t="s">
        <v>1580</v>
      </c>
      <c r="C22" s="1278"/>
      <c r="D22" s="1278"/>
      <c r="E22" s="1278"/>
      <c r="F22" s="1278"/>
      <c r="G22" s="1278"/>
      <c r="H22" s="1278"/>
    </row>
    <row r="23" spans="2:8" ht="31" x14ac:dyDescent="0.35">
      <c r="B23" s="1271" t="s">
        <v>1468</v>
      </c>
      <c r="C23" s="1061" t="s">
        <v>1581</v>
      </c>
      <c r="D23" s="993" t="s">
        <v>1357</v>
      </c>
      <c r="E23" s="1350" t="s">
        <v>1656</v>
      </c>
      <c r="F23" s="1276"/>
      <c r="G23" s="1276"/>
      <c r="H23" s="1276"/>
    </row>
    <row r="24" spans="2:8" ht="35.15" customHeight="1" x14ac:dyDescent="0.35">
      <c r="B24" s="1271"/>
      <c r="C24" s="1047" t="s">
        <v>1582</v>
      </c>
      <c r="D24" s="993" t="s">
        <v>1357</v>
      </c>
      <c r="E24" s="1350" t="s">
        <v>1657</v>
      </c>
      <c r="F24" s="1276"/>
      <c r="G24" s="1276"/>
      <c r="H24" s="1276"/>
    </row>
    <row r="25" spans="2:8" ht="25" x14ac:dyDescent="0.35">
      <c r="B25" s="1271"/>
      <c r="C25" s="1061" t="s">
        <v>1583</v>
      </c>
      <c r="D25" s="993" t="s">
        <v>1357</v>
      </c>
      <c r="E25" s="1350" t="s">
        <v>1658</v>
      </c>
      <c r="F25" s="1276"/>
      <c r="G25" s="1276"/>
      <c r="H25" s="1276"/>
    </row>
    <row r="26" spans="2:8" ht="30.65" customHeight="1" x14ac:dyDescent="0.35">
      <c r="B26" s="1330"/>
      <c r="C26" s="1062" t="s">
        <v>1584</v>
      </c>
      <c r="D26" s="1002" t="s">
        <v>1357</v>
      </c>
      <c r="E26" s="1351" t="s">
        <v>1659</v>
      </c>
      <c r="F26" s="1277"/>
      <c r="G26" s="1277"/>
      <c r="H26" s="1277"/>
    </row>
    <row r="27" spans="2:8" x14ac:dyDescent="0.35">
      <c r="B27" s="1278" t="s">
        <v>1585</v>
      </c>
      <c r="C27" s="1278"/>
      <c r="D27" s="1278"/>
      <c r="E27" s="1278"/>
      <c r="F27" s="1278"/>
      <c r="G27" s="1278"/>
      <c r="H27" s="1278"/>
    </row>
    <row r="28" spans="2:8" ht="29.5" customHeight="1" x14ac:dyDescent="0.35">
      <c r="B28" s="1270" t="s">
        <v>1382</v>
      </c>
      <c r="C28" s="1063" t="s">
        <v>1586</v>
      </c>
      <c r="D28" s="1004" t="s">
        <v>1357</v>
      </c>
      <c r="E28" s="1326" t="s">
        <v>1660</v>
      </c>
      <c r="F28" s="1275"/>
      <c r="G28" s="1275"/>
      <c r="H28" s="1275"/>
    </row>
    <row r="29" spans="2:8" ht="36" customHeight="1" x14ac:dyDescent="0.35">
      <c r="B29" s="1271"/>
      <c r="C29" s="1060" t="s">
        <v>1587</v>
      </c>
      <c r="D29" s="1006" t="s">
        <v>1357</v>
      </c>
      <c r="E29" s="1318" t="s">
        <v>1661</v>
      </c>
      <c r="F29" s="1268"/>
      <c r="G29" s="1268"/>
      <c r="H29" s="1268"/>
    </row>
    <row r="30" spans="2:8" ht="30.65" customHeight="1" x14ac:dyDescent="0.35">
      <c r="B30" s="1271"/>
      <c r="C30" s="1064" t="s">
        <v>1588</v>
      </c>
      <c r="D30" s="1006" t="s">
        <v>1357</v>
      </c>
      <c r="E30" s="1325" t="s">
        <v>1662</v>
      </c>
      <c r="F30" s="1274"/>
      <c r="G30" s="1274"/>
      <c r="H30" s="1274"/>
    </row>
    <row r="31" spans="2:8" ht="25" x14ac:dyDescent="0.35">
      <c r="B31" s="1271"/>
      <c r="C31" s="1065" t="s">
        <v>1589</v>
      </c>
      <c r="D31" s="1006" t="s">
        <v>1357</v>
      </c>
      <c r="E31" s="1272">
        <v>0.54</v>
      </c>
      <c r="F31" s="1272"/>
      <c r="G31" s="1272"/>
      <c r="H31" s="1272"/>
    </row>
    <row r="32" spans="2:8" ht="27" customHeight="1" x14ac:dyDescent="0.35">
      <c r="B32" s="1302" t="s">
        <v>1387</v>
      </c>
      <c r="C32" s="1064" t="s">
        <v>1590</v>
      </c>
      <c r="D32" s="1006" t="s">
        <v>1357</v>
      </c>
      <c r="E32" s="1318" t="s">
        <v>1663</v>
      </c>
      <c r="F32" s="1268"/>
      <c r="G32" s="1268"/>
      <c r="H32" s="1268"/>
    </row>
    <row r="33" spans="2:8" ht="28" customHeight="1" x14ac:dyDescent="0.35">
      <c r="B33" s="1319"/>
      <c r="C33" s="1064" t="s">
        <v>1591</v>
      </c>
      <c r="D33" s="1006" t="s">
        <v>1357</v>
      </c>
      <c r="E33" s="1352" t="s">
        <v>1664</v>
      </c>
      <c r="F33" s="1273"/>
      <c r="G33" s="1273"/>
      <c r="H33" s="1273"/>
    </row>
    <row r="34" spans="2:8" ht="28" customHeight="1" x14ac:dyDescent="0.35">
      <c r="B34" s="1319"/>
      <c r="C34" s="1064" t="s">
        <v>1592</v>
      </c>
      <c r="D34" s="1006" t="s">
        <v>1357</v>
      </c>
      <c r="E34" s="1352" t="s">
        <v>1665</v>
      </c>
      <c r="F34" s="1267"/>
      <c r="G34" s="1267"/>
      <c r="H34" s="1267"/>
    </row>
    <row r="35" spans="2:8" ht="28" customHeight="1" x14ac:dyDescent="0.35">
      <c r="B35" s="1319"/>
      <c r="C35" s="1064" t="s">
        <v>1593</v>
      </c>
      <c r="D35" s="1009" t="s">
        <v>1357</v>
      </c>
      <c r="E35" s="1318" t="s">
        <v>1666</v>
      </c>
      <c r="F35" s="1268"/>
      <c r="G35" s="1268"/>
      <c r="H35" s="1268"/>
    </row>
    <row r="36" spans="2:8" ht="43" customHeight="1" x14ac:dyDescent="0.35">
      <c r="B36" s="1320"/>
      <c r="C36" s="1066" t="s">
        <v>1008</v>
      </c>
      <c r="D36" s="1006" t="s">
        <v>1357</v>
      </c>
      <c r="E36" s="1318" t="s">
        <v>1667</v>
      </c>
      <c r="F36" s="1268"/>
      <c r="G36" s="1268"/>
      <c r="H36" s="1268"/>
    </row>
    <row r="37" spans="2:8" ht="37.5" x14ac:dyDescent="0.35">
      <c r="B37" s="985" t="s">
        <v>1392</v>
      </c>
      <c r="C37" s="1061" t="s">
        <v>1594</v>
      </c>
      <c r="D37" s="1006" t="s">
        <v>1357</v>
      </c>
      <c r="E37" s="1269">
        <v>1</v>
      </c>
      <c r="F37" s="1269"/>
      <c r="G37" s="1269"/>
      <c r="H37" s="1269"/>
    </row>
    <row r="38" spans="2:8" ht="40.5" customHeight="1" x14ac:dyDescent="0.35">
      <c r="B38" s="982" t="s">
        <v>1394</v>
      </c>
      <c r="C38" s="1067" t="s">
        <v>1595</v>
      </c>
      <c r="D38" s="1012" t="s">
        <v>1357</v>
      </c>
      <c r="E38" s="1321">
        <v>0</v>
      </c>
      <c r="F38" s="1321"/>
      <c r="G38" s="1321"/>
      <c r="H38" s="1321"/>
    </row>
    <row r="39" spans="2:8" x14ac:dyDescent="0.35">
      <c r="B39" s="1278" t="s">
        <v>1596</v>
      </c>
      <c r="C39" s="1278"/>
      <c r="D39" s="1278"/>
      <c r="E39" s="1278"/>
      <c r="F39" s="1278"/>
      <c r="G39" s="1278"/>
      <c r="H39" s="1278"/>
    </row>
    <row r="40" spans="2:8" ht="26" x14ac:dyDescent="0.35">
      <c r="B40" s="986" t="s">
        <v>1397</v>
      </c>
      <c r="C40" s="1047" t="s">
        <v>1597</v>
      </c>
      <c r="D40" s="1014" t="s">
        <v>1357</v>
      </c>
      <c r="E40" s="1315" t="s">
        <v>1668</v>
      </c>
      <c r="F40" s="1316"/>
      <c r="G40" s="1316"/>
      <c r="H40" s="1316"/>
    </row>
    <row r="41" spans="2:8" ht="34" customHeight="1" x14ac:dyDescent="0.35">
      <c r="B41" s="1302" t="s">
        <v>1399</v>
      </c>
      <c r="C41" s="1064" t="s">
        <v>1598</v>
      </c>
      <c r="D41" s="995" t="s">
        <v>1357</v>
      </c>
      <c r="E41" s="1318" t="s">
        <v>1669</v>
      </c>
      <c r="F41" s="1268"/>
      <c r="G41" s="1268"/>
      <c r="H41" s="1268"/>
    </row>
    <row r="42" spans="2:8" ht="31.5" customHeight="1" x14ac:dyDescent="0.35">
      <c r="B42" s="1271"/>
      <c r="C42" s="1064" t="s">
        <v>1599</v>
      </c>
      <c r="D42" s="1015" t="s">
        <v>1357</v>
      </c>
      <c r="E42" s="1318" t="s">
        <v>1670</v>
      </c>
      <c r="F42" s="1268"/>
      <c r="G42" s="1268"/>
      <c r="H42" s="1268"/>
    </row>
    <row r="43" spans="2:8" ht="22" customHeight="1" x14ac:dyDescent="0.35">
      <c r="B43" s="1271"/>
      <c r="C43" s="1064" t="s">
        <v>1600</v>
      </c>
      <c r="D43" s="993" t="s">
        <v>1357</v>
      </c>
      <c r="E43" s="1281" t="s">
        <v>1471</v>
      </c>
      <c r="F43" s="1281"/>
      <c r="G43" s="1281"/>
      <c r="H43" s="1281"/>
    </row>
    <row r="44" spans="2:8" ht="20.5" customHeight="1" x14ac:dyDescent="0.35">
      <c r="B44" s="1271"/>
      <c r="C44" s="1058" t="s">
        <v>1601</v>
      </c>
      <c r="D44" s="995" t="s">
        <v>1357</v>
      </c>
      <c r="E44" s="1281" t="s">
        <v>1471</v>
      </c>
      <c r="F44" s="1281"/>
      <c r="G44" s="1281"/>
      <c r="H44" s="1281"/>
    </row>
    <row r="45" spans="2:8" ht="25" customHeight="1" x14ac:dyDescent="0.35">
      <c r="B45" s="1285"/>
      <c r="C45" s="1059" t="s">
        <v>1602</v>
      </c>
      <c r="D45" s="995" t="s">
        <v>1357</v>
      </c>
      <c r="E45" s="1325" t="s">
        <v>1671</v>
      </c>
      <c r="F45" s="1274"/>
      <c r="G45" s="1274"/>
      <c r="H45" s="1274"/>
    </row>
    <row r="46" spans="2:8" ht="41.5" customHeight="1" x14ac:dyDescent="0.35">
      <c r="B46" s="982" t="s">
        <v>1404</v>
      </c>
      <c r="C46" s="1068" t="s">
        <v>1603</v>
      </c>
      <c r="D46" s="998" t="s">
        <v>1357</v>
      </c>
      <c r="E46" s="1282" t="s">
        <v>1604</v>
      </c>
      <c r="F46" s="1282"/>
      <c r="G46" s="1282"/>
      <c r="H46" s="1282"/>
    </row>
    <row r="47" spans="2:8" x14ac:dyDescent="0.35">
      <c r="B47" s="1278" t="s">
        <v>1605</v>
      </c>
      <c r="C47" s="1278"/>
      <c r="D47" s="1278"/>
      <c r="E47" s="1278"/>
      <c r="F47" s="1278"/>
      <c r="G47" s="1278"/>
      <c r="H47" s="1278"/>
    </row>
    <row r="48" spans="2:8" ht="26" x14ac:dyDescent="0.35">
      <c r="B48" s="986" t="s">
        <v>1407</v>
      </c>
      <c r="C48" s="1046" t="s">
        <v>1606</v>
      </c>
      <c r="D48" s="1014" t="s">
        <v>1357</v>
      </c>
      <c r="E48" s="1283" t="s">
        <v>1646</v>
      </c>
      <c r="F48" s="1283"/>
      <c r="G48" s="1283"/>
      <c r="H48" s="1283"/>
    </row>
    <row r="49" spans="2:8" ht="37.5" customHeight="1" x14ac:dyDescent="0.35">
      <c r="B49" s="982" t="s">
        <v>1608</v>
      </c>
      <c r="C49" s="1068" t="s">
        <v>1607</v>
      </c>
      <c r="D49" s="995" t="s">
        <v>1357</v>
      </c>
      <c r="E49" s="1284" t="s">
        <v>1647</v>
      </c>
      <c r="F49" s="1284"/>
      <c r="G49" s="1284"/>
      <c r="H49" s="1284"/>
    </row>
    <row r="50" spans="2:8" ht="41.15" customHeight="1" x14ac:dyDescent="0.35">
      <c r="B50" s="987" t="s">
        <v>1410</v>
      </c>
      <c r="C50" s="1069" t="s">
        <v>1609</v>
      </c>
      <c r="D50" s="1012" t="s">
        <v>1357</v>
      </c>
      <c r="E50" s="1300" t="s">
        <v>1672</v>
      </c>
      <c r="F50" s="1301"/>
      <c r="G50" s="1301"/>
      <c r="H50" s="1301"/>
    </row>
    <row r="51" spans="2:8" x14ac:dyDescent="0.35">
      <c r="B51" s="1278" t="s">
        <v>1610</v>
      </c>
      <c r="C51" s="1278"/>
      <c r="D51" s="1278"/>
      <c r="E51" s="1278"/>
      <c r="F51" s="1278"/>
      <c r="G51" s="1278"/>
      <c r="H51" s="1278"/>
    </row>
    <row r="52" spans="2:8" ht="37.5" x14ac:dyDescent="0.35">
      <c r="B52" s="991" t="s">
        <v>1413</v>
      </c>
      <c r="C52" s="1071" t="s">
        <v>1611</v>
      </c>
      <c r="D52" s="1004" t="s">
        <v>1357</v>
      </c>
      <c r="E52" s="1353" t="s">
        <v>1673</v>
      </c>
      <c r="F52" s="1354"/>
      <c r="G52" s="1354"/>
      <c r="H52" s="1354"/>
    </row>
    <row r="53" spans="2:8" ht="26" x14ac:dyDescent="0.35">
      <c r="B53" s="984" t="s">
        <v>1415</v>
      </c>
      <c r="C53" s="1070" t="s">
        <v>1612</v>
      </c>
      <c r="D53" s="1072" t="s">
        <v>1613</v>
      </c>
      <c r="E53" s="1355" t="s">
        <v>1615</v>
      </c>
      <c r="F53" s="1286"/>
      <c r="G53" s="1286"/>
      <c r="H53" s="1286"/>
    </row>
    <row r="54" spans="2:8" x14ac:dyDescent="0.35">
      <c r="B54" s="1278" t="s">
        <v>1614</v>
      </c>
      <c r="C54" s="1278"/>
      <c r="D54" s="1278"/>
      <c r="E54" s="1278"/>
      <c r="F54" s="1278"/>
      <c r="G54" s="1278"/>
      <c r="H54" s="1278"/>
    </row>
    <row r="55" spans="2:8" x14ac:dyDescent="0.35">
      <c r="B55" s="1270" t="s">
        <v>1419</v>
      </c>
      <c r="C55" s="1355" t="s">
        <v>1616</v>
      </c>
      <c r="D55" s="1331" t="s">
        <v>1357</v>
      </c>
      <c r="E55" s="1324" t="s">
        <v>1648</v>
      </c>
      <c r="F55" s="1324"/>
      <c r="G55" s="1324"/>
      <c r="H55" s="1324"/>
    </row>
    <row r="56" spans="2:8" x14ac:dyDescent="0.35">
      <c r="B56" s="1271"/>
      <c r="C56" s="1287"/>
      <c r="D56" s="1332"/>
      <c r="E56" s="1325"/>
      <c r="F56" s="1325"/>
      <c r="G56" s="1325"/>
      <c r="H56" s="1325"/>
    </row>
    <row r="57" spans="2:8" x14ac:dyDescent="0.35">
      <c r="B57" s="1271"/>
      <c r="C57" s="1287"/>
      <c r="D57" s="1332"/>
      <c r="E57" s="1325"/>
      <c r="F57" s="1325"/>
      <c r="G57" s="1325"/>
      <c r="H57" s="1325"/>
    </row>
    <row r="58" spans="2:8" x14ac:dyDescent="0.35">
      <c r="B58" s="1271"/>
      <c r="C58" s="1287"/>
      <c r="D58" s="1332"/>
      <c r="E58" s="1325"/>
      <c r="F58" s="1325"/>
      <c r="G58" s="1325"/>
      <c r="H58" s="1325"/>
    </row>
    <row r="59" spans="2:8" x14ac:dyDescent="0.35">
      <c r="B59" s="1271"/>
      <c r="C59" s="1287"/>
      <c r="D59" s="1332"/>
      <c r="E59" s="1325"/>
      <c r="F59" s="1325"/>
      <c r="G59" s="1325"/>
      <c r="H59" s="1325"/>
    </row>
    <row r="60" spans="2:8" x14ac:dyDescent="0.35">
      <c r="B60" s="1271"/>
      <c r="C60" s="1287"/>
      <c r="D60" s="1332"/>
      <c r="E60" s="1325"/>
      <c r="F60" s="1325"/>
      <c r="G60" s="1325"/>
      <c r="H60" s="1325"/>
    </row>
    <row r="61" spans="2:8" x14ac:dyDescent="0.35">
      <c r="B61" s="1271"/>
      <c r="C61" s="1287"/>
      <c r="D61" s="1332"/>
      <c r="E61" s="1325"/>
      <c r="F61" s="1325"/>
      <c r="G61" s="1325"/>
      <c r="H61" s="1325"/>
    </row>
    <row r="62" spans="2:8" x14ac:dyDescent="0.35">
      <c r="B62" s="1271"/>
      <c r="C62" s="1287"/>
      <c r="D62" s="1332"/>
      <c r="E62" s="1325"/>
      <c r="F62" s="1325"/>
      <c r="G62" s="1325"/>
      <c r="H62" s="1325"/>
    </row>
    <row r="63" spans="2:8" x14ac:dyDescent="0.35">
      <c r="B63" s="1271"/>
      <c r="C63" s="1287"/>
      <c r="D63" s="1332"/>
      <c r="E63" s="1325"/>
      <c r="F63" s="1325"/>
      <c r="G63" s="1325"/>
      <c r="H63" s="1325"/>
    </row>
    <row r="64" spans="2:8" x14ac:dyDescent="0.35">
      <c r="B64" s="1271"/>
      <c r="C64" s="1287"/>
      <c r="D64" s="1332"/>
      <c r="E64" s="1325"/>
      <c r="F64" s="1325"/>
      <c r="G64" s="1325"/>
      <c r="H64" s="1325"/>
    </row>
    <row r="65" spans="2:8" x14ac:dyDescent="0.35">
      <c r="B65" s="1271"/>
      <c r="C65" s="1287"/>
      <c r="D65" s="1332"/>
      <c r="E65" s="1325"/>
      <c r="F65" s="1325"/>
      <c r="G65" s="1325"/>
      <c r="H65" s="1325"/>
    </row>
    <row r="66" spans="2:8" ht="42" customHeight="1" x14ac:dyDescent="0.35">
      <c r="B66" s="1271"/>
      <c r="C66" s="1288"/>
      <c r="D66" s="1333"/>
      <c r="E66" s="1326"/>
      <c r="F66" s="1326"/>
      <c r="G66" s="1326"/>
      <c r="H66" s="1326"/>
    </row>
    <row r="67" spans="2:8" ht="47.15" customHeight="1" x14ac:dyDescent="0.35">
      <c r="B67" s="1285"/>
      <c r="C67" s="1047" t="s">
        <v>1617</v>
      </c>
      <c r="D67" s="998" t="s">
        <v>1357</v>
      </c>
      <c r="E67" s="1350" t="s">
        <v>1674</v>
      </c>
      <c r="F67" s="1276"/>
      <c r="G67" s="1276"/>
      <c r="H67" s="1276"/>
    </row>
    <row r="68" spans="2:8" ht="98.15" customHeight="1" x14ac:dyDescent="0.35">
      <c r="B68" s="1302" t="s">
        <v>1422</v>
      </c>
      <c r="C68" s="1073" t="s">
        <v>1618</v>
      </c>
      <c r="D68" s="995" t="s">
        <v>1357</v>
      </c>
      <c r="E68" s="1356" t="s">
        <v>1675</v>
      </c>
      <c r="F68" s="1298"/>
      <c r="G68" s="1298"/>
      <c r="H68" s="1298"/>
    </row>
    <row r="69" spans="2:8" ht="44.5" customHeight="1" x14ac:dyDescent="0.35">
      <c r="B69" s="1271"/>
      <c r="C69" s="1068" t="s">
        <v>1619</v>
      </c>
      <c r="D69" s="998" t="s">
        <v>1357</v>
      </c>
      <c r="E69" s="1356" t="s">
        <v>1676</v>
      </c>
      <c r="F69" s="1298"/>
      <c r="G69" s="1298"/>
      <c r="H69" s="1298"/>
    </row>
    <row r="70" spans="2:8" ht="49.5" customHeight="1" x14ac:dyDescent="0.35">
      <c r="B70" s="1271"/>
      <c r="C70" s="1065" t="s">
        <v>1620</v>
      </c>
      <c r="D70" s="998" t="s">
        <v>1613</v>
      </c>
      <c r="E70" s="1299" t="s">
        <v>1649</v>
      </c>
      <c r="F70" s="1299"/>
      <c r="G70" s="1299"/>
      <c r="H70" s="1299"/>
    </row>
    <row r="71" spans="2:8" ht="28" customHeight="1" x14ac:dyDescent="0.35">
      <c r="B71" s="1271"/>
      <c r="C71" s="1047" t="s">
        <v>1621</v>
      </c>
      <c r="D71" s="995" t="s">
        <v>1613</v>
      </c>
      <c r="E71" s="1299" t="s">
        <v>1649</v>
      </c>
      <c r="F71" s="1299"/>
      <c r="G71" s="1299"/>
      <c r="H71" s="1299"/>
    </row>
    <row r="72" spans="2:8" ht="37.5" x14ac:dyDescent="0.35">
      <c r="B72" s="1271"/>
      <c r="C72" s="1068" t="s">
        <v>1622</v>
      </c>
      <c r="D72" s="993" t="s">
        <v>1357</v>
      </c>
      <c r="E72" s="1357" t="s">
        <v>1677</v>
      </c>
      <c r="F72" s="1289"/>
      <c r="G72" s="1289"/>
      <c r="H72" s="1289"/>
    </row>
    <row r="73" spans="2:8" x14ac:dyDescent="0.35">
      <c r="B73" s="1278" t="s">
        <v>1623</v>
      </c>
      <c r="C73" s="1278"/>
      <c r="D73" s="1278"/>
      <c r="E73" s="1278"/>
      <c r="F73" s="1278"/>
      <c r="G73" s="1278"/>
      <c r="H73" s="1278"/>
    </row>
    <row r="74" spans="2:8" ht="259" customHeight="1" x14ac:dyDescent="0.35">
      <c r="B74" s="988" t="s">
        <v>1429</v>
      </c>
      <c r="C74" s="1074" t="s">
        <v>1624</v>
      </c>
      <c r="D74" s="1024" t="s">
        <v>1357</v>
      </c>
      <c r="E74" s="1296" t="s">
        <v>1720</v>
      </c>
      <c r="F74" s="1297"/>
      <c r="G74" s="1297"/>
      <c r="H74" s="1297"/>
    </row>
    <row r="75" spans="2:8" ht="77.25" customHeight="1" x14ac:dyDescent="0.35">
      <c r="B75" s="985" t="s">
        <v>1431</v>
      </c>
      <c r="C75" s="1065" t="s">
        <v>1625</v>
      </c>
      <c r="D75" s="1006" t="s">
        <v>1357</v>
      </c>
      <c r="E75" s="1359" t="s">
        <v>1870</v>
      </c>
      <c r="F75" s="1360"/>
      <c r="G75" s="1360"/>
      <c r="H75" s="1360"/>
    </row>
    <row r="76" spans="2:8" ht="207" customHeight="1" x14ac:dyDescent="0.35">
      <c r="B76" s="990" t="s">
        <v>1432</v>
      </c>
      <c r="C76" s="1075" t="s">
        <v>1626</v>
      </c>
      <c r="D76" s="1009" t="s">
        <v>1357</v>
      </c>
      <c r="E76" s="1327" t="s">
        <v>1678</v>
      </c>
      <c r="F76" s="1327"/>
      <c r="G76" s="1327"/>
      <c r="H76" s="1327"/>
    </row>
    <row r="77" spans="2:8" ht="71.5" customHeight="1" x14ac:dyDescent="0.35">
      <c r="B77" s="984" t="s">
        <v>1434</v>
      </c>
      <c r="C77" s="1076" t="s">
        <v>1627</v>
      </c>
      <c r="D77" s="1012" t="s">
        <v>1357</v>
      </c>
      <c r="E77" s="1361" t="s">
        <v>1628</v>
      </c>
      <c r="F77" s="1304"/>
      <c r="G77" s="1304"/>
      <c r="H77" s="1304"/>
    </row>
    <row r="78" spans="2:8" x14ac:dyDescent="0.35">
      <c r="B78" s="1278" t="s">
        <v>1629</v>
      </c>
      <c r="C78" s="1278"/>
      <c r="D78" s="1278"/>
      <c r="E78" s="1278"/>
      <c r="F78" s="1278"/>
      <c r="G78" s="1278"/>
      <c r="H78" s="1278"/>
    </row>
    <row r="79" spans="2:8" ht="53.5" customHeight="1" x14ac:dyDescent="0.35">
      <c r="B79" s="983" t="s">
        <v>1437</v>
      </c>
      <c r="C79" s="1077" t="s">
        <v>1630</v>
      </c>
      <c r="D79" s="1004" t="s">
        <v>1357</v>
      </c>
      <c r="E79" s="1291" t="s">
        <v>1650</v>
      </c>
      <c r="F79" s="1291"/>
      <c r="G79" s="1291"/>
      <c r="H79" s="1291"/>
    </row>
    <row r="80" spans="2:8" ht="46" customHeight="1" x14ac:dyDescent="0.35">
      <c r="B80" s="982" t="s">
        <v>1439</v>
      </c>
      <c r="C80" s="1047" t="s">
        <v>1631</v>
      </c>
      <c r="D80" s="993" t="s">
        <v>1357</v>
      </c>
      <c r="E80" s="1317" t="s">
        <v>1679</v>
      </c>
      <c r="F80" s="1317"/>
      <c r="G80" s="1317"/>
      <c r="H80" s="1317"/>
    </row>
    <row r="81" spans="2:8" x14ac:dyDescent="0.35">
      <c r="B81" s="1278" t="s">
        <v>1632</v>
      </c>
      <c r="C81" s="1278"/>
      <c r="D81" s="1278"/>
      <c r="E81" s="1278"/>
      <c r="F81" s="1278"/>
      <c r="G81" s="1278"/>
      <c r="H81" s="1278"/>
    </row>
    <row r="82" spans="2:8" ht="59.5" customHeight="1" x14ac:dyDescent="0.35">
      <c r="B82" s="982" t="s">
        <v>1442</v>
      </c>
      <c r="C82" s="1044" t="s">
        <v>1633</v>
      </c>
      <c r="D82" s="1045" t="s">
        <v>1358</v>
      </c>
      <c r="E82" s="1303" t="s">
        <v>1680</v>
      </c>
      <c r="F82" s="1290"/>
      <c r="G82" s="1290"/>
      <c r="H82" s="1290"/>
    </row>
    <row r="83" spans="2:8" x14ac:dyDescent="0.35">
      <c r="B83" s="1278" t="s">
        <v>1634</v>
      </c>
      <c r="C83" s="1278"/>
      <c r="D83" s="1278"/>
      <c r="E83" s="1278"/>
      <c r="F83" s="1278"/>
      <c r="G83" s="1278"/>
      <c r="H83" s="1278"/>
    </row>
    <row r="84" spans="2:8" x14ac:dyDescent="0.35">
      <c r="B84" s="1270" t="s">
        <v>1446</v>
      </c>
      <c r="C84" s="1324" t="s">
        <v>1635</v>
      </c>
      <c r="D84" s="1308" t="s">
        <v>1566</v>
      </c>
      <c r="E84" s="1029"/>
      <c r="F84" s="1152">
        <v>2025</v>
      </c>
      <c r="G84" s="1153">
        <v>2024</v>
      </c>
      <c r="H84" s="1153">
        <v>2023</v>
      </c>
    </row>
    <row r="85" spans="2:8" ht="34" customHeight="1" x14ac:dyDescent="0.35">
      <c r="B85" s="1271"/>
      <c r="C85" s="1274"/>
      <c r="D85" s="1309"/>
      <c r="E85" s="1117" t="s">
        <v>1651</v>
      </c>
      <c r="F85" s="1154">
        <v>8</v>
      </c>
      <c r="G85" s="1155">
        <v>14</v>
      </c>
      <c r="H85" s="1156">
        <v>19</v>
      </c>
    </row>
    <row r="86" spans="2:8" ht="31.5" customHeight="1" x14ac:dyDescent="0.35">
      <c r="B86" s="1271"/>
      <c r="C86" s="1274"/>
      <c r="D86" s="1309"/>
      <c r="E86" s="1118" t="s">
        <v>1652</v>
      </c>
      <c r="F86" s="1120">
        <v>405</v>
      </c>
      <c r="G86" s="1119">
        <v>400</v>
      </c>
      <c r="H86" s="1119">
        <v>400</v>
      </c>
    </row>
    <row r="87" spans="2:8" ht="56.15" customHeight="1" x14ac:dyDescent="0.35">
      <c r="B87" s="1307"/>
      <c r="C87" s="1306"/>
      <c r="D87" s="1310"/>
      <c r="E87" s="1358" t="s">
        <v>1681</v>
      </c>
      <c r="F87" s="1311"/>
      <c r="G87" s="1311"/>
      <c r="H87" s="1311"/>
    </row>
    <row r="88" spans="2:8" ht="50.5" customHeight="1" x14ac:dyDescent="0.35">
      <c r="B88" s="982" t="s">
        <v>1449</v>
      </c>
      <c r="C88" s="1047" t="s">
        <v>1636</v>
      </c>
      <c r="D88" s="1007" t="s">
        <v>1566</v>
      </c>
      <c r="E88" s="1303" t="s">
        <v>1682</v>
      </c>
      <c r="F88" s="1290"/>
      <c r="G88" s="1290"/>
      <c r="H88" s="1290"/>
    </row>
    <row r="89" spans="2:8" x14ac:dyDescent="0.35">
      <c r="B89" s="1278" t="s">
        <v>1637</v>
      </c>
      <c r="C89" s="1278"/>
      <c r="D89" s="1278"/>
      <c r="E89" s="1278"/>
      <c r="F89" s="1278"/>
      <c r="G89" s="1278"/>
      <c r="H89" s="1278"/>
    </row>
    <row r="90" spans="2:8" ht="25" customHeight="1" x14ac:dyDescent="0.35">
      <c r="B90" s="1271" t="s">
        <v>1452</v>
      </c>
      <c r="C90" s="1078" t="s">
        <v>1638</v>
      </c>
      <c r="D90" s="1004" t="s">
        <v>1357</v>
      </c>
      <c r="E90" s="1365" t="s">
        <v>1684</v>
      </c>
      <c r="F90" s="1312"/>
      <c r="G90" s="1312"/>
      <c r="H90" s="1312"/>
    </row>
    <row r="91" spans="2:8" ht="30" customHeight="1" x14ac:dyDescent="0.35">
      <c r="B91" s="1271"/>
      <c r="C91" s="1079" t="s">
        <v>1639</v>
      </c>
      <c r="D91" s="1006" t="s">
        <v>1357</v>
      </c>
      <c r="E91" s="1325" t="s">
        <v>1683</v>
      </c>
      <c r="F91" s="1274"/>
      <c r="G91" s="1274"/>
      <c r="H91" s="1274"/>
    </row>
    <row r="92" spans="2:8" x14ac:dyDescent="0.35">
      <c r="B92" s="1271"/>
      <c r="C92" s="1079" t="s">
        <v>1640</v>
      </c>
      <c r="D92" s="1006" t="s">
        <v>1357</v>
      </c>
      <c r="E92" s="1281" t="s">
        <v>1467</v>
      </c>
      <c r="F92" s="1281"/>
      <c r="G92" s="1281"/>
      <c r="H92" s="1281"/>
    </row>
    <row r="93" spans="2:8" x14ac:dyDescent="0.35">
      <c r="B93" s="1285"/>
      <c r="C93" s="1079" t="s">
        <v>1641</v>
      </c>
      <c r="D93" s="1006" t="s">
        <v>1357</v>
      </c>
      <c r="E93" s="1281" t="s">
        <v>1467</v>
      </c>
      <c r="F93" s="1281"/>
      <c r="G93" s="1281"/>
      <c r="H93" s="1281"/>
    </row>
    <row r="94" spans="2:8" ht="33.65" customHeight="1" x14ac:dyDescent="0.35">
      <c r="B94" s="982" t="s">
        <v>1457</v>
      </c>
      <c r="C94" s="1070" t="s">
        <v>1642</v>
      </c>
      <c r="D94" s="1015" t="s">
        <v>1357</v>
      </c>
      <c r="E94" s="1363" t="s">
        <v>1645</v>
      </c>
      <c r="F94" s="1280"/>
      <c r="G94" s="1280"/>
      <c r="H94" s="1280"/>
    </row>
    <row r="95" spans="2:8" ht="30" customHeight="1" x14ac:dyDescent="0.35">
      <c r="B95" s="1146" t="s">
        <v>1459</v>
      </c>
      <c r="C95" s="1157" t="s">
        <v>1643</v>
      </c>
      <c r="D95" s="1147" t="s">
        <v>1357</v>
      </c>
      <c r="E95" s="1364" t="s">
        <v>1644</v>
      </c>
      <c r="F95" s="1293"/>
      <c r="G95" s="1293"/>
      <c r="H95" s="1293"/>
    </row>
    <row r="96" spans="2:8" x14ac:dyDescent="0.35">
      <c r="E96" s="41"/>
      <c r="F96" s="41"/>
      <c r="G96" s="41"/>
      <c r="H96" s="41"/>
    </row>
    <row r="97" spans="2:12" x14ac:dyDescent="0.35">
      <c r="B97" s="1362" t="s">
        <v>1871</v>
      </c>
      <c r="C97" s="1362"/>
      <c r="D97" s="1362"/>
      <c r="E97" s="1362"/>
      <c r="F97" s="1362"/>
      <c r="G97" s="1362"/>
      <c r="H97" s="1362"/>
      <c r="I97" s="1362"/>
      <c r="J97" s="1362"/>
      <c r="K97" s="1362"/>
      <c r="L97" s="1362"/>
    </row>
    <row r="98" spans="2:12" ht="24.75" customHeight="1" x14ac:dyDescent="0.35">
      <c r="B98" s="1362"/>
      <c r="C98" s="1362"/>
      <c r="D98" s="1362"/>
      <c r="E98" s="1362"/>
      <c r="F98" s="1362"/>
      <c r="G98" s="1362"/>
      <c r="H98" s="1362"/>
      <c r="I98" s="1362"/>
      <c r="J98" s="1362"/>
      <c r="K98" s="1362"/>
      <c r="L98" s="1362"/>
    </row>
    <row r="99" spans="2:12" ht="26.25" customHeight="1" x14ac:dyDescent="0.35">
      <c r="B99" s="1362"/>
      <c r="C99" s="1362"/>
      <c r="D99" s="1362"/>
      <c r="E99" s="1362"/>
      <c r="F99" s="1362"/>
      <c r="G99" s="1362"/>
      <c r="H99" s="1362"/>
      <c r="I99" s="1362"/>
      <c r="J99" s="1362"/>
      <c r="K99" s="1362"/>
      <c r="L99" s="1362"/>
    </row>
    <row r="100" spans="2:12" x14ac:dyDescent="0.35"/>
  </sheetData>
  <mergeCells count="88">
    <mergeCell ref="B97:L99"/>
    <mergeCell ref="E94:H94"/>
    <mergeCell ref="E95:H95"/>
    <mergeCell ref="E88:H88"/>
    <mergeCell ref="B89:H89"/>
    <mergeCell ref="B90:B93"/>
    <mergeCell ref="E90:H90"/>
    <mergeCell ref="E91:H91"/>
    <mergeCell ref="E92:H92"/>
    <mergeCell ref="E93:H93"/>
    <mergeCell ref="B84:B87"/>
    <mergeCell ref="C84:C87"/>
    <mergeCell ref="D84:D87"/>
    <mergeCell ref="E87:H87"/>
    <mergeCell ref="B73:H73"/>
    <mergeCell ref="E74:H74"/>
    <mergeCell ref="E75:H75"/>
    <mergeCell ref="E76:H76"/>
    <mergeCell ref="E77:H77"/>
    <mergeCell ref="B78:H78"/>
    <mergeCell ref="E79:H79"/>
    <mergeCell ref="E80:H80"/>
    <mergeCell ref="B81:H81"/>
    <mergeCell ref="E82:H82"/>
    <mergeCell ref="B83:H83"/>
    <mergeCell ref="B68:B72"/>
    <mergeCell ref="E68:H68"/>
    <mergeCell ref="E69:H69"/>
    <mergeCell ref="E70:H70"/>
    <mergeCell ref="E71:H71"/>
    <mergeCell ref="E72:H72"/>
    <mergeCell ref="E52:H52"/>
    <mergeCell ref="E53:H53"/>
    <mergeCell ref="B54:H54"/>
    <mergeCell ref="B55:B67"/>
    <mergeCell ref="C55:C66"/>
    <mergeCell ref="D55:D66"/>
    <mergeCell ref="E55:H66"/>
    <mergeCell ref="E67:H67"/>
    <mergeCell ref="B51:H51"/>
    <mergeCell ref="E37:H37"/>
    <mergeCell ref="E38:H38"/>
    <mergeCell ref="B39:H39"/>
    <mergeCell ref="E40:H40"/>
    <mergeCell ref="B41:B45"/>
    <mergeCell ref="E41:H41"/>
    <mergeCell ref="E42:H42"/>
    <mergeCell ref="E43:H43"/>
    <mergeCell ref="E44:H44"/>
    <mergeCell ref="E45:H45"/>
    <mergeCell ref="E46:H46"/>
    <mergeCell ref="B47:H47"/>
    <mergeCell ref="E48:H48"/>
    <mergeCell ref="E49:H49"/>
    <mergeCell ref="E50:H50"/>
    <mergeCell ref="B27:H27"/>
    <mergeCell ref="B32:B36"/>
    <mergeCell ref="E32:H32"/>
    <mergeCell ref="E33:H33"/>
    <mergeCell ref="E34:H34"/>
    <mergeCell ref="E35:H35"/>
    <mergeCell ref="E36:H36"/>
    <mergeCell ref="B28:B31"/>
    <mergeCell ref="E28:H28"/>
    <mergeCell ref="E29:H29"/>
    <mergeCell ref="E30:H30"/>
    <mergeCell ref="E31:H31"/>
    <mergeCell ref="E21:H21"/>
    <mergeCell ref="B22:H22"/>
    <mergeCell ref="B23:B26"/>
    <mergeCell ref="E23:H23"/>
    <mergeCell ref="E24:H24"/>
    <mergeCell ref="E25:H25"/>
    <mergeCell ref="E26:H26"/>
    <mergeCell ref="B16:B20"/>
    <mergeCell ref="E16:H16"/>
    <mergeCell ref="E17:H17"/>
    <mergeCell ref="E18:H18"/>
    <mergeCell ref="E19:H19"/>
    <mergeCell ref="E20:H20"/>
    <mergeCell ref="B7:H7"/>
    <mergeCell ref="B9:H9"/>
    <mergeCell ref="B12:H12"/>
    <mergeCell ref="B13:B15"/>
    <mergeCell ref="E13:H13"/>
    <mergeCell ref="E14:H14"/>
    <mergeCell ref="E15:H15"/>
    <mergeCell ref="B8:H8"/>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0AD42-A1A6-408F-9BD2-153F3151C547}">
  <dimension ref="A1:B47"/>
  <sheetViews>
    <sheetView workbookViewId="0">
      <selection activeCell="B47" sqref="B47"/>
    </sheetView>
  </sheetViews>
  <sheetFormatPr baseColWidth="10" defaultColWidth="11.453125" defaultRowHeight="14.5" x14ac:dyDescent="0.35"/>
  <cols>
    <col min="2" max="2" width="52.81640625" customWidth="1"/>
  </cols>
  <sheetData>
    <row r="1" spans="1:2" x14ac:dyDescent="0.35">
      <c r="A1">
        <v>47</v>
      </c>
      <c r="B1">
        <v>2</v>
      </c>
    </row>
    <row r="47" spans="2:2" x14ac:dyDescent="0.35">
      <c r="B47" s="95"/>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5761A-C165-4C13-9AB2-12B821E239E8}">
  <sheetPr>
    <tabColor theme="0" tint="-0.14999847407452621"/>
  </sheetPr>
  <dimension ref="A1:XEF101"/>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4.25" customHeight="1" zeroHeight="1" x14ac:dyDescent="0.3"/>
  <cols>
    <col min="1" max="1" width="11.453125" style="605" customWidth="1"/>
    <col min="2" max="2" width="70.54296875" style="602" customWidth="1"/>
    <col min="3" max="3" width="10.26953125" style="659" customWidth="1"/>
    <col min="4" max="4" width="8.1796875" style="659" customWidth="1"/>
    <col min="5" max="5" width="10.7265625" style="659" customWidth="1"/>
    <col min="6" max="6" width="10.81640625" style="659" bestFit="1" customWidth="1"/>
    <col min="7" max="8" width="10.81640625" style="659" customWidth="1"/>
    <col min="9" max="9" width="10.81640625" style="659" bestFit="1" customWidth="1"/>
    <col min="10" max="10" width="10.81640625" style="659" customWidth="1"/>
    <col min="11" max="11" width="1.7265625" style="605" customWidth="1"/>
    <col min="12" max="18" width="8" style="605" customWidth="1"/>
    <col min="19" max="19" width="1.7265625" style="605" customWidth="1"/>
    <col min="20" max="22" width="11" style="659" customWidth="1"/>
    <col min="23" max="23" width="23.54296875" style="659" customWidth="1"/>
    <col min="24" max="24" width="18.453125" style="659" hidden="1" customWidth="1"/>
    <col min="25" max="25" width="7.54296875" style="659" hidden="1" customWidth="1"/>
    <col min="26" max="26" width="5.1796875" style="605" hidden="1"/>
    <col min="27" max="16347" width="11.453125" style="605" hidden="1"/>
    <col min="16348" max="16348" width="0.1796875" style="605" hidden="1"/>
    <col min="16349" max="16349" width="4" style="605" hidden="1"/>
    <col min="16350" max="16350" width="0.1796875" style="605" hidden="1"/>
    <col min="16351" max="16353" width="4" style="605" hidden="1"/>
    <col min="16354" max="16354" width="0.1796875" style="605" hidden="1"/>
    <col min="16355" max="16360" width="4" style="605" hidden="1"/>
    <col min="16361" max="16384" width="11.453125" style="605" hidden="1"/>
  </cols>
  <sheetData>
    <row r="1" spans="2:26" ht="15" customHeight="1" x14ac:dyDescent="0.3"/>
    <row r="2" spans="2:26" ht="15" customHeight="1" x14ac:dyDescent="0.3"/>
    <row r="3" spans="2:26" ht="15" customHeight="1" x14ac:dyDescent="0.3"/>
    <row r="4" spans="2:26" ht="15" customHeight="1" x14ac:dyDescent="0.3"/>
    <row r="5" spans="2:26" ht="15" customHeight="1" x14ac:dyDescent="0.3"/>
    <row r="6" spans="2:26" s="602" customFormat="1" ht="9.75" customHeight="1" x14ac:dyDescent="0.35">
      <c r="C6" s="659"/>
      <c r="D6" s="659"/>
      <c r="E6" s="659"/>
      <c r="F6" s="659"/>
      <c r="G6" s="659"/>
      <c r="H6" s="659"/>
      <c r="I6" s="659"/>
      <c r="J6" s="659"/>
      <c r="K6" s="659"/>
      <c r="L6" s="659"/>
      <c r="M6" s="659"/>
      <c r="N6" s="659"/>
      <c r="O6" s="659"/>
      <c r="P6" s="659"/>
      <c r="Q6" s="659"/>
      <c r="R6" s="659"/>
      <c r="S6" s="659"/>
      <c r="T6" s="659"/>
      <c r="U6" s="659"/>
      <c r="V6" s="659"/>
      <c r="W6" s="659"/>
      <c r="X6" s="659"/>
      <c r="Y6" s="659"/>
      <c r="Z6" s="659"/>
    </row>
    <row r="7" spans="2:26" s="602" customFormat="1" ht="18" customHeight="1" x14ac:dyDescent="0.3">
      <c r="C7" s="659"/>
      <c r="D7" s="890" t="s">
        <v>83</v>
      </c>
      <c r="E7" s="891"/>
      <c r="F7" s="891"/>
      <c r="G7" s="891"/>
      <c r="H7" s="891"/>
      <c r="I7" s="892"/>
      <c r="J7" s="893"/>
      <c r="K7" s="659"/>
      <c r="L7" s="660" t="s">
        <v>84</v>
      </c>
      <c r="M7" s="661"/>
      <c r="N7" s="661"/>
      <c r="O7" s="661"/>
      <c r="P7" s="661"/>
      <c r="Q7" s="662"/>
      <c r="R7" s="881"/>
      <c r="S7" s="659"/>
      <c r="T7" s="1203" t="s">
        <v>85</v>
      </c>
      <c r="U7" s="1204"/>
      <c r="V7" s="1205"/>
      <c r="W7" s="663"/>
      <c r="X7" s="663"/>
      <c r="Y7" s="663"/>
      <c r="Z7" s="605"/>
    </row>
    <row r="8" spans="2:26" ht="14" x14ac:dyDescent="0.3">
      <c r="B8" s="650" t="s">
        <v>86</v>
      </c>
      <c r="C8" s="632" t="s">
        <v>34</v>
      </c>
      <c r="D8" s="882">
        <v>2015</v>
      </c>
      <c r="E8" s="601">
        <v>2020</v>
      </c>
      <c r="F8" s="601">
        <v>2021</v>
      </c>
      <c r="G8" s="601">
        <v>2022</v>
      </c>
      <c r="H8" s="601">
        <v>2023</v>
      </c>
      <c r="I8" s="601">
        <v>2024</v>
      </c>
      <c r="J8" s="883">
        <v>2025</v>
      </c>
      <c r="K8" s="659"/>
      <c r="L8" s="642">
        <v>2015</v>
      </c>
      <c r="M8" s="633">
        <v>2020</v>
      </c>
      <c r="N8" s="633">
        <v>2021</v>
      </c>
      <c r="O8" s="633">
        <v>2022</v>
      </c>
      <c r="P8" s="633">
        <v>2023</v>
      </c>
      <c r="Q8" s="633">
        <v>2024</v>
      </c>
      <c r="R8" s="883">
        <v>2025</v>
      </c>
      <c r="S8" s="659"/>
      <c r="T8" s="882">
        <v>2023</v>
      </c>
      <c r="U8" s="601">
        <v>2024</v>
      </c>
      <c r="V8" s="884">
        <v>2025</v>
      </c>
      <c r="W8" s="664"/>
      <c r="X8" s="665"/>
      <c r="Y8" s="665"/>
      <c r="Z8" s="666"/>
    </row>
    <row r="9" spans="2:26" s="602" customFormat="1" ht="18" customHeight="1" x14ac:dyDescent="0.3">
      <c r="B9" s="648" t="s">
        <v>87</v>
      </c>
      <c r="C9" s="626" t="s">
        <v>88</v>
      </c>
      <c r="D9" s="627">
        <v>42</v>
      </c>
      <c r="E9" s="628" t="s">
        <v>89</v>
      </c>
      <c r="F9" s="628" t="s">
        <v>90</v>
      </c>
      <c r="G9" s="628">
        <v>37</v>
      </c>
      <c r="H9" s="628">
        <v>32</v>
      </c>
      <c r="I9" s="628">
        <v>33</v>
      </c>
      <c r="J9" s="629">
        <v>32</v>
      </c>
      <c r="K9" s="659"/>
      <c r="L9" s="627">
        <v>50</v>
      </c>
      <c r="M9" s="628">
        <v>52</v>
      </c>
      <c r="N9" s="628">
        <v>49</v>
      </c>
      <c r="O9" s="628">
        <v>51</v>
      </c>
      <c r="P9" s="628">
        <v>45</v>
      </c>
      <c r="Q9" s="628">
        <v>43</v>
      </c>
      <c r="R9" s="629">
        <v>42</v>
      </c>
      <c r="S9" s="659"/>
      <c r="T9" s="627">
        <v>44</v>
      </c>
      <c r="U9" s="628">
        <v>43</v>
      </c>
      <c r="V9" s="629">
        <v>42</v>
      </c>
      <c r="W9" s="667"/>
      <c r="X9" s="668"/>
      <c r="Y9" s="669"/>
      <c r="Z9" s="605"/>
    </row>
    <row r="10" spans="2:26" s="602" customFormat="1" ht="18" customHeight="1" x14ac:dyDescent="0.3">
      <c r="B10" s="783" t="s">
        <v>91</v>
      </c>
      <c r="C10" s="670"/>
      <c r="D10" s="671"/>
      <c r="E10" s="672"/>
      <c r="F10" s="672"/>
      <c r="G10" s="672"/>
      <c r="H10" s="672"/>
      <c r="I10" s="672"/>
      <c r="J10" s="673"/>
      <c r="K10" s="659"/>
      <c r="L10" s="671"/>
      <c r="M10" s="672"/>
      <c r="N10" s="672"/>
      <c r="O10" s="672"/>
      <c r="P10" s="672"/>
      <c r="Q10" s="672"/>
      <c r="R10" s="673"/>
      <c r="S10" s="659"/>
      <c r="T10" s="671"/>
      <c r="U10" s="672"/>
      <c r="V10" s="673"/>
      <c r="W10" s="674"/>
      <c r="X10" s="675"/>
      <c r="Y10" s="676"/>
      <c r="Z10" s="605"/>
    </row>
    <row r="11" spans="2:26" s="681" customFormat="1" ht="18" customHeight="1" x14ac:dyDescent="0.3">
      <c r="B11" s="635" t="s">
        <v>92</v>
      </c>
      <c r="C11" s="677" t="s">
        <v>93</v>
      </c>
      <c r="D11" s="678">
        <v>19</v>
      </c>
      <c r="E11" s="679">
        <v>16</v>
      </c>
      <c r="F11" s="679">
        <v>14</v>
      </c>
      <c r="G11" s="679">
        <v>14</v>
      </c>
      <c r="H11" s="679">
        <v>12</v>
      </c>
      <c r="I11" s="679">
        <v>12</v>
      </c>
      <c r="J11" s="680">
        <v>11</v>
      </c>
      <c r="L11" s="678">
        <v>22</v>
      </c>
      <c r="M11" s="679">
        <v>24</v>
      </c>
      <c r="N11" s="679">
        <v>23</v>
      </c>
      <c r="O11" s="679">
        <v>22</v>
      </c>
      <c r="P11" s="679">
        <v>19</v>
      </c>
      <c r="Q11" s="679">
        <v>18</v>
      </c>
      <c r="R11" s="680">
        <v>17</v>
      </c>
      <c r="T11" s="682">
        <v>20</v>
      </c>
      <c r="U11" s="684">
        <v>18</v>
      </c>
      <c r="V11" s="683">
        <v>17</v>
      </c>
      <c r="W11" s="685"/>
      <c r="X11" s="675"/>
      <c r="Y11" s="686"/>
      <c r="Z11" s="605"/>
    </row>
    <row r="12" spans="2:26" s="681" customFormat="1" ht="18" customHeight="1" x14ac:dyDescent="0.3">
      <c r="B12" s="635" t="s">
        <v>94</v>
      </c>
      <c r="C12" s="677" t="s">
        <v>93</v>
      </c>
      <c r="D12" s="678" t="s">
        <v>67</v>
      </c>
      <c r="E12" s="679" t="s">
        <v>39</v>
      </c>
      <c r="F12" s="679" t="s">
        <v>39</v>
      </c>
      <c r="G12" s="679" t="s">
        <v>39</v>
      </c>
      <c r="H12" s="679" t="s">
        <v>39</v>
      </c>
      <c r="I12" s="679" t="s">
        <v>39</v>
      </c>
      <c r="J12" s="680" t="s">
        <v>39</v>
      </c>
      <c r="L12" s="678" t="s">
        <v>67</v>
      </c>
      <c r="M12" s="679">
        <v>1</v>
      </c>
      <c r="N12" s="679">
        <v>1</v>
      </c>
      <c r="O12" s="679">
        <v>1</v>
      </c>
      <c r="P12" s="679">
        <v>1</v>
      </c>
      <c r="Q12" s="679">
        <v>1</v>
      </c>
      <c r="R12" s="680">
        <v>1</v>
      </c>
      <c r="T12" s="682">
        <v>1</v>
      </c>
      <c r="U12" s="684">
        <v>1</v>
      </c>
      <c r="V12" s="683">
        <v>2</v>
      </c>
      <c r="W12" s="685"/>
      <c r="X12" s="675"/>
      <c r="Y12" s="686"/>
      <c r="Z12" s="605"/>
    </row>
    <row r="13" spans="2:26" s="602" customFormat="1" ht="16" x14ac:dyDescent="0.3">
      <c r="B13" s="687" t="s">
        <v>75</v>
      </c>
      <c r="C13" s="677" t="s">
        <v>93</v>
      </c>
      <c r="D13" s="678" t="s">
        <v>67</v>
      </c>
      <c r="E13" s="679">
        <v>3</v>
      </c>
      <c r="F13" s="679">
        <v>5</v>
      </c>
      <c r="G13" s="679">
        <v>9</v>
      </c>
      <c r="H13" s="679">
        <v>6</v>
      </c>
      <c r="I13" s="679">
        <v>7</v>
      </c>
      <c r="J13" s="680">
        <v>6</v>
      </c>
      <c r="L13" s="678" t="s">
        <v>67</v>
      </c>
      <c r="M13" s="679">
        <v>4</v>
      </c>
      <c r="N13" s="679">
        <v>5</v>
      </c>
      <c r="O13" s="679">
        <v>9</v>
      </c>
      <c r="P13" s="679">
        <v>6</v>
      </c>
      <c r="Q13" s="679">
        <v>6</v>
      </c>
      <c r="R13" s="680">
        <v>7</v>
      </c>
      <c r="T13" s="682">
        <v>6</v>
      </c>
      <c r="U13" s="684">
        <v>7</v>
      </c>
      <c r="V13" s="683">
        <v>6</v>
      </c>
      <c r="W13" s="685"/>
      <c r="X13" s="675"/>
      <c r="Y13" s="686"/>
      <c r="Z13" s="605"/>
    </row>
    <row r="14" spans="2:26" s="602" customFormat="1" ht="18" customHeight="1" x14ac:dyDescent="0.3">
      <c r="B14" s="635" t="s">
        <v>95</v>
      </c>
      <c r="C14" s="677" t="s">
        <v>93</v>
      </c>
      <c r="D14" s="678">
        <v>22</v>
      </c>
      <c r="E14" s="679">
        <v>17</v>
      </c>
      <c r="F14" s="679" t="s">
        <v>96</v>
      </c>
      <c r="G14" s="679">
        <v>15</v>
      </c>
      <c r="H14" s="679">
        <v>14</v>
      </c>
      <c r="I14" s="679">
        <v>14</v>
      </c>
      <c r="J14" s="680">
        <v>14</v>
      </c>
      <c r="L14" s="678">
        <v>27</v>
      </c>
      <c r="M14" s="679">
        <v>22</v>
      </c>
      <c r="N14" s="679">
        <v>19</v>
      </c>
      <c r="O14" s="679">
        <v>20</v>
      </c>
      <c r="P14" s="679">
        <v>18</v>
      </c>
      <c r="Q14" s="679">
        <v>18</v>
      </c>
      <c r="R14" s="680">
        <v>18</v>
      </c>
      <c r="T14" s="682">
        <v>17</v>
      </c>
      <c r="U14" s="684">
        <v>17</v>
      </c>
      <c r="V14" s="683">
        <v>17</v>
      </c>
      <c r="W14" s="685"/>
      <c r="X14" s="675"/>
      <c r="Y14" s="686"/>
      <c r="Z14" s="605"/>
    </row>
    <row r="15" spans="2:26" s="602" customFormat="1" ht="18" customHeight="1" x14ac:dyDescent="0.3">
      <c r="B15" s="635" t="s">
        <v>97</v>
      </c>
      <c r="C15" s="677" t="s">
        <v>93</v>
      </c>
      <c r="D15" s="688" t="s">
        <v>39</v>
      </c>
      <c r="E15" s="679" t="s">
        <v>39</v>
      </c>
      <c r="F15" s="679" t="s">
        <v>39</v>
      </c>
      <c r="G15" s="679" t="s">
        <v>39</v>
      </c>
      <c r="H15" s="679" t="s">
        <v>39</v>
      </c>
      <c r="I15" s="679" t="s">
        <v>39</v>
      </c>
      <c r="J15" s="689" t="s">
        <v>39</v>
      </c>
      <c r="L15" s="688">
        <v>1</v>
      </c>
      <c r="M15" s="679" t="s">
        <v>39</v>
      </c>
      <c r="N15" s="679" t="s">
        <v>39</v>
      </c>
      <c r="O15" s="679" t="s">
        <v>39</v>
      </c>
      <c r="P15" s="679" t="s">
        <v>39</v>
      </c>
      <c r="Q15" s="679" t="s">
        <v>39</v>
      </c>
      <c r="R15" s="689" t="s">
        <v>39</v>
      </c>
      <c r="T15" s="682" t="s">
        <v>39</v>
      </c>
      <c r="U15" s="885" t="s">
        <v>39</v>
      </c>
      <c r="V15" s="690" t="s">
        <v>39</v>
      </c>
      <c r="W15" s="691"/>
      <c r="X15" s="691"/>
      <c r="Y15" s="691"/>
      <c r="Z15" s="605"/>
    </row>
    <row r="16" spans="2:26" s="602" customFormat="1" ht="18" customHeight="1" x14ac:dyDescent="0.3">
      <c r="B16" s="783" t="s">
        <v>98</v>
      </c>
      <c r="C16" s="677"/>
      <c r="D16" s="678"/>
      <c r="E16" s="679"/>
      <c r="F16" s="679"/>
      <c r="G16" s="679"/>
      <c r="H16" s="679"/>
      <c r="I16" s="679"/>
      <c r="J16" s="680"/>
      <c r="L16" s="678"/>
      <c r="M16" s="679"/>
      <c r="N16" s="679"/>
      <c r="O16" s="679"/>
      <c r="P16" s="679"/>
      <c r="Q16" s="679"/>
      <c r="R16" s="680"/>
      <c r="T16" s="678"/>
      <c r="U16" s="679"/>
      <c r="V16" s="680"/>
      <c r="W16" s="675"/>
      <c r="X16" s="675"/>
      <c r="Y16" s="675"/>
      <c r="Z16" s="605"/>
    </row>
    <row r="17" spans="2:26" s="602" customFormat="1" ht="18" customHeight="1" x14ac:dyDescent="0.3">
      <c r="B17" s="692" t="s">
        <v>99</v>
      </c>
      <c r="C17" s="677" t="s">
        <v>93</v>
      </c>
      <c r="D17" s="678">
        <v>22</v>
      </c>
      <c r="E17" s="679" t="s">
        <v>100</v>
      </c>
      <c r="F17" s="679" t="s">
        <v>101</v>
      </c>
      <c r="G17" s="679">
        <v>23</v>
      </c>
      <c r="H17" s="679">
        <v>19</v>
      </c>
      <c r="I17" s="679">
        <v>18</v>
      </c>
      <c r="J17" s="680">
        <v>18</v>
      </c>
      <c r="L17" s="678">
        <v>22</v>
      </c>
      <c r="M17" s="679">
        <v>20</v>
      </c>
      <c r="N17" s="679">
        <v>18</v>
      </c>
      <c r="O17" s="679">
        <v>21</v>
      </c>
      <c r="P17" s="679">
        <v>18</v>
      </c>
      <c r="Q17" s="679">
        <v>16</v>
      </c>
      <c r="R17" s="680">
        <v>17</v>
      </c>
      <c r="T17" s="682">
        <v>22</v>
      </c>
      <c r="U17" s="684">
        <v>20</v>
      </c>
      <c r="V17" s="683">
        <v>20</v>
      </c>
      <c r="W17" s="686"/>
      <c r="X17" s="686"/>
      <c r="Y17" s="686"/>
      <c r="Z17" s="605"/>
    </row>
    <row r="18" spans="2:26" s="602" customFormat="1" ht="18" customHeight="1" x14ac:dyDescent="0.3">
      <c r="B18" s="692" t="s">
        <v>102</v>
      </c>
      <c r="C18" s="677" t="s">
        <v>93</v>
      </c>
      <c r="D18" s="688">
        <v>5</v>
      </c>
      <c r="E18" s="679">
        <v>1</v>
      </c>
      <c r="F18" s="679">
        <v>1</v>
      </c>
      <c r="G18" s="679" t="s">
        <v>39</v>
      </c>
      <c r="H18" s="679" t="s">
        <v>39</v>
      </c>
      <c r="I18" s="679" t="s">
        <v>39</v>
      </c>
      <c r="J18" s="689">
        <v>1</v>
      </c>
      <c r="L18" s="688">
        <v>13</v>
      </c>
      <c r="M18" s="679">
        <v>17</v>
      </c>
      <c r="N18" s="679">
        <v>17</v>
      </c>
      <c r="O18" s="679">
        <v>15</v>
      </c>
      <c r="P18" s="679">
        <v>12</v>
      </c>
      <c r="Q18" s="679">
        <v>12</v>
      </c>
      <c r="R18" s="689">
        <v>12</v>
      </c>
      <c r="T18" s="682">
        <v>3</v>
      </c>
      <c r="U18" s="684">
        <v>4</v>
      </c>
      <c r="V18" s="683">
        <v>4</v>
      </c>
      <c r="W18" s="686"/>
      <c r="X18" s="686"/>
      <c r="Y18" s="686"/>
      <c r="Z18" s="605"/>
    </row>
    <row r="19" spans="2:26" s="602" customFormat="1" ht="18" customHeight="1" x14ac:dyDescent="0.3">
      <c r="B19" s="692" t="s">
        <v>103</v>
      </c>
      <c r="C19" s="677" t="s">
        <v>93</v>
      </c>
      <c r="D19" s="678">
        <v>12</v>
      </c>
      <c r="E19" s="679">
        <v>10</v>
      </c>
      <c r="F19" s="679">
        <v>9</v>
      </c>
      <c r="G19" s="679">
        <v>9</v>
      </c>
      <c r="H19" s="679">
        <v>8</v>
      </c>
      <c r="I19" s="679">
        <v>7</v>
      </c>
      <c r="J19" s="680">
        <v>6</v>
      </c>
      <c r="L19" s="678">
        <v>9</v>
      </c>
      <c r="M19" s="679">
        <v>7</v>
      </c>
      <c r="N19" s="679">
        <v>7</v>
      </c>
      <c r="O19" s="679">
        <v>7</v>
      </c>
      <c r="P19" s="679">
        <v>7</v>
      </c>
      <c r="Q19" s="679">
        <v>7</v>
      </c>
      <c r="R19" s="680">
        <v>6</v>
      </c>
      <c r="T19" s="682">
        <v>11</v>
      </c>
      <c r="U19" s="684">
        <v>10</v>
      </c>
      <c r="V19" s="683">
        <v>9</v>
      </c>
      <c r="W19" s="686"/>
      <c r="X19" s="686"/>
      <c r="Y19" s="686"/>
      <c r="Z19" s="605"/>
    </row>
    <row r="20" spans="2:26" s="602" customFormat="1" ht="18" customHeight="1" x14ac:dyDescent="0.3">
      <c r="B20" s="692" t="s">
        <v>104</v>
      </c>
      <c r="C20" s="677" t="s">
        <v>93</v>
      </c>
      <c r="D20" s="678">
        <v>4</v>
      </c>
      <c r="E20" s="679">
        <v>4</v>
      </c>
      <c r="F20" s="679">
        <v>5</v>
      </c>
      <c r="G20" s="679">
        <v>5</v>
      </c>
      <c r="H20" s="679">
        <v>5</v>
      </c>
      <c r="I20" s="679">
        <v>7</v>
      </c>
      <c r="J20" s="680">
        <v>7</v>
      </c>
      <c r="L20" s="678">
        <v>5</v>
      </c>
      <c r="M20" s="679">
        <v>7</v>
      </c>
      <c r="N20" s="679">
        <v>7</v>
      </c>
      <c r="O20" s="679">
        <v>8</v>
      </c>
      <c r="P20" s="679">
        <v>7</v>
      </c>
      <c r="Q20" s="679">
        <v>8</v>
      </c>
      <c r="R20" s="680">
        <v>8</v>
      </c>
      <c r="T20" s="682">
        <v>8</v>
      </c>
      <c r="U20" s="684">
        <v>9</v>
      </c>
      <c r="V20" s="683">
        <v>9</v>
      </c>
      <c r="W20" s="686"/>
      <c r="X20" s="686"/>
      <c r="Y20" s="686"/>
      <c r="Z20" s="605"/>
    </row>
    <row r="21" spans="2:26" s="602" customFormat="1" ht="18" customHeight="1" x14ac:dyDescent="0.3">
      <c r="B21" s="783" t="s">
        <v>105</v>
      </c>
      <c r="C21" s="677"/>
      <c r="D21" s="678"/>
      <c r="E21" s="679"/>
      <c r="F21" s="679"/>
      <c r="G21" s="679"/>
      <c r="H21" s="679"/>
      <c r="I21" s="679"/>
      <c r="J21" s="680"/>
      <c r="K21" s="605"/>
      <c r="L21" s="678"/>
      <c r="M21" s="679"/>
      <c r="N21" s="679"/>
      <c r="O21" s="679"/>
      <c r="P21" s="679"/>
      <c r="Q21" s="679"/>
      <c r="R21" s="680"/>
      <c r="S21" s="605"/>
      <c r="T21" s="678"/>
      <c r="U21" s="679"/>
      <c r="V21" s="680"/>
      <c r="W21" s="675"/>
      <c r="X21" s="675"/>
      <c r="Y21" s="675"/>
      <c r="Z21" s="605"/>
    </row>
    <row r="22" spans="2:26" s="602" customFormat="1" ht="18" customHeight="1" x14ac:dyDescent="0.3">
      <c r="B22" s="692" t="s">
        <v>106</v>
      </c>
      <c r="C22" s="677" t="s">
        <v>93</v>
      </c>
      <c r="D22" s="678">
        <v>39</v>
      </c>
      <c r="E22" s="679">
        <v>34</v>
      </c>
      <c r="F22" s="679">
        <v>32</v>
      </c>
      <c r="G22" s="679">
        <v>36</v>
      </c>
      <c r="H22" s="679">
        <v>31</v>
      </c>
      <c r="I22" s="679">
        <v>32</v>
      </c>
      <c r="J22" s="680">
        <v>31</v>
      </c>
      <c r="K22" s="605"/>
      <c r="L22" s="678" t="s">
        <v>67</v>
      </c>
      <c r="M22" s="679" t="s">
        <v>67</v>
      </c>
      <c r="N22" s="679">
        <v>47</v>
      </c>
      <c r="O22" s="679">
        <v>50</v>
      </c>
      <c r="P22" s="679">
        <v>43</v>
      </c>
      <c r="Q22" s="679">
        <v>42</v>
      </c>
      <c r="R22" s="680">
        <v>41</v>
      </c>
      <c r="S22" s="605"/>
      <c r="T22" s="688">
        <v>42</v>
      </c>
      <c r="U22" s="679">
        <v>41</v>
      </c>
      <c r="V22" s="680">
        <v>40</v>
      </c>
      <c r="W22" s="675"/>
      <c r="X22" s="675"/>
      <c r="Y22" s="675"/>
      <c r="Z22" s="605"/>
    </row>
    <row r="23" spans="2:26" s="602" customFormat="1" ht="18" customHeight="1" x14ac:dyDescent="0.3">
      <c r="B23" s="692" t="s">
        <v>107</v>
      </c>
      <c r="C23" s="677" t="s">
        <v>93</v>
      </c>
      <c r="D23" s="678">
        <v>2</v>
      </c>
      <c r="E23" s="679">
        <v>2</v>
      </c>
      <c r="F23" s="679">
        <v>1</v>
      </c>
      <c r="G23" s="679">
        <v>1</v>
      </c>
      <c r="H23" s="679">
        <v>1</v>
      </c>
      <c r="I23" s="679">
        <v>1</v>
      </c>
      <c r="J23" s="680">
        <v>1</v>
      </c>
      <c r="K23" s="605"/>
      <c r="L23" s="678" t="s">
        <v>67</v>
      </c>
      <c r="M23" s="679" t="s">
        <v>67</v>
      </c>
      <c r="N23" s="679">
        <v>1</v>
      </c>
      <c r="O23" s="679">
        <v>1</v>
      </c>
      <c r="P23" s="679">
        <v>1</v>
      </c>
      <c r="Q23" s="679">
        <v>1</v>
      </c>
      <c r="R23" s="680">
        <v>1</v>
      </c>
      <c r="S23" s="605"/>
      <c r="T23" s="688">
        <v>1</v>
      </c>
      <c r="U23" s="679">
        <v>1</v>
      </c>
      <c r="V23" s="680">
        <v>1</v>
      </c>
      <c r="W23" s="675"/>
      <c r="X23" s="675"/>
      <c r="Y23" s="675"/>
      <c r="Z23" s="605"/>
    </row>
    <row r="24" spans="2:26" ht="18" customHeight="1" x14ac:dyDescent="0.3">
      <c r="B24" s="692" t="s">
        <v>108</v>
      </c>
      <c r="C24" s="677" t="s">
        <v>93</v>
      </c>
      <c r="D24" s="688" t="s">
        <v>39</v>
      </c>
      <c r="E24" s="679" t="s">
        <v>39</v>
      </c>
      <c r="F24" s="679" t="s">
        <v>39</v>
      </c>
      <c r="G24" s="679" t="s">
        <v>39</v>
      </c>
      <c r="H24" s="679" t="s">
        <v>39</v>
      </c>
      <c r="I24" s="679" t="s">
        <v>39</v>
      </c>
      <c r="J24" s="689" t="s">
        <v>39</v>
      </c>
      <c r="L24" s="688" t="s">
        <v>67</v>
      </c>
      <c r="M24" s="679" t="s">
        <v>67</v>
      </c>
      <c r="N24" s="679" t="s">
        <v>39</v>
      </c>
      <c r="O24" s="679" t="s">
        <v>39</v>
      </c>
      <c r="P24" s="679" t="s">
        <v>39</v>
      </c>
      <c r="Q24" s="679" t="s">
        <v>39</v>
      </c>
      <c r="R24" s="689" t="s">
        <v>39</v>
      </c>
      <c r="T24" s="688" t="s">
        <v>39</v>
      </c>
      <c r="U24" s="886" t="s">
        <v>39</v>
      </c>
      <c r="V24" s="689" t="s">
        <v>39</v>
      </c>
      <c r="W24" s="694"/>
      <c r="X24" s="694"/>
      <c r="Y24" s="694"/>
    </row>
    <row r="25" spans="2:26" ht="28" x14ac:dyDescent="0.3">
      <c r="B25" s="648" t="s">
        <v>109</v>
      </c>
      <c r="C25" s="626" t="s">
        <v>110</v>
      </c>
      <c r="D25" s="627">
        <v>4</v>
      </c>
      <c r="E25" s="628" t="s">
        <v>111</v>
      </c>
      <c r="F25" s="628" t="s">
        <v>112</v>
      </c>
      <c r="G25" s="628">
        <v>2</v>
      </c>
      <c r="H25" s="628">
        <v>2</v>
      </c>
      <c r="I25" s="628">
        <v>1</v>
      </c>
      <c r="J25" s="629">
        <v>1</v>
      </c>
      <c r="K25" s="659"/>
      <c r="L25" s="627" t="s">
        <v>67</v>
      </c>
      <c r="M25" s="628" t="s">
        <v>67</v>
      </c>
      <c r="N25" s="628">
        <v>5</v>
      </c>
      <c r="O25" s="628">
        <v>5</v>
      </c>
      <c r="P25" s="628">
        <v>4</v>
      </c>
      <c r="Q25" s="628">
        <v>3</v>
      </c>
      <c r="R25" s="629">
        <v>3</v>
      </c>
      <c r="S25" s="659"/>
      <c r="T25" s="627">
        <v>3</v>
      </c>
      <c r="U25" s="628">
        <v>2</v>
      </c>
      <c r="V25" s="629">
        <v>2</v>
      </c>
      <c r="W25" s="669"/>
      <c r="X25" s="669"/>
      <c r="Y25" s="669"/>
    </row>
    <row r="26" spans="2:26" ht="24.75" customHeight="1" x14ac:dyDescent="0.3">
      <c r="B26" s="695" t="s">
        <v>113</v>
      </c>
      <c r="C26" s="696" t="s">
        <v>114</v>
      </c>
      <c r="D26" s="697">
        <v>2</v>
      </c>
      <c r="E26" s="698" t="s">
        <v>112</v>
      </c>
      <c r="F26" s="698" t="s">
        <v>115</v>
      </c>
      <c r="G26" s="698">
        <v>1</v>
      </c>
      <c r="H26" s="698">
        <v>1</v>
      </c>
      <c r="I26" s="698">
        <v>1</v>
      </c>
      <c r="J26" s="699">
        <v>1</v>
      </c>
      <c r="L26" s="697" t="s">
        <v>67</v>
      </c>
      <c r="M26" s="698" t="s">
        <v>67</v>
      </c>
      <c r="N26" s="698">
        <v>2</v>
      </c>
      <c r="O26" s="698">
        <v>2</v>
      </c>
      <c r="P26" s="698">
        <v>2</v>
      </c>
      <c r="Q26" s="698">
        <v>1</v>
      </c>
      <c r="R26" s="699">
        <v>1</v>
      </c>
      <c r="T26" s="700">
        <v>1</v>
      </c>
      <c r="U26" s="698">
        <v>1</v>
      </c>
      <c r="V26" s="887">
        <v>1</v>
      </c>
      <c r="W26" s="701"/>
      <c r="X26" s="701"/>
      <c r="Y26" s="701"/>
    </row>
    <row r="27" spans="2:26" s="666" customFormat="1" ht="18" customHeight="1" x14ac:dyDescent="0.3">
      <c r="B27" s="648" t="s">
        <v>116</v>
      </c>
      <c r="C27" s="626" t="s">
        <v>110</v>
      </c>
      <c r="D27" s="627">
        <v>46</v>
      </c>
      <c r="E27" s="628" t="s">
        <v>117</v>
      </c>
      <c r="F27" s="628" t="s">
        <v>118</v>
      </c>
      <c r="G27" s="628">
        <v>40</v>
      </c>
      <c r="H27" s="628">
        <v>35</v>
      </c>
      <c r="I27" s="628">
        <v>34</v>
      </c>
      <c r="J27" s="629">
        <v>33</v>
      </c>
      <c r="K27" s="659"/>
      <c r="L27" s="627" t="s">
        <v>67</v>
      </c>
      <c r="M27" s="628" t="s">
        <v>67</v>
      </c>
      <c r="N27" s="628">
        <v>54</v>
      </c>
      <c r="O27" s="628">
        <v>56</v>
      </c>
      <c r="P27" s="628">
        <v>49</v>
      </c>
      <c r="Q27" s="628">
        <v>46</v>
      </c>
      <c r="R27" s="629">
        <v>46</v>
      </c>
      <c r="S27" s="659"/>
      <c r="T27" s="627">
        <v>47</v>
      </c>
      <c r="U27" s="628">
        <v>45</v>
      </c>
      <c r="V27" s="629">
        <v>44</v>
      </c>
      <c r="W27" s="669"/>
      <c r="X27" s="669"/>
      <c r="Y27" s="669"/>
      <c r="Z27" s="605"/>
    </row>
    <row r="28" spans="2:26" s="666" customFormat="1" ht="18" customHeight="1" x14ac:dyDescent="0.3">
      <c r="B28" s="702"/>
      <c r="C28" s="1161" t="s">
        <v>119</v>
      </c>
      <c r="D28" s="1162"/>
      <c r="E28" s="1163" t="s">
        <v>120</v>
      </c>
      <c r="F28" s="1163" t="s">
        <v>121</v>
      </c>
      <c r="G28" s="1166">
        <v>-0.13</v>
      </c>
      <c r="H28" s="1166">
        <v>-0.24</v>
      </c>
      <c r="I28" s="1166">
        <v>-0.25</v>
      </c>
      <c r="J28" s="1165">
        <v>-0.28000000000000003</v>
      </c>
      <c r="L28" s="703"/>
      <c r="M28" s="704"/>
      <c r="N28" s="704"/>
      <c r="O28" s="705"/>
      <c r="P28" s="705"/>
      <c r="Q28" s="705"/>
      <c r="R28" s="706"/>
      <c r="T28" s="707"/>
      <c r="U28" s="888"/>
      <c r="V28" s="708"/>
      <c r="W28" s="709"/>
      <c r="X28" s="709"/>
      <c r="Y28" s="709"/>
      <c r="Z28" s="605"/>
    </row>
    <row r="29" spans="2:26" s="681" customFormat="1" ht="18" customHeight="1" x14ac:dyDescent="0.3">
      <c r="B29" s="710" t="s">
        <v>122</v>
      </c>
      <c r="C29" s="711" t="s">
        <v>93</v>
      </c>
      <c r="D29" s="712">
        <v>46</v>
      </c>
      <c r="E29" s="713" t="s">
        <v>123</v>
      </c>
      <c r="F29" s="713" t="s">
        <v>124</v>
      </c>
      <c r="G29" s="713">
        <v>33</v>
      </c>
      <c r="H29" s="713">
        <v>30</v>
      </c>
      <c r="I29" s="713">
        <v>29</v>
      </c>
      <c r="J29" s="714">
        <v>28</v>
      </c>
      <c r="L29" s="712" t="s">
        <v>67</v>
      </c>
      <c r="M29" s="713" t="s">
        <v>67</v>
      </c>
      <c r="N29" s="713">
        <v>49</v>
      </c>
      <c r="O29" s="713">
        <v>48</v>
      </c>
      <c r="P29" s="713">
        <v>44</v>
      </c>
      <c r="Q29" s="713">
        <v>41</v>
      </c>
      <c r="R29" s="714">
        <v>40</v>
      </c>
      <c r="T29" s="715">
        <v>43</v>
      </c>
      <c r="U29" s="788">
        <v>40</v>
      </c>
      <c r="V29" s="714">
        <v>39</v>
      </c>
      <c r="W29" s="686"/>
      <c r="X29" s="686"/>
      <c r="Y29" s="686"/>
      <c r="Z29" s="605"/>
    </row>
    <row r="30" spans="2:26" s="602" customFormat="1" ht="18" customHeight="1" x14ac:dyDescent="0.3">
      <c r="B30" s="716" t="s">
        <v>125</v>
      </c>
      <c r="C30" s="717" t="s">
        <v>93</v>
      </c>
      <c r="D30" s="718" t="s">
        <v>67</v>
      </c>
      <c r="E30" s="719" t="s">
        <v>111</v>
      </c>
      <c r="F30" s="719">
        <v>4</v>
      </c>
      <c r="G30" s="719">
        <v>7</v>
      </c>
      <c r="H30" s="719">
        <v>4</v>
      </c>
      <c r="I30" s="719">
        <v>5</v>
      </c>
      <c r="J30" s="720">
        <v>5</v>
      </c>
      <c r="L30" s="718" t="s">
        <v>67</v>
      </c>
      <c r="M30" s="719" t="s">
        <v>67</v>
      </c>
      <c r="N30" s="719">
        <v>5</v>
      </c>
      <c r="O30" s="719">
        <v>8</v>
      </c>
      <c r="P30" s="719">
        <v>5</v>
      </c>
      <c r="Q30" s="719">
        <v>5</v>
      </c>
      <c r="R30" s="720">
        <v>6</v>
      </c>
      <c r="T30" s="721">
        <v>4</v>
      </c>
      <c r="U30" s="889">
        <v>5</v>
      </c>
      <c r="V30" s="722">
        <v>5</v>
      </c>
      <c r="W30" s="686"/>
      <c r="X30" s="686"/>
      <c r="Y30" s="686"/>
      <c r="Z30" s="605"/>
    </row>
    <row r="31" spans="2:26" s="602" customFormat="1" ht="7.5" customHeight="1" x14ac:dyDescent="0.3">
      <c r="B31" s="723"/>
      <c r="C31" s="679"/>
      <c r="D31" s="679"/>
      <c r="E31" s="679"/>
      <c r="F31" s="679"/>
      <c r="G31" s="679"/>
      <c r="H31" s="679"/>
      <c r="I31" s="684"/>
      <c r="J31" s="684"/>
      <c r="T31" s="686"/>
      <c r="U31" s="686"/>
      <c r="V31" s="686"/>
      <c r="W31" s="686"/>
      <c r="X31" s="686"/>
      <c r="Y31" s="686"/>
      <c r="Z31" s="605"/>
    </row>
    <row r="32" spans="2:26" ht="15.75" customHeight="1" x14ac:dyDescent="0.3">
      <c r="B32" s="724" t="s">
        <v>126</v>
      </c>
      <c r="C32" s="724"/>
      <c r="D32" s="724"/>
      <c r="E32" s="724"/>
      <c r="F32" s="724"/>
      <c r="G32" s="724"/>
      <c r="H32" s="724"/>
      <c r="I32" s="724"/>
      <c r="J32" s="724"/>
      <c r="K32" s="724"/>
      <c r="L32" s="724"/>
      <c r="M32" s="724"/>
      <c r="N32" s="724"/>
      <c r="O32" s="724"/>
      <c r="P32" s="724"/>
      <c r="Q32" s="724"/>
      <c r="R32" s="724"/>
      <c r="S32" s="724"/>
      <c r="T32" s="1198" t="s">
        <v>1802</v>
      </c>
      <c r="U32" s="1199"/>
      <c r="V32" s="1199"/>
      <c r="W32" s="725"/>
      <c r="X32" s="725"/>
      <c r="Y32" s="725"/>
    </row>
    <row r="33" spans="2:26" ht="39.75" customHeight="1" x14ac:dyDescent="0.3">
      <c r="B33" s="1200"/>
      <c r="C33" s="1200"/>
      <c r="D33" s="1200"/>
      <c r="E33" s="1200"/>
      <c r="F33" s="1200"/>
      <c r="G33" s="1200"/>
      <c r="H33" s="1200"/>
      <c r="I33" s="1200"/>
      <c r="J33" s="726"/>
      <c r="K33" s="727"/>
      <c r="L33" s="727"/>
      <c r="M33" s="727"/>
      <c r="N33" s="727"/>
      <c r="O33" s="727"/>
      <c r="P33" s="727"/>
      <c r="Q33" s="727"/>
      <c r="R33" s="727"/>
      <c r="S33" s="727"/>
      <c r="T33" s="1198"/>
      <c r="U33" s="1199"/>
      <c r="V33" s="1199"/>
      <c r="W33" s="725"/>
      <c r="X33" s="725"/>
      <c r="Y33" s="725"/>
    </row>
    <row r="34" spans="2:26" ht="20.25" customHeight="1" x14ac:dyDescent="0.3">
      <c r="B34" s="724"/>
      <c r="C34" s="728"/>
      <c r="D34" s="728"/>
      <c r="E34" s="728"/>
      <c r="F34" s="728"/>
      <c r="G34" s="728"/>
      <c r="H34" s="728"/>
      <c r="I34" s="728"/>
      <c r="J34" s="728"/>
      <c r="K34" s="728"/>
      <c r="L34" s="728"/>
      <c r="M34" s="728"/>
      <c r="N34" s="728"/>
      <c r="O34" s="728"/>
      <c r="P34" s="728"/>
      <c r="Q34" s="728"/>
      <c r="R34" s="728"/>
      <c r="S34" s="728"/>
      <c r="T34" s="1198"/>
      <c r="U34" s="1199"/>
      <c r="V34" s="1199"/>
      <c r="W34" s="728"/>
      <c r="X34" s="728"/>
      <c r="Y34" s="728"/>
    </row>
    <row r="35" spans="2:26" ht="14" x14ac:dyDescent="0.3">
      <c r="B35" s="650" t="s">
        <v>127</v>
      </c>
      <c r="C35" s="632" t="s">
        <v>34</v>
      </c>
      <c r="D35" s="642">
        <v>2015</v>
      </c>
      <c r="E35" s="633">
        <v>2020</v>
      </c>
      <c r="F35" s="633">
        <v>2021</v>
      </c>
      <c r="G35" s="633">
        <v>2022</v>
      </c>
      <c r="H35" s="633">
        <v>2023</v>
      </c>
      <c r="I35" s="633">
        <v>2024</v>
      </c>
      <c r="J35" s="634">
        <v>2025</v>
      </c>
      <c r="K35" s="659"/>
      <c r="L35" s="642">
        <v>2015</v>
      </c>
      <c r="M35" s="633">
        <v>2020</v>
      </c>
      <c r="N35" s="633">
        <v>2021</v>
      </c>
      <c r="O35" s="633">
        <v>2022</v>
      </c>
      <c r="P35" s="633">
        <v>2023</v>
      </c>
      <c r="Q35" s="633">
        <v>2024</v>
      </c>
      <c r="R35" s="634">
        <v>2025</v>
      </c>
      <c r="S35" s="659"/>
      <c r="T35" s="1198"/>
      <c r="U35" s="1199"/>
      <c r="V35" s="1199"/>
      <c r="W35" s="665"/>
      <c r="X35" s="665"/>
      <c r="Y35" s="665"/>
    </row>
    <row r="36" spans="2:26" s="729" customFormat="1" ht="18" customHeight="1" x14ac:dyDescent="0.3">
      <c r="B36" s="648" t="s">
        <v>128</v>
      </c>
      <c r="C36" s="626" t="s">
        <v>129</v>
      </c>
      <c r="D36" s="627">
        <v>94</v>
      </c>
      <c r="E36" s="628">
        <v>64</v>
      </c>
      <c r="F36" s="628">
        <v>49</v>
      </c>
      <c r="G36" s="628">
        <v>42</v>
      </c>
      <c r="H36" s="628">
        <v>34</v>
      </c>
      <c r="I36" s="628">
        <v>29</v>
      </c>
      <c r="J36" s="629">
        <v>22.5</v>
      </c>
      <c r="K36" s="659"/>
      <c r="L36" s="627" t="s">
        <v>67</v>
      </c>
      <c r="M36" s="628" t="s">
        <v>67</v>
      </c>
      <c r="N36" s="628">
        <v>51</v>
      </c>
      <c r="O36" s="628">
        <v>47</v>
      </c>
      <c r="P36" s="628">
        <v>40</v>
      </c>
      <c r="Q36" s="628">
        <v>33</v>
      </c>
      <c r="R36" s="629">
        <v>27</v>
      </c>
      <c r="S36" s="659"/>
      <c r="T36" s="669"/>
      <c r="U36" s="669"/>
      <c r="V36" s="669"/>
      <c r="W36" s="669"/>
      <c r="X36" s="669"/>
      <c r="Y36" s="669"/>
      <c r="Z36" s="605"/>
    </row>
    <row r="37" spans="2:26" s="729" customFormat="1" ht="17.25" customHeight="1" x14ac:dyDescent="0.3">
      <c r="B37" s="616"/>
      <c r="C37" s="730" t="s">
        <v>130</v>
      </c>
      <c r="D37" s="731"/>
      <c r="E37" s="732"/>
      <c r="F37" s="733">
        <v>-0.23</v>
      </c>
      <c r="G37" s="733">
        <v>-0.34</v>
      </c>
      <c r="H37" s="733">
        <v>-0.47</v>
      </c>
      <c r="I37" s="733">
        <v>-0.55000000000000004</v>
      </c>
      <c r="J37" s="734">
        <v>-0.65</v>
      </c>
      <c r="K37" s="735"/>
      <c r="L37" s="731"/>
      <c r="M37" s="732"/>
      <c r="N37" s="733"/>
      <c r="O37" s="733"/>
      <c r="P37" s="733"/>
      <c r="Q37" s="733"/>
      <c r="R37" s="734"/>
      <c r="S37" s="735"/>
      <c r="T37" s="669"/>
      <c r="U37" s="669"/>
      <c r="V37" s="669"/>
      <c r="W37" s="669"/>
      <c r="X37" s="669"/>
      <c r="Y37" s="669"/>
      <c r="Z37" s="605"/>
    </row>
    <row r="38" spans="2:26" ht="18" customHeight="1" x14ac:dyDescent="0.3">
      <c r="B38" s="783" t="s">
        <v>91</v>
      </c>
      <c r="C38" s="670"/>
      <c r="D38" s="678"/>
      <c r="E38" s="679"/>
      <c r="F38" s="679"/>
      <c r="G38" s="679"/>
      <c r="H38" s="679"/>
      <c r="I38" s="679"/>
      <c r="J38" s="680"/>
      <c r="L38" s="678"/>
      <c r="M38" s="679"/>
      <c r="N38" s="679"/>
      <c r="O38" s="679"/>
      <c r="P38" s="679"/>
      <c r="Q38" s="679"/>
      <c r="R38" s="680"/>
      <c r="T38" s="675"/>
      <c r="U38" s="675"/>
      <c r="V38" s="675"/>
      <c r="W38" s="675"/>
      <c r="X38" s="675"/>
      <c r="Y38" s="675"/>
    </row>
    <row r="39" spans="2:26" s="602" customFormat="1" ht="18" customHeight="1" x14ac:dyDescent="0.3">
      <c r="B39" s="635" t="s">
        <v>92</v>
      </c>
      <c r="C39" s="677" t="s">
        <v>131</v>
      </c>
      <c r="D39" s="678">
        <v>92</v>
      </c>
      <c r="E39" s="679">
        <v>62</v>
      </c>
      <c r="F39" s="679">
        <v>48</v>
      </c>
      <c r="G39" s="679">
        <v>41</v>
      </c>
      <c r="H39" s="679">
        <v>33</v>
      </c>
      <c r="I39" s="679">
        <v>27</v>
      </c>
      <c r="J39" s="680">
        <v>21</v>
      </c>
      <c r="L39" s="678" t="s">
        <v>67</v>
      </c>
      <c r="M39" s="679" t="s">
        <v>67</v>
      </c>
      <c r="N39" s="679">
        <v>48</v>
      </c>
      <c r="O39" s="679">
        <v>43</v>
      </c>
      <c r="P39" s="679">
        <v>36</v>
      </c>
      <c r="Q39" s="679">
        <v>31</v>
      </c>
      <c r="R39" s="680">
        <v>24</v>
      </c>
      <c r="T39" s="694"/>
      <c r="U39" s="675"/>
      <c r="V39" s="675"/>
      <c r="W39" s="675"/>
      <c r="X39" s="675"/>
      <c r="Y39" s="675"/>
      <c r="Z39" s="605"/>
    </row>
    <row r="40" spans="2:26" s="602" customFormat="1" ht="18" customHeight="1" x14ac:dyDescent="0.3">
      <c r="B40" s="635" t="s">
        <v>94</v>
      </c>
      <c r="C40" s="677" t="s">
        <v>131</v>
      </c>
      <c r="D40" s="678">
        <v>0</v>
      </c>
      <c r="E40" s="679" t="s">
        <v>39</v>
      </c>
      <c r="F40" s="679" t="s">
        <v>39</v>
      </c>
      <c r="G40" s="679">
        <v>0</v>
      </c>
      <c r="H40" s="679" t="s">
        <v>39</v>
      </c>
      <c r="I40" s="679" t="s">
        <v>39</v>
      </c>
      <c r="J40" s="680" t="s">
        <v>39</v>
      </c>
      <c r="L40" s="678" t="s">
        <v>67</v>
      </c>
      <c r="M40" s="679" t="s">
        <v>67</v>
      </c>
      <c r="N40" s="679">
        <v>2</v>
      </c>
      <c r="O40" s="679">
        <v>3</v>
      </c>
      <c r="P40" s="679">
        <v>2</v>
      </c>
      <c r="Q40" s="679">
        <v>1</v>
      </c>
      <c r="R40" s="680">
        <v>1</v>
      </c>
      <c r="T40" s="694"/>
      <c r="U40" s="675"/>
      <c r="V40" s="675"/>
      <c r="W40" s="675"/>
      <c r="X40" s="675"/>
      <c r="Y40" s="675"/>
      <c r="Z40" s="605"/>
    </row>
    <row r="41" spans="2:26" s="602" customFormat="1" ht="16" x14ac:dyDescent="0.3">
      <c r="B41" s="687" t="s">
        <v>75</v>
      </c>
      <c r="C41" s="677" t="s">
        <v>131</v>
      </c>
      <c r="D41" s="678">
        <v>0</v>
      </c>
      <c r="E41" s="679" t="s">
        <v>39</v>
      </c>
      <c r="F41" s="679" t="s">
        <v>39</v>
      </c>
      <c r="G41" s="679">
        <v>1</v>
      </c>
      <c r="H41" s="679" t="s">
        <v>39</v>
      </c>
      <c r="I41" s="679" t="s">
        <v>39</v>
      </c>
      <c r="J41" s="680" t="s">
        <v>39</v>
      </c>
      <c r="L41" s="678"/>
      <c r="M41" s="679"/>
      <c r="N41" s="679" t="s">
        <v>39</v>
      </c>
      <c r="O41" s="679">
        <v>1</v>
      </c>
      <c r="P41" s="679" t="s">
        <v>39</v>
      </c>
      <c r="Q41" s="679" t="s">
        <v>39</v>
      </c>
      <c r="R41" s="680" t="s">
        <v>39</v>
      </c>
      <c r="T41" s="694"/>
      <c r="U41" s="675"/>
      <c r="V41" s="675"/>
      <c r="W41" s="675"/>
      <c r="X41" s="675"/>
      <c r="Y41" s="675"/>
      <c r="Z41" s="605"/>
    </row>
    <row r="42" spans="2:26" s="602" customFormat="1" ht="18" customHeight="1" x14ac:dyDescent="0.3">
      <c r="B42" s="635" t="s">
        <v>95</v>
      </c>
      <c r="C42" s="677" t="s">
        <v>131</v>
      </c>
      <c r="D42" s="678">
        <v>1</v>
      </c>
      <c r="E42" s="679">
        <v>1</v>
      </c>
      <c r="F42" s="679">
        <v>1</v>
      </c>
      <c r="G42" s="679">
        <v>1</v>
      </c>
      <c r="H42" s="679">
        <v>1</v>
      </c>
      <c r="I42" s="679">
        <v>1</v>
      </c>
      <c r="J42" s="680">
        <v>1</v>
      </c>
      <c r="L42" s="678" t="s">
        <v>67</v>
      </c>
      <c r="M42" s="679" t="s">
        <v>67</v>
      </c>
      <c r="N42" s="679">
        <v>1</v>
      </c>
      <c r="O42" s="679">
        <v>1</v>
      </c>
      <c r="P42" s="679">
        <v>1</v>
      </c>
      <c r="Q42" s="679">
        <v>1</v>
      </c>
      <c r="R42" s="680">
        <v>1</v>
      </c>
      <c r="T42" s="694"/>
      <c r="U42" s="675"/>
      <c r="V42" s="675"/>
      <c r="W42" s="675"/>
      <c r="X42" s="675"/>
      <c r="Y42" s="675"/>
      <c r="Z42" s="605"/>
    </row>
    <row r="43" spans="2:26" s="602" customFormat="1" ht="18" customHeight="1" x14ac:dyDescent="0.3">
      <c r="B43" s="635" t="s">
        <v>97</v>
      </c>
      <c r="C43" s="677" t="s">
        <v>131</v>
      </c>
      <c r="D43" s="688">
        <v>0</v>
      </c>
      <c r="E43" s="679">
        <v>0</v>
      </c>
      <c r="F43" s="679">
        <v>0</v>
      </c>
      <c r="G43" s="679">
        <v>0</v>
      </c>
      <c r="H43" s="679">
        <v>0</v>
      </c>
      <c r="I43" s="679">
        <v>0</v>
      </c>
      <c r="J43" s="680">
        <v>0</v>
      </c>
      <c r="L43" s="688" t="s">
        <v>67</v>
      </c>
      <c r="M43" s="679" t="s">
        <v>67</v>
      </c>
      <c r="N43" s="679">
        <v>0</v>
      </c>
      <c r="O43" s="679">
        <v>0</v>
      </c>
      <c r="P43" s="679">
        <v>0</v>
      </c>
      <c r="Q43" s="679">
        <v>0</v>
      </c>
      <c r="R43" s="680">
        <v>0</v>
      </c>
      <c r="T43" s="694"/>
      <c r="U43" s="675"/>
      <c r="V43" s="675"/>
      <c r="W43" s="675"/>
      <c r="X43" s="675"/>
      <c r="Y43" s="675"/>
      <c r="Z43" s="605"/>
    </row>
    <row r="44" spans="2:26" s="602" customFormat="1" ht="18" customHeight="1" x14ac:dyDescent="0.3">
      <c r="B44" s="783" t="s">
        <v>98</v>
      </c>
      <c r="C44" s="677"/>
      <c r="D44" s="678"/>
      <c r="E44" s="679"/>
      <c r="F44" s="679"/>
      <c r="G44" s="679"/>
      <c r="H44" s="679"/>
      <c r="I44" s="679"/>
      <c r="J44" s="680"/>
      <c r="L44" s="678"/>
      <c r="M44" s="679"/>
      <c r="N44" s="679"/>
      <c r="O44" s="679"/>
      <c r="P44" s="679"/>
      <c r="Q44" s="679"/>
      <c r="R44" s="680"/>
      <c r="T44" s="736"/>
      <c r="U44" s="736"/>
      <c r="V44" s="736"/>
      <c r="W44" s="736"/>
      <c r="X44" s="736"/>
      <c r="Y44" s="736"/>
      <c r="Z44" s="605"/>
    </row>
    <row r="45" spans="2:26" s="602" customFormat="1" ht="18" customHeight="1" x14ac:dyDescent="0.3">
      <c r="B45" s="692" t="s">
        <v>99</v>
      </c>
      <c r="C45" s="677" t="s">
        <v>131</v>
      </c>
      <c r="D45" s="682">
        <v>9</v>
      </c>
      <c r="E45" s="684">
        <v>12</v>
      </c>
      <c r="F45" s="684">
        <v>7</v>
      </c>
      <c r="G45" s="684">
        <v>7</v>
      </c>
      <c r="H45" s="684">
        <v>6</v>
      </c>
      <c r="I45" s="684">
        <v>5</v>
      </c>
      <c r="J45" s="683">
        <v>5</v>
      </c>
      <c r="L45" s="682" t="s">
        <v>67</v>
      </c>
      <c r="M45" s="684" t="s">
        <v>67</v>
      </c>
      <c r="N45" s="684">
        <v>5</v>
      </c>
      <c r="O45" s="684">
        <v>5</v>
      </c>
      <c r="P45" s="684">
        <v>4</v>
      </c>
      <c r="Q45" s="684">
        <v>4</v>
      </c>
      <c r="R45" s="683">
        <v>3</v>
      </c>
      <c r="T45" s="691"/>
      <c r="U45" s="675"/>
      <c r="V45" s="675"/>
      <c r="W45" s="675"/>
      <c r="X45" s="675"/>
      <c r="Y45" s="675"/>
      <c r="Z45" s="605"/>
    </row>
    <row r="46" spans="2:26" s="602" customFormat="1" ht="18" customHeight="1" x14ac:dyDescent="0.3">
      <c r="B46" s="692" t="s">
        <v>102</v>
      </c>
      <c r="C46" s="677" t="s">
        <v>131</v>
      </c>
      <c r="D46" s="682">
        <v>33</v>
      </c>
      <c r="E46" s="684">
        <v>3</v>
      </c>
      <c r="F46" s="684">
        <v>1</v>
      </c>
      <c r="G46" s="684">
        <v>1</v>
      </c>
      <c r="H46" s="684">
        <v>1</v>
      </c>
      <c r="I46" s="684">
        <v>3</v>
      </c>
      <c r="J46" s="683">
        <v>3</v>
      </c>
      <c r="L46" s="682" t="s">
        <v>67</v>
      </c>
      <c r="M46" s="684" t="s">
        <v>67</v>
      </c>
      <c r="N46" s="684">
        <v>16</v>
      </c>
      <c r="O46" s="684">
        <v>15</v>
      </c>
      <c r="P46" s="684">
        <v>11</v>
      </c>
      <c r="Q46" s="684">
        <v>9</v>
      </c>
      <c r="R46" s="683">
        <v>9</v>
      </c>
      <c r="T46" s="691"/>
      <c r="U46" s="675"/>
      <c r="V46" s="675"/>
      <c r="W46" s="675"/>
      <c r="X46" s="675"/>
      <c r="Y46" s="675"/>
      <c r="Z46" s="605"/>
    </row>
    <row r="47" spans="2:26" s="602" customFormat="1" ht="18" customHeight="1" x14ac:dyDescent="0.3">
      <c r="B47" s="692" t="s">
        <v>103</v>
      </c>
      <c r="C47" s="677" t="s">
        <v>131</v>
      </c>
      <c r="D47" s="682">
        <v>49</v>
      </c>
      <c r="E47" s="684">
        <v>31</v>
      </c>
      <c r="F47" s="684">
        <v>23</v>
      </c>
      <c r="G47" s="684">
        <v>23</v>
      </c>
      <c r="H47" s="684">
        <v>18</v>
      </c>
      <c r="I47" s="684">
        <v>16</v>
      </c>
      <c r="J47" s="683">
        <v>10</v>
      </c>
      <c r="L47" s="682" t="s">
        <v>67</v>
      </c>
      <c r="M47" s="684" t="s">
        <v>67</v>
      </c>
      <c r="N47" s="684">
        <v>18</v>
      </c>
      <c r="O47" s="684">
        <v>17</v>
      </c>
      <c r="P47" s="684">
        <v>19</v>
      </c>
      <c r="Q47" s="684">
        <v>16</v>
      </c>
      <c r="R47" s="683">
        <v>11</v>
      </c>
      <c r="T47" s="691"/>
      <c r="U47" s="675"/>
      <c r="V47" s="675"/>
      <c r="W47" s="675"/>
      <c r="X47" s="675"/>
      <c r="Y47" s="675"/>
      <c r="Z47" s="605"/>
    </row>
    <row r="48" spans="2:26" s="602" customFormat="1" ht="18" customHeight="1" x14ac:dyDescent="0.3">
      <c r="B48" s="737" t="s">
        <v>104</v>
      </c>
      <c r="C48" s="717" t="s">
        <v>131</v>
      </c>
      <c r="D48" s="738">
        <v>3</v>
      </c>
      <c r="E48" s="739">
        <v>18</v>
      </c>
      <c r="F48" s="739">
        <v>18</v>
      </c>
      <c r="G48" s="739">
        <v>12</v>
      </c>
      <c r="H48" s="739">
        <v>9</v>
      </c>
      <c r="I48" s="739">
        <v>5</v>
      </c>
      <c r="J48" s="720">
        <v>4</v>
      </c>
      <c r="L48" s="738" t="s">
        <v>67</v>
      </c>
      <c r="M48" s="739" t="s">
        <v>67</v>
      </c>
      <c r="N48" s="739">
        <v>12</v>
      </c>
      <c r="O48" s="739">
        <v>10</v>
      </c>
      <c r="P48" s="739">
        <v>7</v>
      </c>
      <c r="Q48" s="739">
        <v>4</v>
      </c>
      <c r="R48" s="720">
        <v>4</v>
      </c>
      <c r="T48" s="691"/>
      <c r="U48" s="675"/>
      <c r="V48" s="675"/>
      <c r="W48" s="675"/>
      <c r="X48" s="675"/>
      <c r="Y48" s="675"/>
      <c r="Z48" s="605"/>
    </row>
    <row r="49" spans="2:26" s="602" customFormat="1" ht="12" customHeight="1" x14ac:dyDescent="0.3">
      <c r="B49" s="740"/>
      <c r="C49" s="679"/>
      <c r="D49" s="684"/>
      <c r="E49" s="684"/>
      <c r="F49" s="684"/>
      <c r="G49" s="684"/>
      <c r="H49" s="684"/>
      <c r="I49" s="684"/>
      <c r="J49" s="684"/>
      <c r="T49" s="691"/>
      <c r="U49" s="675"/>
      <c r="V49" s="675"/>
      <c r="W49" s="675"/>
      <c r="X49" s="675"/>
      <c r="Y49" s="675"/>
      <c r="Z49" s="605"/>
    </row>
    <row r="50" spans="2:26" ht="21" customHeight="1" x14ac:dyDescent="0.3">
      <c r="B50" s="1200" t="s">
        <v>1801</v>
      </c>
      <c r="C50" s="1200"/>
      <c r="D50" s="1200"/>
      <c r="E50" s="1200"/>
      <c r="F50" s="1200"/>
      <c r="G50" s="1200"/>
      <c r="H50" s="1200"/>
      <c r="I50" s="1200"/>
      <c r="J50" s="1200"/>
    </row>
    <row r="51" spans="2:26" ht="15" customHeight="1" x14ac:dyDescent="0.3">
      <c r="B51" s="1206" t="s">
        <v>1803</v>
      </c>
      <c r="C51" s="1200"/>
      <c r="D51" s="1200"/>
      <c r="E51" s="1200"/>
      <c r="F51" s="1200"/>
      <c r="G51" s="1200"/>
      <c r="H51" s="1200"/>
      <c r="I51" s="1200"/>
      <c r="J51" s="1200"/>
    </row>
    <row r="52" spans="2:26" ht="6.75" customHeight="1" x14ac:dyDescent="0.3"/>
    <row r="53" spans="2:26" ht="14" x14ac:dyDescent="0.3">
      <c r="B53" s="650" t="s">
        <v>132</v>
      </c>
      <c r="C53" s="632" t="s">
        <v>34</v>
      </c>
      <c r="D53" s="642">
        <v>2015</v>
      </c>
      <c r="E53" s="633">
        <v>2020</v>
      </c>
      <c r="F53" s="633">
        <v>2021</v>
      </c>
      <c r="G53" s="633">
        <v>2022</v>
      </c>
      <c r="H53" s="633">
        <v>2023</v>
      </c>
      <c r="I53" s="633">
        <v>2024</v>
      </c>
      <c r="J53" s="634">
        <v>2025</v>
      </c>
      <c r="K53" s="659"/>
      <c r="L53" s="659"/>
      <c r="M53" s="659"/>
      <c r="N53" s="659"/>
      <c r="O53" s="659"/>
      <c r="P53" s="659"/>
      <c r="Q53" s="659"/>
      <c r="R53" s="659"/>
      <c r="S53" s="659"/>
    </row>
    <row r="54" spans="2:26" ht="16.5" customHeight="1" x14ac:dyDescent="0.3">
      <c r="B54" s="742" t="s">
        <v>133</v>
      </c>
      <c r="C54" s="743" t="s">
        <v>134</v>
      </c>
      <c r="D54" s="744">
        <v>7.2</v>
      </c>
      <c r="E54" s="701">
        <v>4.2</v>
      </c>
      <c r="F54" s="701">
        <v>3.6</v>
      </c>
      <c r="G54" s="701">
        <v>3.3</v>
      </c>
      <c r="H54" s="701">
        <v>2.5</v>
      </c>
      <c r="I54" s="701">
        <v>2.5</v>
      </c>
      <c r="J54" s="745">
        <v>2.2999999999999998</v>
      </c>
    </row>
    <row r="55" spans="2:26" ht="16.5" customHeight="1" x14ac:dyDescent="0.3">
      <c r="B55" s="746" t="s">
        <v>135</v>
      </c>
      <c r="C55" s="747" t="s">
        <v>134</v>
      </c>
      <c r="D55" s="748" t="s">
        <v>136</v>
      </c>
      <c r="E55" s="794">
        <v>0.6</v>
      </c>
      <c r="F55" s="749">
        <v>0.7</v>
      </c>
      <c r="G55" s="749">
        <v>0.5</v>
      </c>
      <c r="H55" s="749">
        <v>0.3</v>
      </c>
      <c r="I55" s="749">
        <v>0.5</v>
      </c>
      <c r="J55" s="750">
        <v>0.7</v>
      </c>
    </row>
    <row r="56" spans="2:26" ht="12" customHeight="1" x14ac:dyDescent="0.3">
      <c r="B56" s="751"/>
      <c r="C56" s="701"/>
      <c r="D56" s="752"/>
      <c r="E56" s="675"/>
      <c r="F56" s="701"/>
      <c r="G56" s="701"/>
      <c r="H56" s="701"/>
      <c r="I56" s="701"/>
      <c r="J56" s="701"/>
    </row>
    <row r="57" spans="2:26" ht="23.25" customHeight="1" x14ac:dyDescent="0.3">
      <c r="B57" s="741" t="s">
        <v>137</v>
      </c>
      <c r="C57" s="753"/>
      <c r="D57" s="753"/>
      <c r="E57" s="753"/>
      <c r="F57" s="753"/>
      <c r="G57" s="753"/>
      <c r="H57" s="753"/>
      <c r="I57" s="753"/>
      <c r="J57" s="753"/>
    </row>
    <row r="58" spans="2:26" ht="6" customHeight="1" x14ac:dyDescent="0.3">
      <c r="B58" s="741"/>
      <c r="C58" s="754"/>
      <c r="D58" s="741"/>
      <c r="E58" s="741"/>
      <c r="F58" s="741"/>
      <c r="G58" s="741"/>
      <c r="H58" s="741"/>
      <c r="I58" s="741"/>
      <c r="J58" s="741"/>
    </row>
    <row r="59" spans="2:26" ht="14" x14ac:dyDescent="0.3">
      <c r="B59" s="755" t="s">
        <v>138</v>
      </c>
      <c r="C59" s="632" t="s">
        <v>34</v>
      </c>
      <c r="D59" s="642">
        <v>2015</v>
      </c>
      <c r="E59" s="633">
        <v>2020</v>
      </c>
      <c r="F59" s="633">
        <v>2021</v>
      </c>
      <c r="G59" s="633">
        <v>2022</v>
      </c>
      <c r="H59" s="633">
        <v>2023</v>
      </c>
      <c r="I59" s="633">
        <v>2024</v>
      </c>
      <c r="J59" s="634">
        <v>2025</v>
      </c>
      <c r="K59" s="741"/>
      <c r="L59" s="741"/>
      <c r="M59" s="741"/>
      <c r="N59" s="741"/>
      <c r="O59" s="741"/>
      <c r="P59" s="741"/>
      <c r="Q59" s="741"/>
      <c r="R59" s="741"/>
      <c r="S59" s="741"/>
      <c r="Z59" s="659"/>
    </row>
    <row r="60" spans="2:26" ht="26.15" customHeight="1" x14ac:dyDescent="0.3">
      <c r="B60" s="648" t="s">
        <v>139</v>
      </c>
      <c r="C60" s="626" t="s">
        <v>140</v>
      </c>
      <c r="D60" s="627">
        <v>410</v>
      </c>
      <c r="E60" s="628" t="s">
        <v>141</v>
      </c>
      <c r="F60" s="628" t="s">
        <v>142</v>
      </c>
      <c r="G60" s="628" t="s">
        <v>143</v>
      </c>
      <c r="H60" s="628">
        <v>351</v>
      </c>
      <c r="I60" s="628">
        <v>342</v>
      </c>
      <c r="J60" s="629">
        <v>335</v>
      </c>
      <c r="K60" s="659"/>
      <c r="L60" s="659"/>
      <c r="M60" s="659"/>
      <c r="N60" s="659"/>
      <c r="O60" s="659"/>
      <c r="P60" s="659"/>
      <c r="Q60" s="659"/>
      <c r="R60" s="659"/>
      <c r="S60" s="659"/>
      <c r="Z60" s="659"/>
    </row>
    <row r="61" spans="2:26" ht="29.25" customHeight="1" x14ac:dyDescent="0.3">
      <c r="B61" s="692" t="s">
        <v>144</v>
      </c>
      <c r="C61" s="677" t="s">
        <v>93</v>
      </c>
      <c r="D61" s="682">
        <v>256</v>
      </c>
      <c r="E61" s="679" t="s">
        <v>145</v>
      </c>
      <c r="F61" s="679" t="s">
        <v>146</v>
      </c>
      <c r="G61" s="679" t="s">
        <v>147</v>
      </c>
      <c r="H61" s="679">
        <v>212</v>
      </c>
      <c r="I61" s="679">
        <v>160</v>
      </c>
      <c r="J61" s="680">
        <v>155</v>
      </c>
      <c r="K61" s="659"/>
      <c r="L61" s="659"/>
      <c r="M61" s="659"/>
      <c r="N61" s="659"/>
      <c r="O61" s="659"/>
      <c r="P61" s="659"/>
      <c r="Q61" s="659"/>
      <c r="R61" s="659"/>
      <c r="S61" s="659"/>
      <c r="Z61" s="659"/>
    </row>
    <row r="62" spans="2:26" ht="14" x14ac:dyDescent="0.3">
      <c r="B62" s="783" t="s">
        <v>148</v>
      </c>
      <c r="C62" s="756"/>
      <c r="D62" s="757"/>
      <c r="E62" s="675"/>
      <c r="F62" s="675"/>
      <c r="G62" s="675"/>
      <c r="H62" s="675"/>
      <c r="I62" s="675"/>
      <c r="J62" s="758"/>
      <c r="K62" s="659"/>
      <c r="L62" s="659"/>
      <c r="M62" s="659"/>
      <c r="N62" s="659"/>
      <c r="O62" s="659"/>
      <c r="P62" s="659"/>
      <c r="Q62" s="659"/>
      <c r="R62" s="659"/>
      <c r="S62" s="659"/>
      <c r="Z62" s="659"/>
    </row>
    <row r="63" spans="2:26" ht="30" customHeight="1" x14ac:dyDescent="0.3">
      <c r="B63" s="635" t="s">
        <v>35</v>
      </c>
      <c r="C63" s="677" t="s">
        <v>93</v>
      </c>
      <c r="D63" s="678">
        <v>350</v>
      </c>
      <c r="E63" s="679" t="s">
        <v>149</v>
      </c>
      <c r="F63" s="679" t="s">
        <v>150</v>
      </c>
      <c r="G63" s="679" t="s">
        <v>151</v>
      </c>
      <c r="H63" s="679">
        <v>227</v>
      </c>
      <c r="I63" s="679">
        <v>218</v>
      </c>
      <c r="J63" s="680">
        <v>207</v>
      </c>
      <c r="K63" s="659"/>
      <c r="L63" s="659"/>
      <c r="M63" s="659"/>
      <c r="N63" s="659"/>
      <c r="O63" s="659"/>
      <c r="P63" s="659"/>
      <c r="Q63" s="659"/>
      <c r="R63" s="659"/>
      <c r="S63" s="659"/>
      <c r="Z63" s="659"/>
    </row>
    <row r="64" spans="2:26" ht="24" customHeight="1" x14ac:dyDescent="0.3">
      <c r="B64" s="635"/>
      <c r="C64" s="677" t="s">
        <v>119</v>
      </c>
      <c r="D64" s="693"/>
      <c r="E64" s="694" t="s">
        <v>120</v>
      </c>
      <c r="F64" s="694" t="s">
        <v>152</v>
      </c>
      <c r="G64" s="694" t="s">
        <v>153</v>
      </c>
      <c r="H64" s="595">
        <v>-0.35</v>
      </c>
      <c r="I64" s="595">
        <v>-0.38</v>
      </c>
      <c r="J64" s="759">
        <v>-0.41</v>
      </c>
      <c r="K64" s="659"/>
      <c r="L64" s="659"/>
      <c r="M64" s="659"/>
      <c r="N64" s="659"/>
      <c r="O64" s="659"/>
      <c r="P64" s="659"/>
      <c r="Q64" s="659"/>
      <c r="R64" s="659"/>
      <c r="S64" s="659"/>
      <c r="Z64" s="659"/>
    </row>
    <row r="65" spans="1:26" ht="29.25" customHeight="1" x14ac:dyDescent="0.3">
      <c r="B65" s="635" t="s">
        <v>37</v>
      </c>
      <c r="C65" s="677" t="s">
        <v>93</v>
      </c>
      <c r="D65" s="682">
        <v>60</v>
      </c>
      <c r="E65" s="693" t="s">
        <v>154</v>
      </c>
      <c r="F65" s="693" t="s">
        <v>155</v>
      </c>
      <c r="G65" s="693">
        <v>130</v>
      </c>
      <c r="H65" s="693">
        <v>124</v>
      </c>
      <c r="I65" s="693">
        <v>124</v>
      </c>
      <c r="J65" s="680">
        <v>128</v>
      </c>
      <c r="K65" s="659"/>
      <c r="L65" s="659"/>
      <c r="M65" s="659"/>
      <c r="N65" s="659"/>
      <c r="O65" s="659"/>
      <c r="P65" s="659"/>
      <c r="Q65" s="659"/>
      <c r="R65" s="659"/>
      <c r="S65" s="659"/>
      <c r="Z65" s="659"/>
    </row>
    <row r="66" spans="1:26" ht="16" x14ac:dyDescent="0.3">
      <c r="B66" s="649" t="s">
        <v>156</v>
      </c>
      <c r="C66" s="717" t="s">
        <v>93</v>
      </c>
      <c r="D66" s="760" t="s">
        <v>67</v>
      </c>
      <c r="E66" s="719" t="s">
        <v>67</v>
      </c>
      <c r="F66" s="719" t="s">
        <v>67</v>
      </c>
      <c r="G66" s="719">
        <v>4</v>
      </c>
      <c r="H66" s="719" t="s">
        <v>67</v>
      </c>
      <c r="I66" s="719" t="s">
        <v>67</v>
      </c>
      <c r="J66" s="761"/>
      <c r="K66" s="659"/>
      <c r="L66" s="659"/>
      <c r="M66" s="659"/>
      <c r="N66" s="659"/>
      <c r="O66" s="659"/>
      <c r="P66" s="659"/>
      <c r="Q66" s="659"/>
      <c r="R66" s="659"/>
      <c r="S66" s="659"/>
      <c r="Z66" s="659"/>
    </row>
    <row r="67" spans="1:26" ht="14" x14ac:dyDescent="0.3">
      <c r="B67" s="762"/>
      <c r="C67" s="679"/>
      <c r="D67" s="693"/>
      <c r="E67" s="679"/>
      <c r="F67" s="679"/>
      <c r="G67" s="679"/>
      <c r="H67" s="679"/>
      <c r="I67" s="679"/>
      <c r="J67" s="679"/>
      <c r="K67" s="659"/>
      <c r="L67" s="659"/>
      <c r="M67" s="659"/>
      <c r="N67" s="659"/>
      <c r="O67" s="659"/>
      <c r="P67" s="659"/>
      <c r="Q67" s="659"/>
      <c r="R67" s="659"/>
      <c r="S67" s="659"/>
      <c r="Z67" s="659"/>
    </row>
    <row r="68" spans="1:26" ht="16" x14ac:dyDescent="0.3">
      <c r="B68" s="755" t="s">
        <v>157</v>
      </c>
      <c r="C68" s="632" t="s">
        <v>34</v>
      </c>
      <c r="D68" s="642">
        <v>2015</v>
      </c>
      <c r="E68" s="633">
        <v>2020</v>
      </c>
      <c r="F68" s="633">
        <v>2021</v>
      </c>
      <c r="G68" s="633">
        <v>2022</v>
      </c>
      <c r="H68" s="633">
        <v>2023</v>
      </c>
      <c r="I68" s="633">
        <v>2024</v>
      </c>
      <c r="J68" s="634">
        <v>2025</v>
      </c>
      <c r="K68" s="659"/>
      <c r="L68" s="659"/>
      <c r="M68" s="659"/>
      <c r="N68" s="659"/>
      <c r="O68" s="659"/>
      <c r="P68" s="659"/>
      <c r="Q68" s="659"/>
      <c r="R68" s="659"/>
      <c r="S68" s="659"/>
      <c r="Z68" s="659"/>
    </row>
    <row r="69" spans="1:26" ht="16" x14ac:dyDescent="0.3">
      <c r="B69" s="635" t="s">
        <v>158</v>
      </c>
      <c r="C69" s="696" t="s">
        <v>114</v>
      </c>
      <c r="D69" s="688" t="s">
        <v>67</v>
      </c>
      <c r="E69" s="679" t="s">
        <v>67</v>
      </c>
      <c r="F69" s="679" t="s">
        <v>67</v>
      </c>
      <c r="G69" s="679" t="s">
        <v>159</v>
      </c>
      <c r="H69" s="679" t="s">
        <v>159</v>
      </c>
      <c r="I69" s="679" t="s">
        <v>160</v>
      </c>
      <c r="J69" s="680" t="s">
        <v>1490</v>
      </c>
      <c r="K69" s="659"/>
      <c r="L69" s="659"/>
      <c r="M69" s="659"/>
      <c r="N69" s="659"/>
      <c r="O69" s="659"/>
      <c r="P69" s="659"/>
      <c r="Q69" s="659"/>
      <c r="R69" s="659"/>
      <c r="S69" s="659"/>
      <c r="Z69" s="659"/>
    </row>
    <row r="70" spans="1:26" ht="16" x14ac:dyDescent="0.3">
      <c r="B70" s="763" t="s">
        <v>161</v>
      </c>
      <c r="C70" s="764" t="s">
        <v>114</v>
      </c>
      <c r="D70" s="718" t="s">
        <v>67</v>
      </c>
      <c r="E70" s="719" t="s">
        <v>67</v>
      </c>
      <c r="F70" s="719" t="s">
        <v>67</v>
      </c>
      <c r="G70" s="719" t="s">
        <v>67</v>
      </c>
      <c r="H70" s="719" t="s">
        <v>67</v>
      </c>
      <c r="I70" s="719" t="s">
        <v>162</v>
      </c>
      <c r="J70" s="761" t="s">
        <v>1167</v>
      </c>
      <c r="K70" s="659"/>
      <c r="L70" s="659"/>
      <c r="M70" s="659"/>
      <c r="N70" s="659"/>
      <c r="O70" s="659"/>
      <c r="P70" s="659"/>
      <c r="Q70" s="659"/>
      <c r="R70" s="659"/>
      <c r="S70" s="659"/>
      <c r="Z70" s="659"/>
    </row>
    <row r="71" spans="1:26" ht="9" customHeight="1" x14ac:dyDescent="0.3">
      <c r="B71" s="765"/>
      <c r="C71" s="669"/>
      <c r="D71" s="669"/>
      <c r="E71" s="669"/>
      <c r="F71" s="669"/>
      <c r="G71" s="669"/>
      <c r="H71" s="669"/>
      <c r="I71" s="669"/>
      <c r="J71" s="669"/>
      <c r="K71" s="659"/>
      <c r="L71" s="659"/>
      <c r="M71" s="659"/>
      <c r="N71" s="659"/>
      <c r="O71" s="659"/>
      <c r="P71" s="659"/>
      <c r="Q71" s="659"/>
      <c r="R71" s="659"/>
      <c r="S71" s="659"/>
      <c r="Z71" s="659"/>
    </row>
    <row r="72" spans="1:26" ht="66.75" customHeight="1" x14ac:dyDescent="0.3">
      <c r="B72" s="1202" t="s">
        <v>1824</v>
      </c>
      <c r="C72" s="1202"/>
      <c r="D72" s="1202"/>
      <c r="E72" s="1202"/>
      <c r="F72" s="1202"/>
      <c r="G72" s="1202"/>
      <c r="H72" s="1202"/>
      <c r="I72" s="1202"/>
      <c r="J72" s="1202"/>
      <c r="K72" s="1202"/>
      <c r="L72" s="1202"/>
      <c r="M72" s="1202"/>
      <c r="N72" s="1202"/>
      <c r="O72" s="1202"/>
      <c r="P72" s="1202"/>
      <c r="Q72" s="1202"/>
      <c r="R72" s="1202"/>
      <c r="S72" s="1202"/>
      <c r="T72" s="1202"/>
      <c r="U72" s="1202"/>
    </row>
    <row r="73" spans="1:26" ht="5.25" customHeight="1" x14ac:dyDescent="0.3">
      <c r="B73" s="766"/>
      <c r="C73" s="766"/>
      <c r="D73" s="766"/>
      <c r="E73" s="766"/>
      <c r="F73" s="766"/>
      <c r="G73" s="766"/>
      <c r="H73" s="766"/>
      <c r="I73" s="766"/>
      <c r="J73" s="766"/>
      <c r="K73" s="659"/>
      <c r="L73" s="659"/>
      <c r="M73" s="659"/>
      <c r="N73" s="659"/>
      <c r="O73" s="659"/>
      <c r="P73" s="659"/>
      <c r="Q73" s="659"/>
      <c r="R73" s="659"/>
      <c r="S73" s="659"/>
    </row>
    <row r="74" spans="1:26" ht="14" x14ac:dyDescent="0.3">
      <c r="A74" s="767"/>
      <c r="B74" s="631" t="s">
        <v>163</v>
      </c>
      <c r="C74" s="632" t="s">
        <v>34</v>
      </c>
      <c r="D74" s="642"/>
      <c r="E74" s="633"/>
      <c r="F74" s="633"/>
      <c r="G74" s="633"/>
      <c r="H74" s="633">
        <v>2023</v>
      </c>
      <c r="I74" s="633">
        <v>2024</v>
      </c>
      <c r="J74" s="634">
        <v>2025</v>
      </c>
      <c r="K74" s="659"/>
      <c r="L74" s="659"/>
      <c r="M74" s="659"/>
      <c r="N74" s="659"/>
      <c r="O74" s="659"/>
      <c r="P74" s="659"/>
      <c r="Q74" s="659"/>
      <c r="R74" s="659"/>
      <c r="S74" s="659"/>
      <c r="Z74" s="602"/>
    </row>
    <row r="75" spans="1:26" ht="14" x14ac:dyDescent="0.3">
      <c r="B75" s="616" t="s">
        <v>164</v>
      </c>
      <c r="C75" s="768"/>
      <c r="D75" s="618"/>
      <c r="E75" s="617"/>
      <c r="F75" s="617"/>
      <c r="G75" s="617"/>
      <c r="H75" s="617"/>
      <c r="I75" s="617"/>
      <c r="J75" s="1097"/>
      <c r="K75" s="659"/>
      <c r="L75" s="659"/>
      <c r="M75" s="659"/>
      <c r="N75" s="659"/>
      <c r="O75" s="659"/>
      <c r="P75" s="659"/>
      <c r="Q75" s="659"/>
      <c r="R75" s="659"/>
      <c r="S75" s="659"/>
      <c r="Z75" s="602"/>
    </row>
    <row r="76" spans="1:26" ht="16.5" customHeight="1" x14ac:dyDescent="0.3">
      <c r="B76" s="742" t="s">
        <v>165</v>
      </c>
      <c r="C76" s="677" t="s">
        <v>93</v>
      </c>
      <c r="D76" s="769"/>
      <c r="E76" s="769"/>
      <c r="F76" s="769"/>
      <c r="G76" s="679"/>
      <c r="H76" s="679">
        <v>351</v>
      </c>
      <c r="I76" s="679">
        <v>342</v>
      </c>
      <c r="J76" s="758">
        <v>335</v>
      </c>
      <c r="K76" s="659"/>
      <c r="L76" s="659"/>
      <c r="M76" s="659"/>
      <c r="N76" s="659"/>
      <c r="O76" s="659"/>
      <c r="P76" s="659"/>
      <c r="Q76" s="659"/>
      <c r="R76" s="659"/>
      <c r="S76" s="659"/>
      <c r="Z76" s="602"/>
    </row>
    <row r="77" spans="1:26" ht="16.5" customHeight="1" x14ac:dyDescent="0.3">
      <c r="B77" s="616" t="s">
        <v>166</v>
      </c>
      <c r="C77" s="770"/>
      <c r="D77" s="618"/>
      <c r="E77" s="617"/>
      <c r="F77" s="617"/>
      <c r="G77" s="617"/>
      <c r="H77" s="617"/>
      <c r="I77" s="617"/>
      <c r="J77" s="1097"/>
      <c r="K77" s="659"/>
      <c r="L77" s="659"/>
      <c r="M77" s="659"/>
      <c r="N77" s="659"/>
      <c r="O77" s="659"/>
      <c r="P77" s="659"/>
      <c r="Q77" s="659"/>
      <c r="R77" s="659"/>
      <c r="S77" s="659"/>
      <c r="Z77" s="602"/>
    </row>
    <row r="78" spans="1:26" ht="16.5" customHeight="1" x14ac:dyDescent="0.3">
      <c r="B78" s="742" t="s">
        <v>167</v>
      </c>
      <c r="C78" s="677" t="s">
        <v>93</v>
      </c>
      <c r="D78" s="769"/>
      <c r="E78" s="769"/>
      <c r="F78" s="769"/>
      <c r="G78" s="679"/>
      <c r="H78" s="679">
        <v>33</v>
      </c>
      <c r="I78" s="679">
        <v>28</v>
      </c>
      <c r="J78" s="758">
        <v>27</v>
      </c>
      <c r="K78" s="659"/>
      <c r="L78" s="659"/>
      <c r="M78" s="659"/>
      <c r="N78" s="659"/>
      <c r="O78" s="659"/>
      <c r="P78" s="659"/>
      <c r="Q78" s="659"/>
      <c r="R78" s="659"/>
      <c r="S78" s="659"/>
      <c r="Z78" s="602"/>
    </row>
    <row r="79" spans="1:26" ht="16.5" customHeight="1" x14ac:dyDescent="0.3">
      <c r="B79" s="742" t="s">
        <v>168</v>
      </c>
      <c r="C79" s="677" t="s">
        <v>93</v>
      </c>
      <c r="D79" s="769"/>
      <c r="E79" s="769"/>
      <c r="F79" s="769"/>
      <c r="G79" s="679"/>
      <c r="H79" s="679">
        <v>3</v>
      </c>
      <c r="I79" s="679">
        <v>4</v>
      </c>
      <c r="J79" s="758">
        <v>3</v>
      </c>
      <c r="K79" s="659"/>
      <c r="L79" s="659"/>
      <c r="M79" s="659"/>
      <c r="N79" s="659"/>
      <c r="O79" s="659"/>
      <c r="P79" s="659"/>
      <c r="Q79" s="659"/>
      <c r="R79" s="659"/>
      <c r="S79" s="659"/>
      <c r="Z79" s="602"/>
    </row>
    <row r="80" spans="1:26" ht="16.5" customHeight="1" x14ac:dyDescent="0.3">
      <c r="B80" s="742" t="s">
        <v>169</v>
      </c>
      <c r="C80" s="677" t="s">
        <v>93</v>
      </c>
      <c r="D80" s="769"/>
      <c r="E80" s="765"/>
      <c r="F80" s="769"/>
      <c r="G80" s="679"/>
      <c r="H80" s="679">
        <v>4</v>
      </c>
      <c r="I80" s="679">
        <v>4</v>
      </c>
      <c r="J80" s="758">
        <v>4</v>
      </c>
      <c r="K80" s="659"/>
      <c r="L80" s="659"/>
      <c r="M80" s="659"/>
      <c r="N80" s="659"/>
      <c r="O80" s="659"/>
      <c r="P80" s="659"/>
      <c r="Q80" s="659"/>
      <c r="R80" s="659"/>
      <c r="S80" s="659"/>
      <c r="Z80" s="602"/>
    </row>
    <row r="81" spans="2:26" ht="16.5" customHeight="1" x14ac:dyDescent="0.3">
      <c r="B81" s="742" t="s">
        <v>170</v>
      </c>
      <c r="C81" s="677" t="s">
        <v>93</v>
      </c>
      <c r="D81" s="769"/>
      <c r="E81" s="769"/>
      <c r="F81" s="769"/>
      <c r="G81" s="679"/>
      <c r="H81" s="679">
        <v>6</v>
      </c>
      <c r="I81" s="679">
        <v>6</v>
      </c>
      <c r="J81" s="771">
        <v>5</v>
      </c>
      <c r="K81" s="659"/>
      <c r="L81" s="659"/>
      <c r="M81" s="659"/>
      <c r="N81" s="659"/>
      <c r="O81" s="659"/>
      <c r="P81" s="659"/>
      <c r="Q81" s="659"/>
      <c r="R81" s="659"/>
      <c r="S81" s="659"/>
      <c r="Z81" s="602"/>
    </row>
    <row r="82" spans="2:26" ht="16.5" customHeight="1" x14ac:dyDescent="0.3">
      <c r="B82" s="742" t="s">
        <v>171</v>
      </c>
      <c r="C82" s="677" t="s">
        <v>93</v>
      </c>
      <c r="D82" s="769"/>
      <c r="E82" s="769"/>
      <c r="F82" s="769"/>
      <c r="G82" s="679"/>
      <c r="H82" s="679" t="s">
        <v>39</v>
      </c>
      <c r="I82" s="679" t="s">
        <v>39</v>
      </c>
      <c r="J82" s="758" t="s">
        <v>39</v>
      </c>
      <c r="K82" s="659"/>
      <c r="L82" s="659"/>
      <c r="M82" s="659"/>
      <c r="N82" s="659"/>
      <c r="O82" s="659"/>
      <c r="P82" s="659"/>
      <c r="Q82" s="659"/>
      <c r="R82" s="659"/>
      <c r="S82" s="659"/>
      <c r="Z82" s="602"/>
    </row>
    <row r="83" spans="2:26" ht="16.5" customHeight="1" x14ac:dyDescent="0.3">
      <c r="B83" s="742" t="s">
        <v>172</v>
      </c>
      <c r="C83" s="677" t="s">
        <v>93</v>
      </c>
      <c r="D83" s="769"/>
      <c r="E83" s="769"/>
      <c r="F83" s="769"/>
      <c r="G83" s="679"/>
      <c r="H83" s="679" t="s">
        <v>39</v>
      </c>
      <c r="I83" s="679" t="s">
        <v>39</v>
      </c>
      <c r="J83" s="772" t="s">
        <v>39</v>
      </c>
      <c r="K83" s="659"/>
      <c r="L83" s="659"/>
      <c r="M83" s="659"/>
      <c r="N83" s="659"/>
      <c r="O83" s="659"/>
      <c r="P83" s="659"/>
      <c r="Q83" s="659"/>
      <c r="R83" s="659"/>
      <c r="S83" s="659"/>
      <c r="U83" s="605"/>
      <c r="V83" s="605"/>
      <c r="W83" s="605"/>
      <c r="X83" s="605"/>
      <c r="Y83" s="605"/>
      <c r="Z83" s="602"/>
    </row>
    <row r="84" spans="2:26" ht="16.5" customHeight="1" x14ac:dyDescent="0.3">
      <c r="B84" s="742" t="s">
        <v>173</v>
      </c>
      <c r="C84" s="677" t="s">
        <v>93</v>
      </c>
      <c r="D84" s="769"/>
      <c r="E84" s="769"/>
      <c r="F84" s="769"/>
      <c r="G84" s="679"/>
      <c r="H84" s="679" t="s">
        <v>39</v>
      </c>
      <c r="I84" s="679" t="s">
        <v>39</v>
      </c>
      <c r="J84" s="772" t="s">
        <v>39</v>
      </c>
      <c r="K84" s="659"/>
      <c r="L84" s="659"/>
      <c r="M84" s="659"/>
      <c r="N84" s="659"/>
      <c r="O84" s="659"/>
      <c r="P84" s="659"/>
      <c r="Q84" s="659"/>
      <c r="R84" s="659"/>
      <c r="S84" s="659"/>
      <c r="U84" s="605"/>
      <c r="V84" s="605"/>
      <c r="W84" s="605"/>
      <c r="X84" s="605"/>
      <c r="Y84" s="605"/>
      <c r="Z84" s="602"/>
    </row>
    <row r="85" spans="2:26" ht="16.5" customHeight="1" x14ac:dyDescent="0.3">
      <c r="B85" s="742" t="s">
        <v>174</v>
      </c>
      <c r="C85" s="677" t="s">
        <v>93</v>
      </c>
      <c r="D85" s="769"/>
      <c r="E85" s="769"/>
      <c r="F85" s="769"/>
      <c r="G85" s="679"/>
      <c r="H85" s="679">
        <v>0</v>
      </c>
      <c r="I85" s="679">
        <v>0</v>
      </c>
      <c r="J85" s="758">
        <v>0</v>
      </c>
      <c r="K85" s="659"/>
      <c r="L85" s="659"/>
      <c r="M85" s="659"/>
      <c r="N85" s="659"/>
      <c r="O85" s="659"/>
      <c r="P85" s="659"/>
      <c r="Q85" s="659"/>
      <c r="R85" s="659"/>
      <c r="S85" s="659"/>
      <c r="U85" s="605"/>
      <c r="V85" s="605"/>
      <c r="W85" s="605"/>
      <c r="X85" s="605"/>
      <c r="Y85" s="605"/>
      <c r="Z85" s="602"/>
    </row>
    <row r="86" spans="2:26" ht="16.5" customHeight="1" x14ac:dyDescent="0.3">
      <c r="B86" s="742" t="s">
        <v>175</v>
      </c>
      <c r="C86" s="677" t="s">
        <v>93</v>
      </c>
      <c r="D86" s="769"/>
      <c r="E86" s="769"/>
      <c r="F86" s="769"/>
      <c r="G86" s="679"/>
      <c r="H86" s="679">
        <v>1</v>
      </c>
      <c r="I86" s="679">
        <v>1</v>
      </c>
      <c r="J86" s="771">
        <v>1</v>
      </c>
      <c r="K86" s="659"/>
      <c r="L86" s="659"/>
      <c r="M86" s="659"/>
      <c r="N86" s="659"/>
      <c r="O86" s="659"/>
      <c r="P86" s="659"/>
      <c r="Q86" s="659"/>
      <c r="R86" s="659"/>
      <c r="S86" s="659"/>
      <c r="U86" s="605"/>
      <c r="V86" s="605"/>
      <c r="W86" s="605"/>
      <c r="X86" s="605"/>
      <c r="Y86" s="605"/>
      <c r="Z86" s="602"/>
    </row>
    <row r="87" spans="2:26" ht="16.5" customHeight="1" x14ac:dyDescent="0.3">
      <c r="B87" s="742" t="s">
        <v>176</v>
      </c>
      <c r="C87" s="677" t="s">
        <v>93</v>
      </c>
      <c r="D87" s="769"/>
      <c r="E87" s="769"/>
      <c r="F87" s="769"/>
      <c r="G87" s="679"/>
      <c r="H87" s="679">
        <v>5</v>
      </c>
      <c r="I87" s="679">
        <v>5</v>
      </c>
      <c r="J87" s="771">
        <v>6</v>
      </c>
      <c r="K87" s="659"/>
      <c r="L87" s="659"/>
      <c r="M87" s="659"/>
      <c r="N87" s="659"/>
      <c r="O87" s="659"/>
      <c r="P87" s="659"/>
      <c r="Q87" s="659"/>
      <c r="R87" s="659"/>
      <c r="S87" s="659"/>
      <c r="U87" s="605"/>
      <c r="V87" s="605"/>
      <c r="W87" s="605"/>
      <c r="X87" s="605"/>
      <c r="Y87" s="605"/>
      <c r="Z87" s="602"/>
    </row>
    <row r="88" spans="2:26" ht="16.5" customHeight="1" x14ac:dyDescent="0.3">
      <c r="B88" s="742" t="s">
        <v>177</v>
      </c>
      <c r="C88" s="677" t="s">
        <v>93</v>
      </c>
      <c r="D88" s="769"/>
      <c r="E88" s="769"/>
      <c r="F88" s="769"/>
      <c r="G88" s="679"/>
      <c r="H88" s="679">
        <v>10</v>
      </c>
      <c r="I88" s="679">
        <v>11</v>
      </c>
      <c r="J88" s="771">
        <v>11</v>
      </c>
      <c r="K88" s="659"/>
      <c r="L88" s="659"/>
      <c r="M88" s="659"/>
      <c r="N88" s="659"/>
      <c r="O88" s="659"/>
      <c r="P88" s="659"/>
      <c r="Q88" s="659"/>
      <c r="R88" s="659"/>
      <c r="S88" s="659"/>
      <c r="U88" s="605"/>
      <c r="V88" s="605"/>
      <c r="W88" s="605"/>
      <c r="X88" s="605"/>
      <c r="Y88" s="605"/>
      <c r="Z88" s="602"/>
    </row>
    <row r="89" spans="2:26" ht="16.5" customHeight="1" x14ac:dyDescent="0.3">
      <c r="B89" s="742" t="s">
        <v>178</v>
      </c>
      <c r="C89" s="677" t="s">
        <v>93</v>
      </c>
      <c r="D89" s="769"/>
      <c r="E89" s="769"/>
      <c r="F89" s="769"/>
      <c r="G89" s="679"/>
      <c r="H89" s="679" t="s">
        <v>179</v>
      </c>
      <c r="I89" s="679" t="s">
        <v>179</v>
      </c>
      <c r="J89" s="772" t="s">
        <v>179</v>
      </c>
      <c r="K89" s="659"/>
      <c r="L89" s="659"/>
      <c r="M89" s="659"/>
      <c r="N89" s="659"/>
      <c r="O89" s="659"/>
      <c r="P89" s="659"/>
      <c r="Q89" s="659"/>
      <c r="R89" s="659"/>
      <c r="S89" s="659"/>
      <c r="U89" s="605"/>
      <c r="V89" s="605"/>
      <c r="W89" s="605"/>
      <c r="X89" s="605"/>
      <c r="Y89" s="605"/>
      <c r="Z89" s="602"/>
    </row>
    <row r="90" spans="2:26" ht="16.5" customHeight="1" x14ac:dyDescent="0.3">
      <c r="B90" s="742" t="s">
        <v>180</v>
      </c>
      <c r="C90" s="677" t="s">
        <v>93</v>
      </c>
      <c r="D90" s="769"/>
      <c r="E90" s="769"/>
      <c r="F90" s="769"/>
      <c r="G90" s="679"/>
      <c r="H90" s="679" t="s">
        <v>39</v>
      </c>
      <c r="I90" s="679" t="s">
        <v>39</v>
      </c>
      <c r="J90" s="758" t="s">
        <v>39</v>
      </c>
      <c r="K90" s="659"/>
      <c r="L90" s="659"/>
      <c r="M90" s="659"/>
      <c r="N90" s="659"/>
      <c r="O90" s="659"/>
      <c r="P90" s="659"/>
      <c r="Q90" s="659"/>
      <c r="R90" s="659"/>
      <c r="S90" s="659"/>
      <c r="U90" s="605"/>
      <c r="V90" s="605"/>
      <c r="W90" s="605"/>
      <c r="X90" s="605"/>
      <c r="Y90" s="605"/>
      <c r="Z90" s="602"/>
    </row>
    <row r="91" spans="2:26" ht="16.5" customHeight="1" x14ac:dyDescent="0.3">
      <c r="B91" s="773" t="s">
        <v>181</v>
      </c>
      <c r="C91" s="717" t="s">
        <v>93</v>
      </c>
      <c r="D91" s="774"/>
      <c r="E91" s="774"/>
      <c r="F91" s="774"/>
      <c r="G91" s="719"/>
      <c r="H91" s="719">
        <v>13</v>
      </c>
      <c r="I91" s="719">
        <v>14</v>
      </c>
      <c r="J91" s="775">
        <v>13</v>
      </c>
      <c r="K91" s="659"/>
      <c r="L91" s="659"/>
      <c r="M91" s="659"/>
      <c r="N91" s="659"/>
      <c r="O91" s="659"/>
      <c r="P91" s="659"/>
      <c r="Q91" s="659"/>
      <c r="R91" s="659"/>
      <c r="S91" s="659"/>
      <c r="U91" s="605"/>
      <c r="V91" s="605"/>
      <c r="W91" s="605"/>
      <c r="X91" s="605"/>
      <c r="Y91" s="605"/>
      <c r="Z91" s="602"/>
    </row>
    <row r="92" spans="2:26" ht="6" customHeight="1" x14ac:dyDescent="0.3">
      <c r="B92" s="776"/>
      <c r="C92" s="769"/>
      <c r="D92" s="769"/>
      <c r="E92" s="769"/>
      <c r="F92" s="686"/>
      <c r="G92" s="686"/>
      <c r="H92" s="686"/>
      <c r="I92" s="686"/>
      <c r="J92" s="686"/>
      <c r="K92" s="659"/>
      <c r="L92" s="659"/>
      <c r="M92" s="659"/>
      <c r="N92" s="659"/>
      <c r="O92" s="659"/>
      <c r="P92" s="659"/>
      <c r="Q92" s="659"/>
      <c r="R92" s="659"/>
      <c r="S92" s="659"/>
      <c r="U92" s="605"/>
      <c r="V92" s="605"/>
      <c r="W92" s="605"/>
      <c r="X92" s="605"/>
      <c r="Y92" s="605"/>
      <c r="Z92" s="602"/>
    </row>
    <row r="93" spans="2:26" ht="282.75" customHeight="1" x14ac:dyDescent="0.3">
      <c r="B93" s="1201" t="s">
        <v>1826</v>
      </c>
      <c r="C93" s="1201"/>
      <c r="D93" s="1201"/>
      <c r="E93" s="1201"/>
      <c r="F93" s="1201"/>
      <c r="G93" s="1201"/>
      <c r="H93" s="1201"/>
      <c r="I93" s="1201"/>
      <c r="J93" s="1201"/>
      <c r="K93" s="1201"/>
      <c r="L93" s="1201"/>
      <c r="M93" s="1201"/>
      <c r="N93" s="1201"/>
      <c r="O93" s="1201"/>
      <c r="P93" s="1201"/>
      <c r="Q93" s="1201"/>
      <c r="R93" s="1201"/>
      <c r="S93" s="1201"/>
      <c r="T93" s="1201"/>
      <c r="U93" s="1201"/>
      <c r="V93" s="777"/>
      <c r="W93" s="778"/>
      <c r="X93" s="778"/>
      <c r="Y93" s="778"/>
    </row>
    <row r="94" spans="2:26" ht="12.75" customHeight="1" x14ac:dyDescent="0.3">
      <c r="B94" s="779"/>
      <c r="C94" s="779"/>
      <c r="D94" s="779"/>
      <c r="E94" s="779"/>
      <c r="F94" s="779"/>
      <c r="G94" s="779"/>
      <c r="H94" s="779"/>
      <c r="I94" s="779"/>
      <c r="J94" s="779"/>
    </row>
    <row r="95" spans="2:26" ht="14" x14ac:dyDescent="0.3">
      <c r="B95" s="650" t="s">
        <v>182</v>
      </c>
      <c r="C95" s="632" t="s">
        <v>34</v>
      </c>
      <c r="D95" s="642">
        <v>2015</v>
      </c>
      <c r="E95" s="633">
        <v>2020</v>
      </c>
      <c r="F95" s="633">
        <v>2021</v>
      </c>
      <c r="G95" s="633">
        <v>2022</v>
      </c>
      <c r="H95" s="633">
        <v>2023</v>
      </c>
      <c r="I95" s="633">
        <v>2024</v>
      </c>
      <c r="J95" s="633">
        <v>2025</v>
      </c>
      <c r="K95" s="659"/>
      <c r="L95" s="659"/>
      <c r="M95" s="659"/>
      <c r="N95" s="659"/>
      <c r="O95" s="659"/>
      <c r="P95" s="659"/>
      <c r="Q95" s="659"/>
      <c r="R95" s="659"/>
      <c r="S95" s="659"/>
      <c r="Z95" s="659"/>
    </row>
    <row r="96" spans="2:26" ht="33.75" customHeight="1" x14ac:dyDescent="0.3">
      <c r="B96" s="780" t="s">
        <v>183</v>
      </c>
      <c r="C96" s="756" t="s">
        <v>184</v>
      </c>
      <c r="D96" s="675">
        <v>100</v>
      </c>
      <c r="E96" s="675" t="s">
        <v>185</v>
      </c>
      <c r="F96" s="675" t="s">
        <v>186</v>
      </c>
      <c r="G96" s="675">
        <v>88</v>
      </c>
      <c r="H96" s="675">
        <v>87</v>
      </c>
      <c r="I96" s="675">
        <v>83.5</v>
      </c>
      <c r="J96" s="758">
        <v>81.400000000000006</v>
      </c>
      <c r="K96" s="659"/>
      <c r="L96" s="659"/>
      <c r="M96" s="659"/>
      <c r="N96" s="659"/>
      <c r="O96" s="659"/>
      <c r="P96" s="659"/>
      <c r="Q96" s="659"/>
      <c r="R96" s="659"/>
      <c r="S96" s="659"/>
      <c r="Z96" s="659"/>
    </row>
    <row r="97" spans="2:26" ht="33.75" customHeight="1" x14ac:dyDescent="0.3">
      <c r="B97" s="742" t="s">
        <v>187</v>
      </c>
      <c r="C97" s="743" t="s">
        <v>188</v>
      </c>
      <c r="D97" s="675">
        <v>21</v>
      </c>
      <c r="E97" s="686">
        <v>18</v>
      </c>
      <c r="F97" s="686">
        <v>17</v>
      </c>
      <c r="G97" s="686">
        <v>17</v>
      </c>
      <c r="H97" s="686">
        <v>17</v>
      </c>
      <c r="I97" s="686">
        <v>17</v>
      </c>
      <c r="J97" s="772">
        <v>16</v>
      </c>
      <c r="K97" s="659"/>
      <c r="L97" s="659"/>
      <c r="M97" s="659"/>
      <c r="N97" s="659"/>
      <c r="O97" s="659"/>
      <c r="P97" s="659"/>
      <c r="Q97" s="659"/>
      <c r="R97" s="659"/>
      <c r="S97" s="659"/>
      <c r="Z97" s="659"/>
    </row>
    <row r="98" spans="2:26" ht="28" x14ac:dyDescent="0.3">
      <c r="B98" s="773" t="s">
        <v>189</v>
      </c>
      <c r="C98" s="747" t="s">
        <v>36</v>
      </c>
      <c r="D98" s="749">
        <v>0.23</v>
      </c>
      <c r="E98" s="719">
        <v>0.15</v>
      </c>
      <c r="F98" s="749">
        <v>0.13</v>
      </c>
      <c r="G98" s="749">
        <v>0.11</v>
      </c>
      <c r="H98" s="749">
        <v>0.11</v>
      </c>
      <c r="I98" s="894">
        <v>0.1</v>
      </c>
      <c r="J98" s="781">
        <v>7.0000000000000007E-2</v>
      </c>
      <c r="K98" s="659"/>
      <c r="L98" s="659"/>
      <c r="M98" s="659"/>
      <c r="N98" s="659"/>
      <c r="O98" s="659"/>
      <c r="P98" s="659"/>
      <c r="Q98" s="659"/>
      <c r="R98" s="659"/>
      <c r="S98" s="659"/>
      <c r="Z98" s="659"/>
    </row>
    <row r="99" spans="2:26" ht="6" customHeight="1" x14ac:dyDescent="0.3">
      <c r="B99" s="776"/>
      <c r="C99" s="782"/>
      <c r="D99" s="752"/>
      <c r="E99" s="679"/>
      <c r="F99" s="701"/>
      <c r="G99" s="701"/>
      <c r="H99" s="701"/>
      <c r="I99" s="701"/>
      <c r="J99" s="701"/>
      <c r="K99" s="659"/>
      <c r="L99" s="659"/>
      <c r="M99" s="659"/>
      <c r="N99" s="659"/>
      <c r="O99" s="659"/>
      <c r="P99" s="659"/>
      <c r="Q99" s="659"/>
      <c r="R99" s="659"/>
      <c r="S99" s="659"/>
      <c r="Z99" s="659"/>
    </row>
    <row r="100" spans="2:26" ht="40.5" customHeight="1" x14ac:dyDescent="0.3">
      <c r="B100" s="741" t="s">
        <v>190</v>
      </c>
      <c r="C100" s="741"/>
      <c r="D100" s="741"/>
      <c r="E100" s="741"/>
      <c r="F100" s="741"/>
      <c r="G100" s="741"/>
      <c r="H100" s="741"/>
      <c r="I100" s="741"/>
      <c r="J100" s="741"/>
    </row>
    <row r="101" spans="2:26" ht="14.25" customHeight="1" x14ac:dyDescent="0.3"/>
  </sheetData>
  <mergeCells count="7">
    <mergeCell ref="T32:V35"/>
    <mergeCell ref="B33:I33"/>
    <mergeCell ref="B93:U93"/>
    <mergeCell ref="B72:U72"/>
    <mergeCell ref="T7:V7"/>
    <mergeCell ref="B50:J50"/>
    <mergeCell ref="B51:J51"/>
  </mergeCells>
  <pageMargins left="0.23622047244094491" right="0" top="0.35433070866141736" bottom="0" header="0.31496062992125984" footer="0"/>
  <pageSetup paperSize="9" scale="53" fitToHeight="3" orientation="landscape" r:id="rId1"/>
  <rowBreaks count="2" manualBreakCount="2">
    <brk id="58" max="19" man="1"/>
    <brk id="93" max="19"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26F98-0E2D-4A48-B825-526F8D2D23F2}">
  <sheetPr>
    <tabColor theme="0" tint="-0.14999847407452621"/>
  </sheetPr>
  <dimension ref="A1:XFC79"/>
  <sheetViews>
    <sheetView showGridLines="0" zoomScale="75" zoomScaleNormal="75" zoomScaleSheetLayoutView="70" workbookViewId="0">
      <pane ySplit="5" topLeftCell="A6" activePane="bottomLeft" state="frozen"/>
      <selection activeCell="E7" sqref="E7"/>
      <selection pane="bottomLeft"/>
    </sheetView>
  </sheetViews>
  <sheetFormatPr baseColWidth="10" defaultColWidth="11.453125" defaultRowHeight="0" customHeight="1" zeroHeight="1" x14ac:dyDescent="0.35"/>
  <cols>
    <col min="1" max="1" width="2.7265625" style="22" customWidth="1"/>
    <col min="2" max="2" width="93.54296875" style="22" customWidth="1"/>
    <col min="3" max="6" width="14.26953125" style="22" customWidth="1"/>
    <col min="7" max="7" width="14.81640625" style="22" customWidth="1"/>
    <col min="8" max="8" width="18.7265625" style="22" customWidth="1"/>
    <col min="9" max="15" width="14.26953125" style="22" customWidth="1"/>
    <col min="16" max="16" width="16.1796875" style="22" customWidth="1"/>
    <col min="17" max="17" width="17" style="22" customWidth="1"/>
    <col min="18" max="18" width="14.26953125" style="22" customWidth="1"/>
    <col min="19" max="19" width="0.81640625" style="22" customWidth="1"/>
    <col min="20" max="16330" width="11.453125" style="22" hidden="1" customWidth="1"/>
    <col min="16331" max="16331" width="2.1796875" style="22" hidden="1" customWidth="1"/>
    <col min="16332" max="16332" width="1.26953125" style="22" hidden="1" customWidth="1"/>
    <col min="16333" max="16333" width="2.26953125" style="22" hidden="1" customWidth="1"/>
    <col min="16334" max="16334" width="0.453125" style="22" hidden="1" customWidth="1"/>
    <col min="16335" max="16335" width="1.26953125" style="22" hidden="1" customWidth="1"/>
    <col min="16336" max="16336" width="0.7265625" style="22" hidden="1" customWidth="1"/>
    <col min="16337" max="16337" width="1.1796875" style="22" hidden="1" customWidth="1"/>
    <col min="16338" max="16338" width="1.26953125" style="22" hidden="1" customWidth="1"/>
    <col min="16339" max="16339" width="0.54296875" style="22" hidden="1" customWidth="1"/>
    <col min="16340" max="16340" width="1.26953125" style="22" hidden="1" customWidth="1"/>
    <col min="16341" max="16341" width="1.81640625" style="22" hidden="1" customWidth="1"/>
    <col min="16342" max="16342" width="0.453125" style="22" hidden="1" customWidth="1"/>
    <col min="16343" max="16343" width="1.26953125" style="22" hidden="1" customWidth="1"/>
    <col min="16344" max="16344" width="0.7265625" style="22" hidden="1" customWidth="1"/>
    <col min="16345" max="16345" width="1.1796875" style="22" hidden="1" customWidth="1"/>
    <col min="16346" max="16346" width="1.26953125" style="22" hidden="1" customWidth="1"/>
    <col min="16347" max="16347" width="0.54296875" style="22" hidden="1" customWidth="1"/>
    <col min="16348" max="16348" width="1.26953125" style="22" hidden="1" customWidth="1"/>
    <col min="16349" max="16349" width="1.81640625" style="22" hidden="1" customWidth="1"/>
    <col min="16350" max="16350" width="1.26953125" style="22" hidden="1" customWidth="1"/>
    <col min="16351" max="16351" width="1.81640625" style="22" hidden="1" customWidth="1"/>
    <col min="16352" max="16352" width="0.453125" style="22" hidden="1" customWidth="1"/>
    <col min="16353" max="16353" width="1.26953125" style="22" hidden="1" customWidth="1"/>
    <col min="16354" max="16354" width="0.7265625" style="22" hidden="1" customWidth="1"/>
    <col min="16355" max="16355" width="1.1796875" style="22" hidden="1" customWidth="1"/>
    <col min="16356" max="16356" width="1.26953125" style="22" hidden="1" customWidth="1"/>
    <col min="16357" max="16357" width="0.54296875" style="22" hidden="1" customWidth="1"/>
    <col min="16358" max="16358" width="1.26953125" style="22" hidden="1" customWidth="1"/>
    <col min="16359" max="16359" width="1.81640625" style="22" hidden="1" customWidth="1"/>
    <col min="16360" max="16360" width="1.26953125" style="22" hidden="1" customWidth="1"/>
    <col min="16361" max="16361" width="1.81640625" style="22" hidden="1" customWidth="1"/>
    <col min="16362" max="16362" width="1.26953125" style="22" hidden="1" customWidth="1"/>
    <col min="16363" max="16363" width="1.81640625" style="22" hidden="1" customWidth="1"/>
    <col min="16364" max="16364" width="0.453125" style="22" hidden="1" customWidth="1"/>
    <col min="16365" max="16365" width="1.26953125" style="22" hidden="1" customWidth="1"/>
    <col min="16366" max="16366" width="0.7265625" style="22" hidden="1" customWidth="1"/>
    <col min="16367" max="16367" width="1.1796875" style="22" hidden="1" customWidth="1"/>
    <col min="16368" max="16368" width="1.26953125" style="22" hidden="1" customWidth="1"/>
    <col min="16369" max="16369" width="0.54296875" style="22" hidden="1" customWidth="1"/>
    <col min="16370" max="16370" width="1.26953125" style="22" hidden="1" customWidth="1"/>
    <col min="16371" max="16371" width="1.81640625" style="22" hidden="1" customWidth="1"/>
    <col min="16372" max="16372" width="0.453125" style="22" hidden="1" customWidth="1"/>
    <col min="16373" max="16373" width="1.26953125" style="22" hidden="1" customWidth="1"/>
    <col min="16374" max="16374" width="0.7265625" style="22" hidden="1" customWidth="1"/>
    <col min="16375" max="16375" width="1.1796875" style="22" hidden="1" customWidth="1"/>
    <col min="16376" max="16376" width="1.26953125" style="22" hidden="1" customWidth="1"/>
    <col min="16377" max="16377" width="0.54296875" style="22" hidden="1" customWidth="1"/>
    <col min="16378" max="16379" width="1.26953125" style="22" hidden="1" customWidth="1"/>
    <col min="16380" max="16380" width="0.54296875" style="22" hidden="1" customWidth="1"/>
    <col min="16381" max="16383" width="1.26953125" style="22" hidden="1" customWidth="1"/>
    <col min="16384" max="16384" width="1.81640625" style="22" hidden="1" customWidth="1"/>
  </cols>
  <sheetData>
    <row r="1" spans="1:19" ht="15" customHeight="1" x14ac:dyDescent="0.35"/>
    <row r="2" spans="1:19" ht="15" customHeight="1" x14ac:dyDescent="0.35"/>
    <row r="3" spans="1:19" ht="15" customHeight="1" x14ac:dyDescent="0.35"/>
    <row r="4" spans="1:19" ht="15" customHeight="1" x14ac:dyDescent="0.35"/>
    <row r="5" spans="1:19" ht="15" customHeight="1" x14ac:dyDescent="0.35"/>
    <row r="6" spans="1:19" ht="15" customHeight="1" x14ac:dyDescent="0.35"/>
    <row r="7" spans="1:19" s="439" customFormat="1" ht="34" customHeight="1" x14ac:dyDescent="0.35">
      <c r="A7" s="438"/>
      <c r="B7" s="1213" t="s">
        <v>191</v>
      </c>
      <c r="C7" s="1213"/>
      <c r="D7" s="1213"/>
      <c r="E7" s="1213"/>
      <c r="F7" s="1213"/>
      <c r="G7" s="1213"/>
      <c r="H7" s="1213"/>
      <c r="I7" s="1213"/>
      <c r="J7" s="1213"/>
      <c r="K7" s="1213"/>
      <c r="L7" s="1213"/>
      <c r="M7" s="1213"/>
      <c r="N7" s="1213"/>
      <c r="O7" s="1213"/>
      <c r="P7" s="1213"/>
      <c r="Q7" s="1213"/>
      <c r="R7" s="1213"/>
      <c r="S7" s="859"/>
    </row>
    <row r="8" spans="1:19" s="438" customFormat="1" ht="11.25" customHeight="1" x14ac:dyDescent="0.35"/>
    <row r="9" spans="1:19" ht="55.5" customHeight="1" x14ac:dyDescent="0.35">
      <c r="B9"/>
      <c r="C9" s="1214" t="s">
        <v>1201</v>
      </c>
      <c r="D9" s="1214" t="s">
        <v>1202</v>
      </c>
      <c r="E9" s="1214" t="s">
        <v>1203</v>
      </c>
      <c r="F9" s="1214" t="s">
        <v>1204</v>
      </c>
      <c r="G9" s="1214" t="s">
        <v>1205</v>
      </c>
      <c r="H9" s="1214"/>
      <c r="I9" s="1214"/>
      <c r="J9" s="1214"/>
      <c r="K9" s="1214"/>
      <c r="L9" s="1214"/>
      <c r="M9" s="1216" t="s">
        <v>1206</v>
      </c>
      <c r="N9" s="1216" t="s">
        <v>1207</v>
      </c>
      <c r="O9" s="1216" t="s">
        <v>1208</v>
      </c>
      <c r="P9" s="1216" t="s">
        <v>1209</v>
      </c>
      <c r="Q9" s="1216" t="s">
        <v>1210</v>
      </c>
    </row>
    <row r="10" spans="1:19" ht="71.25" customHeight="1" x14ac:dyDescent="0.35">
      <c r="B10"/>
      <c r="C10" s="1215"/>
      <c r="D10" s="1215"/>
      <c r="E10" s="1215"/>
      <c r="F10" s="1215"/>
      <c r="G10" s="915" t="s">
        <v>1211</v>
      </c>
      <c r="H10" s="915" t="s">
        <v>1212</v>
      </c>
      <c r="I10" s="915" t="s">
        <v>1213</v>
      </c>
      <c r="J10" s="915" t="s">
        <v>1214</v>
      </c>
      <c r="K10" s="915" t="s">
        <v>195</v>
      </c>
      <c r="L10" s="915" t="s">
        <v>1215</v>
      </c>
      <c r="M10" s="1217"/>
      <c r="N10" s="1217"/>
      <c r="O10" s="1217"/>
      <c r="P10" s="1217"/>
      <c r="Q10" s="1217"/>
    </row>
    <row r="11" spans="1:19" ht="30.65" customHeight="1" x14ac:dyDescent="0.35">
      <c r="B11" s="1177" t="s">
        <v>192</v>
      </c>
      <c r="C11" s="1178">
        <v>182344</v>
      </c>
      <c r="D11" s="1179">
        <v>0</v>
      </c>
      <c r="E11" s="1178">
        <v>0</v>
      </c>
      <c r="F11" s="1179">
        <v>0</v>
      </c>
      <c r="G11" s="1179">
        <v>0</v>
      </c>
      <c r="H11" s="1179">
        <v>0</v>
      </c>
      <c r="I11" s="1179">
        <v>0</v>
      </c>
      <c r="J11" s="1179">
        <v>0</v>
      </c>
      <c r="K11" s="1179">
        <v>0</v>
      </c>
      <c r="L11" s="1179">
        <v>0</v>
      </c>
      <c r="M11" s="1179">
        <v>0</v>
      </c>
      <c r="N11" s="1179">
        <v>0</v>
      </c>
      <c r="O11" s="1179">
        <v>7.0999999999999994E-2</v>
      </c>
      <c r="P11" s="1178">
        <v>3713</v>
      </c>
      <c r="Q11" s="1179">
        <v>1.9E-2</v>
      </c>
    </row>
    <row r="12" spans="1:19" ht="30" customHeight="1" x14ac:dyDescent="0.35">
      <c r="A12" s="439"/>
      <c r="B12" s="1177" t="s">
        <v>193</v>
      </c>
      <c r="C12" s="1178">
        <v>21598</v>
      </c>
      <c r="D12" s="1179">
        <v>0.24</v>
      </c>
      <c r="E12" s="1178">
        <v>4664</v>
      </c>
      <c r="F12" s="1179">
        <v>0.216</v>
      </c>
      <c r="G12" s="1179">
        <v>0.216</v>
      </c>
      <c r="H12" s="1179">
        <v>0</v>
      </c>
      <c r="I12" s="1179">
        <v>0</v>
      </c>
      <c r="J12" s="1179">
        <v>0</v>
      </c>
      <c r="K12" s="1179">
        <v>0</v>
      </c>
      <c r="L12" s="1179">
        <v>0</v>
      </c>
      <c r="M12" s="1179">
        <v>1.7999999999999999E-2</v>
      </c>
      <c r="N12" s="1179">
        <v>1E-3</v>
      </c>
      <c r="O12" s="1179">
        <v>0</v>
      </c>
      <c r="P12" s="1178">
        <v>3043</v>
      </c>
      <c r="Q12" s="1179">
        <v>0.155</v>
      </c>
    </row>
    <row r="13" spans="1:19" s="441" customFormat="1" ht="30" customHeight="1" x14ac:dyDescent="0.35">
      <c r="A13" s="440"/>
      <c r="B13" s="1177" t="s">
        <v>1216</v>
      </c>
      <c r="C13" s="1180">
        <v>4031</v>
      </c>
      <c r="D13" s="1179">
        <v>0.188</v>
      </c>
      <c r="E13" s="1178">
        <v>398</v>
      </c>
      <c r="F13" s="1179">
        <v>9.9000000000000005E-2</v>
      </c>
      <c r="G13" s="1181">
        <v>9.9000000000000005E-2</v>
      </c>
      <c r="H13" s="1179">
        <v>0</v>
      </c>
      <c r="I13" s="1179">
        <v>0</v>
      </c>
      <c r="J13" s="1179">
        <v>0</v>
      </c>
      <c r="K13" s="1179">
        <v>0</v>
      </c>
      <c r="L13" s="1179">
        <v>0</v>
      </c>
      <c r="M13" s="1179">
        <v>5.3999999999999999E-2</v>
      </c>
      <c r="N13" s="1179">
        <v>5.0000000000000001E-3</v>
      </c>
      <c r="O13" s="1179">
        <v>0</v>
      </c>
      <c r="P13" s="1178">
        <v>420</v>
      </c>
      <c r="Q13" s="1179">
        <v>0.105</v>
      </c>
    </row>
    <row r="14" spans="1:19" ht="18" customHeight="1" x14ac:dyDescent="0.35"/>
    <row r="15" spans="1:19" s="439" customFormat="1" ht="34" customHeight="1" x14ac:dyDescent="0.35">
      <c r="A15" s="438"/>
      <c r="B15" s="1207" t="s">
        <v>235</v>
      </c>
      <c r="C15" s="1208"/>
      <c r="D15" s="1208"/>
      <c r="E15" s="1208"/>
      <c r="F15" s="1208"/>
      <c r="G15" s="1208"/>
      <c r="H15" s="1208"/>
      <c r="I15" s="1208"/>
      <c r="J15" s="1208"/>
      <c r="K15" s="1208"/>
      <c r="L15" s="1208"/>
      <c r="M15" s="1208"/>
      <c r="N15" s="1208"/>
      <c r="O15" s="1208"/>
      <c r="P15" s="1208"/>
      <c r="Q15" s="1208"/>
      <c r="R15" s="1208"/>
      <c r="S15" s="860"/>
    </row>
    <row r="16" spans="1:19" s="439" customFormat="1" ht="9" customHeight="1" x14ac:dyDescent="0.35">
      <c r="A16" s="860"/>
      <c r="B16" s="860"/>
      <c r="C16" s="860"/>
      <c r="D16" s="860"/>
      <c r="E16" s="860"/>
      <c r="F16" s="860"/>
      <c r="G16" s="860"/>
      <c r="H16" s="860"/>
      <c r="I16" s="860"/>
      <c r="J16" s="860"/>
      <c r="K16" s="860"/>
      <c r="L16" s="860"/>
      <c r="M16" s="860"/>
      <c r="N16" s="860"/>
      <c r="O16" s="860"/>
      <c r="P16" s="860"/>
      <c r="Q16" s="860"/>
      <c r="R16" s="860"/>
      <c r="S16" s="860"/>
    </row>
    <row r="17" spans="2:19" ht="30" customHeight="1" x14ac:dyDescent="0.35">
      <c r="B17" s="1209" t="s">
        <v>1217</v>
      </c>
      <c r="C17" s="1210" t="s">
        <v>194</v>
      </c>
      <c r="D17" s="1211" t="s">
        <v>1218</v>
      </c>
      <c r="E17" s="1211" t="s">
        <v>1244</v>
      </c>
      <c r="F17" s="1211" t="s">
        <v>1245</v>
      </c>
      <c r="G17" s="1209" t="s">
        <v>1219</v>
      </c>
      <c r="H17" s="1209"/>
      <c r="I17" s="1209"/>
      <c r="J17" s="1209"/>
      <c r="K17" s="1209"/>
      <c r="L17" s="1209"/>
      <c r="M17" s="1210" t="s">
        <v>1220</v>
      </c>
      <c r="N17" s="1210" t="s">
        <v>1221</v>
      </c>
      <c r="O17" s="1210" t="s">
        <v>1222</v>
      </c>
      <c r="P17" s="442"/>
      <c r="Q17" s="442"/>
      <c r="R17" s="442"/>
    </row>
    <row r="18" spans="2:19" ht="30" customHeight="1" x14ac:dyDescent="0.35">
      <c r="B18" s="1209"/>
      <c r="C18" s="1210"/>
      <c r="D18" s="1211"/>
      <c r="E18" s="1211"/>
      <c r="F18" s="1211"/>
      <c r="G18" s="1210" t="s">
        <v>1211</v>
      </c>
      <c r="H18" s="1210" t="s">
        <v>1212</v>
      </c>
      <c r="I18" s="1210" t="s">
        <v>1213</v>
      </c>
      <c r="J18" s="1210" t="s">
        <v>1214</v>
      </c>
      <c r="K18" s="1210" t="s">
        <v>195</v>
      </c>
      <c r="L18" s="1210" t="s">
        <v>1223</v>
      </c>
      <c r="M18" s="1210"/>
      <c r="N18" s="1210"/>
      <c r="O18" s="1210"/>
      <c r="P18" s="442"/>
      <c r="Q18" s="442"/>
      <c r="R18" s="442"/>
    </row>
    <row r="19" spans="2:19" ht="129.75" customHeight="1" x14ac:dyDescent="0.35">
      <c r="B19" s="1209"/>
      <c r="C19" s="1210"/>
      <c r="D19" s="1211"/>
      <c r="E19" s="1212"/>
      <c r="F19" s="1211"/>
      <c r="G19" s="1210"/>
      <c r="H19" s="1210"/>
      <c r="I19" s="1210"/>
      <c r="J19" s="1210"/>
      <c r="K19" s="1210"/>
      <c r="L19" s="1210"/>
      <c r="M19" s="1210"/>
      <c r="N19" s="1210"/>
      <c r="O19" s="1210"/>
      <c r="P19" s="442"/>
      <c r="Q19" s="442"/>
      <c r="R19" s="442"/>
    </row>
    <row r="20" spans="2:19" ht="30" customHeight="1" x14ac:dyDescent="0.35">
      <c r="B20" s="920"/>
      <c r="C20" s="920"/>
      <c r="D20" s="920"/>
      <c r="E20" s="926"/>
      <c r="F20" s="922"/>
      <c r="G20" s="920"/>
      <c r="H20" s="920"/>
      <c r="I20" s="920"/>
      <c r="J20" s="920"/>
      <c r="K20" s="920"/>
      <c r="L20" s="920"/>
      <c r="M20" s="921"/>
      <c r="N20" s="921"/>
      <c r="O20" s="922"/>
      <c r="P20" s="442"/>
      <c r="Q20" s="442"/>
      <c r="R20" s="442"/>
      <c r="S20" s="442"/>
    </row>
    <row r="21" spans="2:19" ht="30" customHeight="1" x14ac:dyDescent="0.35">
      <c r="B21" s="932" t="s">
        <v>196</v>
      </c>
      <c r="C21" s="935" t="s">
        <v>197</v>
      </c>
      <c r="D21" s="938">
        <v>4.0000000000000001E-3</v>
      </c>
      <c r="E21" s="1176">
        <v>65</v>
      </c>
      <c r="F21" s="940">
        <v>3.0000000000000001E-3</v>
      </c>
      <c r="G21" s="943">
        <v>3.0000000000000001E-3</v>
      </c>
      <c r="H21" s="943">
        <v>0</v>
      </c>
      <c r="I21" s="943">
        <v>0</v>
      </c>
      <c r="J21" s="943">
        <v>0</v>
      </c>
      <c r="K21" s="943">
        <v>0</v>
      </c>
      <c r="L21" s="943">
        <v>0</v>
      </c>
      <c r="M21" s="946" t="s">
        <v>775</v>
      </c>
      <c r="N21" s="946" t="s">
        <v>1224</v>
      </c>
      <c r="O21" s="929">
        <v>0.69099999999999995</v>
      </c>
      <c r="P21" s="442"/>
      <c r="Q21" s="442"/>
      <c r="R21" s="442"/>
    </row>
    <row r="22" spans="2:19" ht="30" customHeight="1" x14ac:dyDescent="0.35">
      <c r="B22" s="933" t="s">
        <v>198</v>
      </c>
      <c r="C22" s="936" t="s">
        <v>199</v>
      </c>
      <c r="D22" s="939">
        <v>0</v>
      </c>
      <c r="E22" s="1182">
        <v>1</v>
      </c>
      <c r="F22" s="941">
        <v>0</v>
      </c>
      <c r="G22" s="944">
        <v>0</v>
      </c>
      <c r="H22" s="944">
        <v>0</v>
      </c>
      <c r="I22" s="944">
        <v>0</v>
      </c>
      <c r="J22" s="944">
        <v>0</v>
      </c>
      <c r="K22" s="944">
        <v>0</v>
      </c>
      <c r="L22" s="944">
        <v>0</v>
      </c>
      <c r="M22" s="947" t="s">
        <v>775</v>
      </c>
      <c r="N22" s="947" t="s">
        <v>1224</v>
      </c>
      <c r="O22" s="930">
        <v>1</v>
      </c>
      <c r="P22" s="442"/>
      <c r="Q22" s="442"/>
      <c r="R22" s="442"/>
      <c r="S22" s="73"/>
    </row>
    <row r="23" spans="2:19" ht="30" customHeight="1" x14ac:dyDescent="0.35">
      <c r="B23" s="933" t="s">
        <v>236</v>
      </c>
      <c r="C23" s="936" t="s">
        <v>237</v>
      </c>
      <c r="D23" s="1183">
        <v>2E-3</v>
      </c>
      <c r="E23" s="1182">
        <v>34</v>
      </c>
      <c r="F23" s="941">
        <v>2E-3</v>
      </c>
      <c r="G23" s="944">
        <v>2E-3</v>
      </c>
      <c r="H23" s="944">
        <v>0</v>
      </c>
      <c r="I23" s="944">
        <v>0</v>
      </c>
      <c r="J23" s="944">
        <v>0</v>
      </c>
      <c r="K23" s="944">
        <v>0</v>
      </c>
      <c r="L23" s="944">
        <v>0</v>
      </c>
      <c r="M23" s="947" t="s">
        <v>775</v>
      </c>
      <c r="N23" s="947" t="s">
        <v>1224</v>
      </c>
      <c r="O23" s="930">
        <v>1</v>
      </c>
      <c r="P23" s="442"/>
      <c r="Q23" s="442"/>
      <c r="R23" s="442"/>
      <c r="S23" s="73"/>
    </row>
    <row r="24" spans="2:19" ht="30" customHeight="1" x14ac:dyDescent="0.35">
      <c r="B24" s="933" t="s">
        <v>227</v>
      </c>
      <c r="C24" s="936" t="s">
        <v>228</v>
      </c>
      <c r="D24" s="1183">
        <v>8.9999999999999993E-3</v>
      </c>
      <c r="E24" s="1182">
        <v>0</v>
      </c>
      <c r="F24" s="941">
        <v>0</v>
      </c>
      <c r="G24" s="944">
        <v>0</v>
      </c>
      <c r="H24" s="944">
        <v>0</v>
      </c>
      <c r="I24" s="944">
        <v>0</v>
      </c>
      <c r="J24" s="944">
        <v>0</v>
      </c>
      <c r="K24" s="944">
        <v>0</v>
      </c>
      <c r="L24" s="944">
        <v>0</v>
      </c>
      <c r="M24" s="947" t="s">
        <v>1224</v>
      </c>
      <c r="N24" s="947" t="s">
        <v>202</v>
      </c>
      <c r="O24" s="930">
        <v>0</v>
      </c>
      <c r="P24" s="442"/>
      <c r="Q24" s="442"/>
      <c r="R24" s="442"/>
      <c r="S24" s="73"/>
    </row>
    <row r="25" spans="2:19" ht="30" customHeight="1" x14ac:dyDescent="0.35">
      <c r="B25" s="933" t="s">
        <v>200</v>
      </c>
      <c r="C25" s="936" t="s">
        <v>201</v>
      </c>
      <c r="D25" s="1183">
        <v>4.0000000000000001E-3</v>
      </c>
      <c r="E25" s="1182">
        <v>12</v>
      </c>
      <c r="F25" s="941">
        <v>1E-3</v>
      </c>
      <c r="G25" s="944">
        <v>1E-3</v>
      </c>
      <c r="H25" s="944">
        <v>0</v>
      </c>
      <c r="I25" s="944">
        <v>0</v>
      </c>
      <c r="J25" s="944">
        <v>0</v>
      </c>
      <c r="K25" s="944">
        <v>0</v>
      </c>
      <c r="L25" s="944">
        <v>0</v>
      </c>
      <c r="M25" s="947" t="s">
        <v>1224</v>
      </c>
      <c r="N25" s="947" t="s">
        <v>202</v>
      </c>
      <c r="O25" s="930">
        <v>0.14499999999999999</v>
      </c>
      <c r="P25" s="442"/>
      <c r="Q25" s="442"/>
      <c r="R25" s="442"/>
      <c r="S25" s="73"/>
    </row>
    <row r="26" spans="2:19" ht="30" customHeight="1" x14ac:dyDescent="0.35">
      <c r="B26" s="933" t="s">
        <v>203</v>
      </c>
      <c r="C26" s="936" t="s">
        <v>1225</v>
      </c>
      <c r="D26" s="1183">
        <v>1E-3</v>
      </c>
      <c r="E26" s="1182">
        <v>22</v>
      </c>
      <c r="F26" s="941">
        <v>1E-3</v>
      </c>
      <c r="G26" s="944">
        <v>1E-3</v>
      </c>
      <c r="H26" s="944">
        <v>0</v>
      </c>
      <c r="I26" s="944">
        <v>0</v>
      </c>
      <c r="J26" s="944">
        <v>0</v>
      </c>
      <c r="K26" s="944">
        <v>0</v>
      </c>
      <c r="L26" s="944">
        <v>0</v>
      </c>
      <c r="M26" s="947" t="s">
        <v>775</v>
      </c>
      <c r="N26" s="947" t="s">
        <v>1224</v>
      </c>
      <c r="O26" s="930">
        <v>1</v>
      </c>
      <c r="P26" s="442"/>
      <c r="Q26" s="442"/>
      <c r="R26" s="442"/>
      <c r="S26" s="73"/>
    </row>
    <row r="27" spans="2:19" ht="30" customHeight="1" x14ac:dyDescent="0.35">
      <c r="B27" s="933" t="s">
        <v>205</v>
      </c>
      <c r="C27" s="936" t="s">
        <v>206</v>
      </c>
      <c r="D27" s="1183">
        <v>6.6000000000000003E-2</v>
      </c>
      <c r="E27" s="1182">
        <v>1433</v>
      </c>
      <c r="F27" s="941">
        <v>6.6000000000000003E-2</v>
      </c>
      <c r="G27" s="944">
        <v>6.6000000000000003E-2</v>
      </c>
      <c r="H27" s="944">
        <v>0</v>
      </c>
      <c r="I27" s="944">
        <v>0</v>
      </c>
      <c r="J27" s="944">
        <v>0</v>
      </c>
      <c r="K27" s="944">
        <v>0</v>
      </c>
      <c r="L27" s="944">
        <v>0</v>
      </c>
      <c r="M27" s="947" t="s">
        <v>1224</v>
      </c>
      <c r="N27" s="947" t="s">
        <v>1224</v>
      </c>
      <c r="O27" s="930">
        <v>1</v>
      </c>
      <c r="P27" s="442"/>
      <c r="Q27" s="442"/>
      <c r="R27" s="442"/>
      <c r="S27" s="73"/>
    </row>
    <row r="28" spans="2:19" ht="30" customHeight="1" x14ac:dyDescent="0.35">
      <c r="B28" s="933" t="s">
        <v>207</v>
      </c>
      <c r="C28" s="936" t="s">
        <v>208</v>
      </c>
      <c r="D28" s="1183">
        <v>0.11600000000000001</v>
      </c>
      <c r="E28" s="1182">
        <v>2508</v>
      </c>
      <c r="F28" s="941">
        <v>0.11600000000000001</v>
      </c>
      <c r="G28" s="944">
        <v>0.11600000000000001</v>
      </c>
      <c r="H28" s="944">
        <v>0</v>
      </c>
      <c r="I28" s="944">
        <v>0</v>
      </c>
      <c r="J28" s="944">
        <v>0</v>
      </c>
      <c r="K28" s="944">
        <v>0</v>
      </c>
      <c r="L28" s="944">
        <v>0</v>
      </c>
      <c r="M28" s="947" t="s">
        <v>1224</v>
      </c>
      <c r="N28" s="947" t="s">
        <v>1224</v>
      </c>
      <c r="O28" s="930">
        <v>1</v>
      </c>
      <c r="P28" s="442"/>
      <c r="Q28" s="442"/>
      <c r="R28" s="442"/>
      <c r="S28" s="73"/>
    </row>
    <row r="29" spans="2:19" ht="30" customHeight="1" x14ac:dyDescent="0.35">
      <c r="B29" s="933" t="s">
        <v>209</v>
      </c>
      <c r="C29" s="936" t="s">
        <v>210</v>
      </c>
      <c r="D29" s="1183">
        <v>1E-3</v>
      </c>
      <c r="E29" s="1182">
        <v>15</v>
      </c>
      <c r="F29" s="941">
        <v>1E-3</v>
      </c>
      <c r="G29" s="944">
        <v>1E-3</v>
      </c>
      <c r="H29" s="944">
        <v>0</v>
      </c>
      <c r="I29" s="944">
        <v>0</v>
      </c>
      <c r="J29" s="944">
        <v>0</v>
      </c>
      <c r="K29" s="944">
        <v>0</v>
      </c>
      <c r="L29" s="944">
        <v>0</v>
      </c>
      <c r="M29" s="947" t="s">
        <v>1224</v>
      </c>
      <c r="N29" s="947" t="s">
        <v>1224</v>
      </c>
      <c r="O29" s="930">
        <v>1</v>
      </c>
      <c r="P29" s="442"/>
      <c r="Q29" s="442"/>
      <c r="R29" s="442"/>
      <c r="S29" s="73"/>
    </row>
    <row r="30" spans="2:19" ht="30" customHeight="1" x14ac:dyDescent="0.35">
      <c r="B30" s="933" t="s">
        <v>211</v>
      </c>
      <c r="C30" s="936" t="s">
        <v>212</v>
      </c>
      <c r="D30" s="1183">
        <v>2E-3</v>
      </c>
      <c r="E30" s="1182">
        <v>35</v>
      </c>
      <c r="F30" s="941">
        <v>2E-3</v>
      </c>
      <c r="G30" s="944">
        <v>2E-3</v>
      </c>
      <c r="H30" s="944">
        <v>0</v>
      </c>
      <c r="I30" s="944">
        <v>0</v>
      </c>
      <c r="J30" s="944">
        <v>0</v>
      </c>
      <c r="K30" s="944">
        <v>0</v>
      </c>
      <c r="L30" s="944">
        <v>0</v>
      </c>
      <c r="M30" s="947" t="s">
        <v>775</v>
      </c>
      <c r="N30" s="947" t="s">
        <v>1224</v>
      </c>
      <c r="O30" s="930">
        <v>1</v>
      </c>
      <c r="P30" s="442"/>
      <c r="Q30" s="442"/>
      <c r="R30" s="442"/>
      <c r="S30" s="73"/>
    </row>
    <row r="31" spans="2:19" ht="30" customHeight="1" x14ac:dyDescent="0.35">
      <c r="B31" s="933" t="s">
        <v>213</v>
      </c>
      <c r="C31" s="936" t="s">
        <v>214</v>
      </c>
      <c r="D31" s="1183">
        <v>8.0000000000000002E-3</v>
      </c>
      <c r="E31" s="1182">
        <v>181</v>
      </c>
      <c r="F31" s="941">
        <v>8.0000000000000002E-3</v>
      </c>
      <c r="G31" s="944">
        <v>8.0000000000000002E-3</v>
      </c>
      <c r="H31" s="944">
        <v>0</v>
      </c>
      <c r="I31" s="944">
        <v>0</v>
      </c>
      <c r="J31" s="944">
        <v>0</v>
      </c>
      <c r="K31" s="944">
        <v>0</v>
      </c>
      <c r="L31" s="944">
        <v>0</v>
      </c>
      <c r="M31" s="947" t="s">
        <v>1224</v>
      </c>
      <c r="N31" s="947" t="s">
        <v>1224</v>
      </c>
      <c r="O31" s="930">
        <v>0.995</v>
      </c>
      <c r="P31" s="442"/>
      <c r="Q31" s="442"/>
      <c r="R31" s="442"/>
      <c r="S31" s="73"/>
    </row>
    <row r="32" spans="2:19" ht="30" customHeight="1" x14ac:dyDescent="0.35">
      <c r="B32" s="933" t="s">
        <v>215</v>
      </c>
      <c r="C32" s="936" t="s">
        <v>216</v>
      </c>
      <c r="D32" s="1183">
        <v>1E-3</v>
      </c>
      <c r="E32" s="1182">
        <v>18</v>
      </c>
      <c r="F32" s="941">
        <v>1E-3</v>
      </c>
      <c r="G32" s="944">
        <v>1E-3</v>
      </c>
      <c r="H32" s="944">
        <v>0</v>
      </c>
      <c r="I32" s="944">
        <v>0</v>
      </c>
      <c r="J32" s="944">
        <v>0</v>
      </c>
      <c r="K32" s="944">
        <v>0</v>
      </c>
      <c r="L32" s="944">
        <v>0</v>
      </c>
      <c r="M32" s="947" t="s">
        <v>1224</v>
      </c>
      <c r="N32" s="947" t="s">
        <v>1224</v>
      </c>
      <c r="O32" s="930">
        <v>1</v>
      </c>
      <c r="P32" s="442"/>
      <c r="Q32" s="442"/>
      <c r="R32" s="442"/>
      <c r="S32" s="73"/>
    </row>
    <row r="33" spans="1:19" ht="30" customHeight="1" x14ac:dyDescent="0.35">
      <c r="B33" s="933" t="s">
        <v>229</v>
      </c>
      <c r="C33" s="936" t="s">
        <v>230</v>
      </c>
      <c r="D33" s="1183">
        <v>5.0000000000000001E-3</v>
      </c>
      <c r="E33" s="1182">
        <v>0</v>
      </c>
      <c r="F33" s="941">
        <v>0</v>
      </c>
      <c r="G33" s="944">
        <v>0</v>
      </c>
      <c r="H33" s="944">
        <v>0</v>
      </c>
      <c r="I33" s="944">
        <v>0</v>
      </c>
      <c r="J33" s="944">
        <v>0</v>
      </c>
      <c r="K33" s="944">
        <v>0</v>
      </c>
      <c r="L33" s="944">
        <v>0</v>
      </c>
      <c r="M33" s="947" t="s">
        <v>1224</v>
      </c>
      <c r="N33" s="947" t="s">
        <v>202</v>
      </c>
      <c r="O33" s="930">
        <v>0</v>
      </c>
      <c r="P33" s="442"/>
      <c r="Q33" s="442"/>
      <c r="R33" s="442"/>
      <c r="S33" s="73"/>
    </row>
    <row r="34" spans="1:19" ht="30" customHeight="1" x14ac:dyDescent="0.35">
      <c r="B34" s="933" t="s">
        <v>217</v>
      </c>
      <c r="C34" s="936" t="s">
        <v>218</v>
      </c>
      <c r="D34" s="939">
        <v>4.0000000000000001E-3</v>
      </c>
      <c r="E34" s="1182">
        <v>80</v>
      </c>
      <c r="F34" s="941">
        <v>4.0000000000000001E-3</v>
      </c>
      <c r="G34" s="944">
        <v>4.0000000000000001E-3</v>
      </c>
      <c r="H34" s="944">
        <v>0</v>
      </c>
      <c r="I34" s="944">
        <v>0</v>
      </c>
      <c r="J34" s="944">
        <v>0</v>
      </c>
      <c r="K34" s="944">
        <v>0</v>
      </c>
      <c r="L34" s="944">
        <v>0</v>
      </c>
      <c r="M34" s="947" t="s">
        <v>1224</v>
      </c>
      <c r="N34" s="947" t="s">
        <v>1224</v>
      </c>
      <c r="O34" s="930">
        <v>1</v>
      </c>
      <c r="P34" s="442"/>
      <c r="Q34" s="442"/>
      <c r="R34" s="442"/>
      <c r="S34" s="73"/>
    </row>
    <row r="35" spans="1:19" ht="30" customHeight="1" x14ac:dyDescent="0.35">
      <c r="B35" s="933" t="s">
        <v>1226</v>
      </c>
      <c r="C35" s="936" t="s">
        <v>238</v>
      </c>
      <c r="D35" s="1183">
        <v>2E-3</v>
      </c>
      <c r="E35" s="1182">
        <v>35</v>
      </c>
      <c r="F35" s="941">
        <v>2E-3</v>
      </c>
      <c r="G35" s="944">
        <v>2E-3</v>
      </c>
      <c r="H35" s="944">
        <v>0</v>
      </c>
      <c r="I35" s="944">
        <v>0</v>
      </c>
      <c r="J35" s="944">
        <v>0</v>
      </c>
      <c r="K35" s="944">
        <v>0</v>
      </c>
      <c r="L35" s="944">
        <v>0</v>
      </c>
      <c r="M35" s="947" t="s">
        <v>1224</v>
      </c>
      <c r="N35" s="947" t="s">
        <v>1224</v>
      </c>
      <c r="O35" s="930">
        <v>1</v>
      </c>
      <c r="P35" s="442"/>
      <c r="Q35" s="442"/>
      <c r="R35" s="442"/>
      <c r="S35" s="73"/>
    </row>
    <row r="36" spans="1:19" ht="30" customHeight="1" x14ac:dyDescent="0.35">
      <c r="B36" s="933" t="s">
        <v>221</v>
      </c>
      <c r="C36" s="936" t="s">
        <v>1227</v>
      </c>
      <c r="D36" s="1183">
        <v>0.01</v>
      </c>
      <c r="E36" s="1182">
        <v>207</v>
      </c>
      <c r="F36" s="941">
        <v>0.01</v>
      </c>
      <c r="G36" s="944">
        <v>0.01</v>
      </c>
      <c r="H36" s="944">
        <v>0</v>
      </c>
      <c r="I36" s="944">
        <v>0</v>
      </c>
      <c r="J36" s="944">
        <v>0</v>
      </c>
      <c r="K36" s="944">
        <v>0</v>
      </c>
      <c r="L36" s="944">
        <v>0</v>
      </c>
      <c r="M36" s="947" t="s">
        <v>775</v>
      </c>
      <c r="N36" s="947" t="s">
        <v>1224</v>
      </c>
      <c r="O36" s="930">
        <v>1</v>
      </c>
      <c r="P36" s="442"/>
      <c r="Q36" s="442"/>
      <c r="R36" s="442"/>
      <c r="S36" s="73"/>
    </row>
    <row r="37" spans="1:19" ht="30" customHeight="1" x14ac:dyDescent="0.35">
      <c r="B37" s="933" t="s">
        <v>239</v>
      </c>
      <c r="C37" s="936" t="s">
        <v>240</v>
      </c>
      <c r="D37" s="1183">
        <v>3.0000000000000001E-3</v>
      </c>
      <c r="E37" s="1182">
        <v>0</v>
      </c>
      <c r="F37" s="941">
        <v>0</v>
      </c>
      <c r="G37" s="944">
        <v>0</v>
      </c>
      <c r="H37" s="944">
        <v>0</v>
      </c>
      <c r="I37" s="944">
        <v>0</v>
      </c>
      <c r="J37" s="944">
        <v>0</v>
      </c>
      <c r="K37" s="944">
        <v>0</v>
      </c>
      <c r="L37" s="944">
        <v>0</v>
      </c>
      <c r="M37" s="947" t="s">
        <v>1224</v>
      </c>
      <c r="N37" s="947" t="s">
        <v>1224</v>
      </c>
      <c r="O37" s="930">
        <v>0</v>
      </c>
      <c r="P37" s="442"/>
      <c r="Q37" s="442"/>
      <c r="R37" s="442"/>
      <c r="S37" s="73"/>
    </row>
    <row r="38" spans="1:19" ht="30" customHeight="1" x14ac:dyDescent="0.35">
      <c r="B38" s="933" t="s">
        <v>223</v>
      </c>
      <c r="C38" s="936" t="s">
        <v>224</v>
      </c>
      <c r="D38" s="1183">
        <v>0</v>
      </c>
      <c r="E38" s="1182">
        <v>4</v>
      </c>
      <c r="F38" s="941">
        <v>0</v>
      </c>
      <c r="G38" s="944">
        <v>0</v>
      </c>
      <c r="H38" s="944">
        <v>0</v>
      </c>
      <c r="I38" s="944">
        <v>0</v>
      </c>
      <c r="J38" s="944">
        <v>0</v>
      </c>
      <c r="K38" s="944">
        <v>0</v>
      </c>
      <c r="L38" s="944">
        <v>0</v>
      </c>
      <c r="M38" s="947" t="s">
        <v>775</v>
      </c>
      <c r="N38" s="947" t="s">
        <v>1224</v>
      </c>
      <c r="O38" s="930">
        <v>1</v>
      </c>
      <c r="P38" s="442"/>
      <c r="Q38" s="442"/>
      <c r="R38" s="442"/>
      <c r="S38" s="73"/>
    </row>
    <row r="39" spans="1:19" ht="30" customHeight="1" x14ac:dyDescent="0.35">
      <c r="B39" s="933" t="s">
        <v>225</v>
      </c>
      <c r="C39" s="936" t="s">
        <v>226</v>
      </c>
      <c r="D39" s="1183">
        <v>0</v>
      </c>
      <c r="E39" s="1182">
        <v>9</v>
      </c>
      <c r="F39" s="941">
        <v>0</v>
      </c>
      <c r="G39" s="944">
        <v>0</v>
      </c>
      <c r="H39" s="944">
        <v>0</v>
      </c>
      <c r="I39" s="944">
        <v>0</v>
      </c>
      <c r="J39" s="944">
        <v>0</v>
      </c>
      <c r="K39" s="944">
        <v>0</v>
      </c>
      <c r="L39" s="944">
        <v>0</v>
      </c>
      <c r="M39" s="947" t="s">
        <v>775</v>
      </c>
      <c r="N39" s="947" t="s">
        <v>1224</v>
      </c>
      <c r="O39" s="930">
        <v>1</v>
      </c>
      <c r="P39" s="442"/>
      <c r="Q39" s="442"/>
      <c r="R39" s="442"/>
      <c r="S39" s="73"/>
    </row>
    <row r="40" spans="1:19" s="442" customFormat="1" ht="45" customHeight="1" x14ac:dyDescent="0.35">
      <c r="B40" s="933" t="s">
        <v>241</v>
      </c>
      <c r="C40" s="936" t="s">
        <v>242</v>
      </c>
      <c r="D40" s="1183">
        <v>2E-3</v>
      </c>
      <c r="E40" s="1182">
        <v>0</v>
      </c>
      <c r="F40" s="941">
        <v>0</v>
      </c>
      <c r="G40" s="944">
        <v>0</v>
      </c>
      <c r="H40" s="944">
        <v>0</v>
      </c>
      <c r="I40" s="944">
        <v>0</v>
      </c>
      <c r="J40" s="944">
        <v>0</v>
      </c>
      <c r="K40" s="944">
        <v>0</v>
      </c>
      <c r="L40" s="944">
        <v>0</v>
      </c>
      <c r="M40" s="947" t="s">
        <v>1224</v>
      </c>
      <c r="N40" s="947" t="s">
        <v>1224</v>
      </c>
      <c r="O40" s="930">
        <v>0</v>
      </c>
    </row>
    <row r="41" spans="1:19" s="442" customFormat="1" ht="45" customHeight="1" x14ac:dyDescent="0.35">
      <c r="B41" s="934" t="s">
        <v>1228</v>
      </c>
      <c r="C41" s="937" t="s">
        <v>1229</v>
      </c>
      <c r="D41" s="1184">
        <v>0</v>
      </c>
      <c r="E41" s="1185">
        <v>5</v>
      </c>
      <c r="F41" s="942">
        <v>0</v>
      </c>
      <c r="G41" s="945">
        <v>0</v>
      </c>
      <c r="H41" s="945">
        <v>0</v>
      </c>
      <c r="I41" s="945">
        <v>0</v>
      </c>
      <c r="J41" s="945">
        <v>0</v>
      </c>
      <c r="K41" s="945">
        <v>0</v>
      </c>
      <c r="L41" s="945">
        <v>0</v>
      </c>
      <c r="M41" s="948" t="s">
        <v>775</v>
      </c>
      <c r="N41" s="948" t="s">
        <v>1224</v>
      </c>
      <c r="O41" s="931">
        <v>1</v>
      </c>
    </row>
    <row r="42" spans="1:19" s="442" customFormat="1" ht="45" customHeight="1" x14ac:dyDescent="0.35">
      <c r="B42" s="920"/>
      <c r="C42" s="920"/>
      <c r="D42" s="920"/>
      <c r="E42" s="926"/>
      <c r="F42" s="922"/>
      <c r="G42" s="920"/>
      <c r="H42" s="920"/>
      <c r="I42" s="920"/>
      <c r="J42" s="920"/>
      <c r="K42" s="920"/>
      <c r="L42" s="920"/>
      <c r="M42" s="921"/>
      <c r="N42" s="921"/>
      <c r="O42" s="922"/>
      <c r="Q42" s="950"/>
    </row>
    <row r="43" spans="1:19" ht="30" customHeight="1" x14ac:dyDescent="0.35">
      <c r="B43" s="923" t="s">
        <v>1230</v>
      </c>
      <c r="C43" s="924"/>
      <c r="D43" s="925"/>
      <c r="E43" s="925"/>
      <c r="F43" s="925"/>
      <c r="G43" s="925">
        <v>0.216</v>
      </c>
      <c r="H43" s="925">
        <v>0</v>
      </c>
      <c r="I43" s="925">
        <v>0</v>
      </c>
      <c r="J43" s="925">
        <v>0</v>
      </c>
      <c r="K43" s="925">
        <v>0</v>
      </c>
      <c r="L43" s="925">
        <v>0</v>
      </c>
      <c r="M43" s="925"/>
      <c r="N43" s="925"/>
      <c r="O43" s="925"/>
      <c r="P43" s="442"/>
      <c r="Q43" s="950"/>
      <c r="R43" s="442"/>
    </row>
    <row r="44" spans="1:19" ht="30" customHeight="1" x14ac:dyDescent="0.35">
      <c r="B44" s="920"/>
      <c r="C44" s="920"/>
      <c r="D44" s="920"/>
      <c r="E44" s="926"/>
      <c r="F44" s="922"/>
      <c r="G44" s="920"/>
      <c r="H44" s="920"/>
      <c r="I44" s="920"/>
      <c r="J44" s="920"/>
      <c r="K44" s="920"/>
      <c r="L44" s="920"/>
      <c r="M44" s="921"/>
      <c r="N44" s="921"/>
      <c r="O44" s="922"/>
      <c r="P44" s="442"/>
      <c r="Q44" s="950"/>
      <c r="R44" s="442"/>
    </row>
    <row r="45" spans="1:19" ht="30" customHeight="1" x14ac:dyDescent="0.35">
      <c r="B45" s="923" t="s">
        <v>1231</v>
      </c>
      <c r="C45" s="924"/>
      <c r="D45" s="927">
        <v>0.24</v>
      </c>
      <c r="E45" s="928">
        <v>4664</v>
      </c>
      <c r="F45" s="927">
        <v>0.216</v>
      </c>
      <c r="G45" s="923"/>
      <c r="H45" s="923"/>
      <c r="I45" s="923"/>
      <c r="J45" s="923"/>
      <c r="K45" s="923"/>
      <c r="L45" s="923"/>
      <c r="M45" s="925">
        <v>1.7999999999999999E-2</v>
      </c>
      <c r="N45" s="925">
        <v>1E-3</v>
      </c>
      <c r="O45" s="927">
        <v>0.90100000000000002</v>
      </c>
      <c r="P45" s="442"/>
      <c r="Q45" s="950"/>
      <c r="R45" s="442"/>
      <c r="S45" s="446"/>
    </row>
    <row r="46" spans="1:19" ht="30" customHeight="1" x14ac:dyDescent="0.35"/>
    <row r="47" spans="1:19" s="439" customFormat="1" ht="34" customHeight="1" x14ac:dyDescent="0.35">
      <c r="A47" s="438"/>
      <c r="B47" s="1207" t="s">
        <v>1246</v>
      </c>
      <c r="C47" s="1208"/>
      <c r="D47" s="1208"/>
      <c r="E47" s="1208"/>
      <c r="F47" s="1208"/>
      <c r="G47" s="1208"/>
      <c r="H47" s="1208"/>
      <c r="I47" s="1208"/>
      <c r="J47" s="1208"/>
      <c r="K47" s="1208"/>
      <c r="L47" s="1208"/>
      <c r="M47" s="1208"/>
      <c r="N47" s="1208"/>
      <c r="O47" s="1208"/>
      <c r="P47" s="1208"/>
      <c r="Q47" s="1208"/>
      <c r="R47" s="1208"/>
      <c r="S47" s="860"/>
    </row>
    <row r="48" spans="1:19" ht="30" customHeight="1" x14ac:dyDescent="0.35"/>
    <row r="49" spans="1:19" ht="30" customHeight="1" x14ac:dyDescent="0.35">
      <c r="B49" s="1209" t="s">
        <v>1217</v>
      </c>
      <c r="C49" s="1210" t="s">
        <v>194</v>
      </c>
      <c r="D49" s="1211" t="s">
        <v>1232</v>
      </c>
      <c r="E49" s="1210" t="s">
        <v>1243</v>
      </c>
      <c r="F49" s="1210" t="s">
        <v>1242</v>
      </c>
      <c r="G49" s="1209" t="s">
        <v>1219</v>
      </c>
      <c r="H49" s="1209"/>
      <c r="I49" s="1209"/>
      <c r="J49" s="1209"/>
      <c r="K49" s="1209"/>
      <c r="L49" s="1209"/>
      <c r="M49" s="1210" t="s">
        <v>1220</v>
      </c>
      <c r="N49" s="1210" t="s">
        <v>1221</v>
      </c>
      <c r="O49" s="1210" t="s">
        <v>1222</v>
      </c>
    </row>
    <row r="50" spans="1:19" ht="82.5" customHeight="1" x14ac:dyDescent="0.35">
      <c r="B50" s="1209"/>
      <c r="C50" s="1210"/>
      <c r="D50" s="1211"/>
      <c r="E50" s="1210"/>
      <c r="F50" s="1210"/>
      <c r="G50" s="1210" t="s">
        <v>1211</v>
      </c>
      <c r="H50" s="1210" t="s">
        <v>1212</v>
      </c>
      <c r="I50" s="1210" t="s">
        <v>1213</v>
      </c>
      <c r="J50" s="1210" t="s">
        <v>1214</v>
      </c>
      <c r="K50" s="1210" t="s">
        <v>195</v>
      </c>
      <c r="L50" s="1210" t="s">
        <v>1223</v>
      </c>
      <c r="M50" s="1210"/>
      <c r="N50" s="1210"/>
      <c r="O50" s="1210"/>
    </row>
    <row r="51" spans="1:19" ht="30" customHeight="1" x14ac:dyDescent="0.35">
      <c r="A51" s="438"/>
      <c r="B51" s="1209"/>
      <c r="C51" s="1210"/>
      <c r="D51" s="1211"/>
      <c r="E51" s="1210"/>
      <c r="F51" s="1210"/>
      <c r="G51" s="1210"/>
      <c r="H51" s="1210"/>
      <c r="I51" s="1210"/>
      <c r="J51" s="1210"/>
      <c r="K51" s="1210"/>
      <c r="L51" s="1210"/>
      <c r="M51" s="1210"/>
      <c r="N51" s="1210"/>
      <c r="O51" s="1210"/>
      <c r="S51" s="442"/>
    </row>
    <row r="52" spans="1:19" ht="30" customHeight="1" x14ac:dyDescent="0.35">
      <c r="A52" s="438"/>
      <c r="B52" s="920"/>
      <c r="C52" s="920"/>
      <c r="D52" s="920"/>
      <c r="E52" s="926"/>
      <c r="F52" s="922"/>
      <c r="G52" s="920"/>
      <c r="H52" s="920"/>
      <c r="I52" s="920"/>
      <c r="J52" s="920"/>
      <c r="K52" s="920"/>
      <c r="L52" s="920"/>
      <c r="M52" s="921"/>
      <c r="N52" s="921"/>
      <c r="O52" s="922"/>
    </row>
    <row r="53" spans="1:19" ht="30" customHeight="1" x14ac:dyDescent="0.35">
      <c r="A53" s="438"/>
      <c r="B53" s="932" t="s">
        <v>1233</v>
      </c>
      <c r="C53" s="951" t="s">
        <v>1234</v>
      </c>
      <c r="D53" s="938">
        <v>1E-3</v>
      </c>
      <c r="E53" s="1176">
        <v>0</v>
      </c>
      <c r="F53" s="940">
        <v>0</v>
      </c>
      <c r="G53" s="940">
        <v>0</v>
      </c>
      <c r="H53" s="943">
        <v>0</v>
      </c>
      <c r="I53" s="943">
        <v>0</v>
      </c>
      <c r="J53" s="943">
        <v>0</v>
      </c>
      <c r="K53" s="943">
        <v>0</v>
      </c>
      <c r="L53" s="943">
        <v>0</v>
      </c>
      <c r="M53" s="946" t="s">
        <v>1224</v>
      </c>
      <c r="N53" s="946" t="s">
        <v>1224</v>
      </c>
      <c r="O53" s="955">
        <v>0</v>
      </c>
      <c r="S53" s="73"/>
    </row>
    <row r="54" spans="1:19" ht="30" customHeight="1" x14ac:dyDescent="0.35">
      <c r="A54" s="438"/>
      <c r="B54" s="933" t="s">
        <v>196</v>
      </c>
      <c r="C54" s="952" t="s">
        <v>197</v>
      </c>
      <c r="D54" s="939">
        <v>2.8000000000000001E-2</v>
      </c>
      <c r="E54" s="1182">
        <v>82</v>
      </c>
      <c r="F54" s="941">
        <v>0.02</v>
      </c>
      <c r="G54" s="941">
        <v>0.02</v>
      </c>
      <c r="H54" s="944">
        <v>0</v>
      </c>
      <c r="I54" s="944">
        <v>0</v>
      </c>
      <c r="J54" s="944">
        <v>0</v>
      </c>
      <c r="K54" s="944">
        <v>0</v>
      </c>
      <c r="L54" s="944">
        <v>0</v>
      </c>
      <c r="M54" s="947" t="s">
        <v>775</v>
      </c>
      <c r="N54" s="947" t="s">
        <v>1224</v>
      </c>
      <c r="O54" s="956">
        <v>0.73899999999999999</v>
      </c>
      <c r="S54" s="73"/>
    </row>
    <row r="55" spans="1:19" ht="30" customHeight="1" x14ac:dyDescent="0.35">
      <c r="A55" s="438"/>
      <c r="B55" s="933" t="s">
        <v>198</v>
      </c>
      <c r="C55" s="952" t="s">
        <v>199</v>
      </c>
      <c r="D55" s="939">
        <v>0</v>
      </c>
      <c r="E55" s="1182">
        <v>1</v>
      </c>
      <c r="F55" s="941">
        <v>0</v>
      </c>
      <c r="G55" s="941">
        <v>0</v>
      </c>
      <c r="H55" s="944">
        <v>0</v>
      </c>
      <c r="I55" s="944">
        <v>0</v>
      </c>
      <c r="J55" s="944">
        <v>0</v>
      </c>
      <c r="K55" s="944">
        <v>0</v>
      </c>
      <c r="L55" s="944">
        <v>0</v>
      </c>
      <c r="M55" s="947" t="s">
        <v>775</v>
      </c>
      <c r="N55" s="947" t="s">
        <v>1224</v>
      </c>
      <c r="O55" s="956">
        <v>1</v>
      </c>
      <c r="S55" s="73"/>
    </row>
    <row r="56" spans="1:19" ht="30" customHeight="1" x14ac:dyDescent="0.35">
      <c r="A56" s="438"/>
      <c r="B56" s="933" t="s">
        <v>227</v>
      </c>
      <c r="C56" s="952" t="s">
        <v>228</v>
      </c>
      <c r="D56" s="939">
        <v>3.7999999999999999E-2</v>
      </c>
      <c r="E56" s="1182">
        <v>0</v>
      </c>
      <c r="F56" s="941">
        <v>0</v>
      </c>
      <c r="G56" s="941">
        <v>0</v>
      </c>
      <c r="H56" s="944">
        <v>0</v>
      </c>
      <c r="I56" s="944">
        <v>0</v>
      </c>
      <c r="J56" s="944">
        <v>0</v>
      </c>
      <c r="K56" s="944">
        <v>0</v>
      </c>
      <c r="L56" s="944">
        <v>0</v>
      </c>
      <c r="M56" s="947" t="s">
        <v>1224</v>
      </c>
      <c r="N56" s="947" t="s">
        <v>202</v>
      </c>
      <c r="O56" s="956">
        <v>0</v>
      </c>
      <c r="S56" s="73"/>
    </row>
    <row r="57" spans="1:19" ht="30" customHeight="1" x14ac:dyDescent="0.35">
      <c r="A57" s="438"/>
      <c r="B57" s="933" t="s">
        <v>200</v>
      </c>
      <c r="C57" s="952" t="s">
        <v>201</v>
      </c>
      <c r="D57" s="939">
        <v>3.5999999999999997E-2</v>
      </c>
      <c r="E57" s="1182">
        <v>26</v>
      </c>
      <c r="F57" s="941">
        <v>7.0000000000000001E-3</v>
      </c>
      <c r="G57" s="941">
        <v>7.0000000000000001E-3</v>
      </c>
      <c r="H57" s="944">
        <v>0</v>
      </c>
      <c r="I57" s="944">
        <v>0</v>
      </c>
      <c r="J57" s="944">
        <v>0</v>
      </c>
      <c r="K57" s="944">
        <v>0</v>
      </c>
      <c r="L57" s="944">
        <v>0</v>
      </c>
      <c r="M57" s="947" t="s">
        <v>1224</v>
      </c>
      <c r="N57" s="947" t="s">
        <v>202</v>
      </c>
      <c r="O57" s="956">
        <v>0.17899999999999999</v>
      </c>
      <c r="S57" s="73"/>
    </row>
    <row r="58" spans="1:19" ht="30" customHeight="1" x14ac:dyDescent="0.35">
      <c r="A58" s="438"/>
      <c r="B58" s="933" t="s">
        <v>203</v>
      </c>
      <c r="C58" s="952" t="s">
        <v>204</v>
      </c>
      <c r="D58" s="939">
        <v>1.2999999999999999E-2</v>
      </c>
      <c r="E58" s="1182">
        <v>53</v>
      </c>
      <c r="F58" s="941">
        <v>1.2999999999999999E-2</v>
      </c>
      <c r="G58" s="941">
        <v>1.2999999999999999E-2</v>
      </c>
      <c r="H58" s="944">
        <v>0</v>
      </c>
      <c r="I58" s="944">
        <v>0</v>
      </c>
      <c r="J58" s="944">
        <v>0</v>
      </c>
      <c r="K58" s="944">
        <v>0</v>
      </c>
      <c r="L58" s="944">
        <v>0</v>
      </c>
      <c r="M58" s="947" t="s">
        <v>775</v>
      </c>
      <c r="N58" s="947" t="s">
        <v>1224</v>
      </c>
      <c r="O58" s="956">
        <v>1</v>
      </c>
      <c r="S58" s="73"/>
    </row>
    <row r="59" spans="1:19" ht="30" customHeight="1" x14ac:dyDescent="0.35">
      <c r="A59" s="438"/>
      <c r="B59" s="933" t="s">
        <v>205</v>
      </c>
      <c r="C59" s="952" t="s">
        <v>206</v>
      </c>
      <c r="D59" s="939">
        <v>1.2999999999999999E-2</v>
      </c>
      <c r="E59" s="1182">
        <v>54</v>
      </c>
      <c r="F59" s="941">
        <v>1.2999999999999999E-2</v>
      </c>
      <c r="G59" s="941">
        <v>1.2999999999999999E-2</v>
      </c>
      <c r="H59" s="944">
        <v>0</v>
      </c>
      <c r="I59" s="944">
        <v>0</v>
      </c>
      <c r="J59" s="944">
        <v>0</v>
      </c>
      <c r="K59" s="944">
        <v>0</v>
      </c>
      <c r="L59" s="944">
        <v>0</v>
      </c>
      <c r="M59" s="947" t="s">
        <v>1224</v>
      </c>
      <c r="N59" s="947" t="s">
        <v>1224</v>
      </c>
      <c r="O59" s="956">
        <v>1</v>
      </c>
      <c r="S59" s="73"/>
    </row>
    <row r="60" spans="1:19" ht="30" customHeight="1" x14ac:dyDescent="0.35">
      <c r="A60" s="438"/>
      <c r="B60" s="933" t="s">
        <v>1235</v>
      </c>
      <c r="C60" s="952" t="s">
        <v>1236</v>
      </c>
      <c r="D60" s="939">
        <v>0</v>
      </c>
      <c r="E60" s="1182">
        <v>1</v>
      </c>
      <c r="F60" s="941">
        <v>0</v>
      </c>
      <c r="G60" s="941">
        <v>0</v>
      </c>
      <c r="H60" s="944">
        <v>0</v>
      </c>
      <c r="I60" s="944">
        <v>0</v>
      </c>
      <c r="J60" s="944">
        <v>0</v>
      </c>
      <c r="K60" s="944">
        <v>0</v>
      </c>
      <c r="L60" s="944">
        <v>0</v>
      </c>
      <c r="M60" s="947" t="s">
        <v>1224</v>
      </c>
      <c r="N60" s="947" t="s">
        <v>1224</v>
      </c>
      <c r="O60" s="956">
        <v>1</v>
      </c>
      <c r="S60" s="73"/>
    </row>
    <row r="61" spans="1:19" ht="30" customHeight="1" x14ac:dyDescent="0.35">
      <c r="A61" s="438"/>
      <c r="B61" s="933" t="s">
        <v>207</v>
      </c>
      <c r="C61" s="952" t="s">
        <v>208</v>
      </c>
      <c r="D61" s="939">
        <v>1.0999999999999999E-2</v>
      </c>
      <c r="E61" s="1182">
        <v>46</v>
      </c>
      <c r="F61" s="941">
        <v>1.0999999999999999E-2</v>
      </c>
      <c r="G61" s="941">
        <v>1.0999999999999999E-2</v>
      </c>
      <c r="H61" s="944">
        <v>0</v>
      </c>
      <c r="I61" s="944">
        <v>0</v>
      </c>
      <c r="J61" s="944">
        <v>0</v>
      </c>
      <c r="K61" s="944">
        <v>0</v>
      </c>
      <c r="L61" s="944">
        <v>0</v>
      </c>
      <c r="M61" s="947" t="s">
        <v>1224</v>
      </c>
      <c r="N61" s="947" t="s">
        <v>1224</v>
      </c>
      <c r="O61" s="956">
        <v>1</v>
      </c>
      <c r="S61" s="73"/>
    </row>
    <row r="62" spans="1:19" ht="30" customHeight="1" x14ac:dyDescent="0.35">
      <c r="A62" s="438"/>
      <c r="B62" s="933" t="s">
        <v>209</v>
      </c>
      <c r="C62" s="952" t="s">
        <v>210</v>
      </c>
      <c r="D62" s="939">
        <v>1E-3</v>
      </c>
      <c r="E62" s="1182">
        <v>4</v>
      </c>
      <c r="F62" s="941">
        <v>1E-3</v>
      </c>
      <c r="G62" s="941">
        <v>1E-3</v>
      </c>
      <c r="H62" s="944">
        <v>0</v>
      </c>
      <c r="I62" s="944">
        <v>0</v>
      </c>
      <c r="J62" s="944">
        <v>0</v>
      </c>
      <c r="K62" s="944">
        <v>0</v>
      </c>
      <c r="L62" s="944">
        <v>0</v>
      </c>
      <c r="M62" s="947" t="s">
        <v>1224</v>
      </c>
      <c r="N62" s="947" t="s">
        <v>1224</v>
      </c>
      <c r="O62" s="956">
        <v>1</v>
      </c>
      <c r="S62" s="73"/>
    </row>
    <row r="63" spans="1:19" ht="30" customHeight="1" x14ac:dyDescent="0.35">
      <c r="A63" s="438"/>
      <c r="B63" s="933" t="s">
        <v>211</v>
      </c>
      <c r="C63" s="952" t="s">
        <v>212</v>
      </c>
      <c r="D63" s="939">
        <v>0</v>
      </c>
      <c r="E63" s="1182">
        <v>2</v>
      </c>
      <c r="F63" s="941">
        <v>0</v>
      </c>
      <c r="G63" s="941">
        <v>0</v>
      </c>
      <c r="H63" s="944">
        <v>0</v>
      </c>
      <c r="I63" s="944">
        <v>0</v>
      </c>
      <c r="J63" s="944">
        <v>0</v>
      </c>
      <c r="K63" s="944">
        <v>0</v>
      </c>
      <c r="L63" s="944">
        <v>0</v>
      </c>
      <c r="M63" s="947" t="s">
        <v>775</v>
      </c>
      <c r="N63" s="947" t="s">
        <v>1224</v>
      </c>
      <c r="O63" s="956">
        <v>1</v>
      </c>
      <c r="S63" s="73"/>
    </row>
    <row r="64" spans="1:19" ht="30" customHeight="1" x14ac:dyDescent="0.35">
      <c r="A64" s="438"/>
      <c r="B64" s="933" t="s">
        <v>213</v>
      </c>
      <c r="C64" s="952" t="s">
        <v>214</v>
      </c>
      <c r="D64" s="939">
        <v>1.4E-2</v>
      </c>
      <c r="E64" s="1182">
        <v>56</v>
      </c>
      <c r="F64" s="941">
        <v>1.4E-2</v>
      </c>
      <c r="G64" s="941">
        <v>1.4E-2</v>
      </c>
      <c r="H64" s="944">
        <v>0</v>
      </c>
      <c r="I64" s="944">
        <v>0</v>
      </c>
      <c r="J64" s="944">
        <v>0</v>
      </c>
      <c r="K64" s="944">
        <v>0</v>
      </c>
      <c r="L64" s="944">
        <v>0</v>
      </c>
      <c r="M64" s="947" t="s">
        <v>1224</v>
      </c>
      <c r="N64" s="947" t="s">
        <v>1224</v>
      </c>
      <c r="O64" s="956">
        <v>0.98199999999999998</v>
      </c>
      <c r="S64" s="73"/>
    </row>
    <row r="65" spans="1:19" ht="30" customHeight="1" x14ac:dyDescent="0.35">
      <c r="A65" s="438"/>
      <c r="B65" s="933" t="s">
        <v>229</v>
      </c>
      <c r="C65" s="952" t="s">
        <v>230</v>
      </c>
      <c r="D65" s="939">
        <v>8.9999999999999993E-3</v>
      </c>
      <c r="E65" s="1182">
        <v>0</v>
      </c>
      <c r="F65" s="941">
        <v>0</v>
      </c>
      <c r="G65" s="941">
        <v>0</v>
      </c>
      <c r="H65" s="944">
        <v>0</v>
      </c>
      <c r="I65" s="944">
        <v>0</v>
      </c>
      <c r="J65" s="944">
        <v>0</v>
      </c>
      <c r="K65" s="944">
        <v>0</v>
      </c>
      <c r="L65" s="944">
        <v>0</v>
      </c>
      <c r="M65" s="947" t="s">
        <v>1224</v>
      </c>
      <c r="N65" s="947" t="s">
        <v>202</v>
      </c>
      <c r="O65" s="956">
        <v>0</v>
      </c>
      <c r="S65" s="73"/>
    </row>
    <row r="66" spans="1:19" ht="30" customHeight="1" x14ac:dyDescent="0.35">
      <c r="A66" s="438"/>
      <c r="B66" s="958" t="s">
        <v>231</v>
      </c>
      <c r="C66" s="952" t="s">
        <v>232</v>
      </c>
      <c r="D66" s="939">
        <v>1E-3</v>
      </c>
      <c r="E66" s="1182">
        <v>0</v>
      </c>
      <c r="F66" s="941">
        <v>0</v>
      </c>
      <c r="G66" s="941">
        <v>0</v>
      </c>
      <c r="H66" s="944">
        <v>0</v>
      </c>
      <c r="I66" s="944">
        <v>0</v>
      </c>
      <c r="J66" s="944">
        <v>0</v>
      </c>
      <c r="K66" s="944">
        <v>0</v>
      </c>
      <c r="L66" s="944">
        <v>0</v>
      </c>
      <c r="M66" s="947" t="s">
        <v>1224</v>
      </c>
      <c r="N66" s="947" t="s">
        <v>202</v>
      </c>
      <c r="O66" s="956">
        <v>0</v>
      </c>
      <c r="S66" s="73"/>
    </row>
    <row r="67" spans="1:19" ht="30" customHeight="1" x14ac:dyDescent="0.35">
      <c r="A67" s="438"/>
      <c r="B67" s="933" t="s">
        <v>233</v>
      </c>
      <c r="C67" s="952" t="s">
        <v>234</v>
      </c>
      <c r="D67" s="939">
        <v>1E-3</v>
      </c>
      <c r="E67" s="1182">
        <v>0</v>
      </c>
      <c r="F67" s="941">
        <v>0</v>
      </c>
      <c r="G67" s="941">
        <v>0</v>
      </c>
      <c r="H67" s="944">
        <v>0</v>
      </c>
      <c r="I67" s="944">
        <v>0</v>
      </c>
      <c r="J67" s="944">
        <v>0</v>
      </c>
      <c r="K67" s="944">
        <v>0</v>
      </c>
      <c r="L67" s="944">
        <v>0</v>
      </c>
      <c r="M67" s="947" t="s">
        <v>1224</v>
      </c>
      <c r="N67" s="947" t="s">
        <v>1224</v>
      </c>
      <c r="O67" s="956">
        <v>0</v>
      </c>
      <c r="S67" s="73"/>
    </row>
    <row r="68" spans="1:19" ht="30" customHeight="1" x14ac:dyDescent="0.35">
      <c r="A68" s="438"/>
      <c r="B68" s="933" t="s">
        <v>217</v>
      </c>
      <c r="C68" s="952" t="s">
        <v>218</v>
      </c>
      <c r="D68" s="939">
        <v>1E-3</v>
      </c>
      <c r="E68" s="1182">
        <v>2</v>
      </c>
      <c r="F68" s="941">
        <v>1E-3</v>
      </c>
      <c r="G68" s="941">
        <v>1E-3</v>
      </c>
      <c r="H68" s="944">
        <v>0</v>
      </c>
      <c r="I68" s="944">
        <v>0</v>
      </c>
      <c r="J68" s="944">
        <v>0</v>
      </c>
      <c r="K68" s="944">
        <v>0</v>
      </c>
      <c r="L68" s="944">
        <v>0</v>
      </c>
      <c r="M68" s="947" t="s">
        <v>1224</v>
      </c>
      <c r="N68" s="947" t="s">
        <v>1224</v>
      </c>
      <c r="O68" s="956">
        <v>1</v>
      </c>
      <c r="S68" s="73"/>
    </row>
    <row r="69" spans="1:19" ht="30" customHeight="1" x14ac:dyDescent="0.35">
      <c r="A69" s="438"/>
      <c r="B69" s="933" t="s">
        <v>219</v>
      </c>
      <c r="C69" s="952" t="s">
        <v>220</v>
      </c>
      <c r="D69" s="939">
        <v>1E-3</v>
      </c>
      <c r="E69" s="1182">
        <v>2</v>
      </c>
      <c r="F69" s="941">
        <v>1E-3</v>
      </c>
      <c r="G69" s="941">
        <v>1E-3</v>
      </c>
      <c r="H69" s="944">
        <v>0</v>
      </c>
      <c r="I69" s="944">
        <v>0</v>
      </c>
      <c r="J69" s="944">
        <v>0</v>
      </c>
      <c r="K69" s="944">
        <v>0</v>
      </c>
      <c r="L69" s="944">
        <v>0</v>
      </c>
      <c r="M69" s="947" t="s">
        <v>1224</v>
      </c>
      <c r="N69" s="947" t="s">
        <v>1224</v>
      </c>
      <c r="O69" s="956">
        <v>1</v>
      </c>
      <c r="S69" s="73"/>
    </row>
    <row r="70" spans="1:19" ht="30" customHeight="1" x14ac:dyDescent="0.35">
      <c r="A70" s="438"/>
      <c r="B70" s="933" t="s">
        <v>1226</v>
      </c>
      <c r="C70" s="952" t="s">
        <v>238</v>
      </c>
      <c r="D70" s="939">
        <v>1.2999999999999999E-2</v>
      </c>
      <c r="E70" s="1182">
        <v>51</v>
      </c>
      <c r="F70" s="941">
        <v>1.2999999999999999E-2</v>
      </c>
      <c r="G70" s="941">
        <v>1.2999999999999999E-2</v>
      </c>
      <c r="H70" s="944">
        <v>0</v>
      </c>
      <c r="I70" s="944">
        <v>0</v>
      </c>
      <c r="J70" s="944">
        <v>0</v>
      </c>
      <c r="K70" s="944">
        <v>0</v>
      </c>
      <c r="L70" s="944">
        <v>0</v>
      </c>
      <c r="M70" s="947" t="s">
        <v>1224</v>
      </c>
      <c r="N70" s="947" t="s">
        <v>1224</v>
      </c>
      <c r="O70" s="956">
        <v>1</v>
      </c>
      <c r="S70" s="73"/>
    </row>
    <row r="71" spans="1:19" ht="30" customHeight="1" x14ac:dyDescent="0.35">
      <c r="A71" s="438"/>
      <c r="B71" s="933" t="s">
        <v>221</v>
      </c>
      <c r="C71" s="952" t="s">
        <v>222</v>
      </c>
      <c r="D71" s="939">
        <v>4.0000000000000001E-3</v>
      </c>
      <c r="E71" s="1182">
        <v>14</v>
      </c>
      <c r="F71" s="941">
        <v>4.0000000000000001E-3</v>
      </c>
      <c r="G71" s="941">
        <v>4.0000000000000001E-3</v>
      </c>
      <c r="H71" s="944">
        <v>0</v>
      </c>
      <c r="I71" s="944">
        <v>0</v>
      </c>
      <c r="J71" s="944">
        <v>0</v>
      </c>
      <c r="K71" s="944">
        <v>0</v>
      </c>
      <c r="L71" s="944">
        <v>0</v>
      </c>
      <c r="M71" s="947" t="s">
        <v>775</v>
      </c>
      <c r="N71" s="947" t="s">
        <v>1224</v>
      </c>
      <c r="O71" s="956">
        <v>1</v>
      </c>
      <c r="S71" s="73"/>
    </row>
    <row r="72" spans="1:19" ht="30" customHeight="1" x14ac:dyDescent="0.35">
      <c r="A72" s="438"/>
      <c r="B72" s="933" t="s">
        <v>1237</v>
      </c>
      <c r="C72" s="952" t="s">
        <v>1238</v>
      </c>
      <c r="D72" s="939">
        <v>1E-3</v>
      </c>
      <c r="E72" s="1182">
        <v>0</v>
      </c>
      <c r="F72" s="941">
        <v>0</v>
      </c>
      <c r="G72" s="941">
        <v>0</v>
      </c>
      <c r="H72" s="944">
        <v>0</v>
      </c>
      <c r="I72" s="944">
        <v>0</v>
      </c>
      <c r="J72" s="944">
        <v>0</v>
      </c>
      <c r="K72" s="944">
        <v>0</v>
      </c>
      <c r="L72" s="944">
        <v>0</v>
      </c>
      <c r="M72" s="947" t="s">
        <v>1224</v>
      </c>
      <c r="N72" s="947" t="s">
        <v>202</v>
      </c>
      <c r="O72" s="956">
        <v>0</v>
      </c>
      <c r="S72" s="73"/>
    </row>
    <row r="73" spans="1:19" ht="30" customHeight="1" x14ac:dyDescent="0.35">
      <c r="A73" s="438"/>
      <c r="B73" s="933" t="s">
        <v>1239</v>
      </c>
      <c r="C73" s="952" t="s">
        <v>1240</v>
      </c>
      <c r="D73" s="939">
        <v>1E-3</v>
      </c>
      <c r="E73" s="1182">
        <v>0</v>
      </c>
      <c r="F73" s="941">
        <v>0</v>
      </c>
      <c r="G73" s="941">
        <v>0</v>
      </c>
      <c r="H73" s="944">
        <v>0</v>
      </c>
      <c r="I73" s="944">
        <v>0</v>
      </c>
      <c r="J73" s="944">
        <v>0</v>
      </c>
      <c r="K73" s="944">
        <v>0</v>
      </c>
      <c r="L73" s="944">
        <v>0</v>
      </c>
      <c r="M73" s="947" t="s">
        <v>775</v>
      </c>
      <c r="N73" s="947" t="s">
        <v>1224</v>
      </c>
      <c r="O73" s="956">
        <v>0</v>
      </c>
      <c r="S73" s="73"/>
    </row>
    <row r="74" spans="1:19" ht="30" customHeight="1" x14ac:dyDescent="0.35">
      <c r="A74" s="438"/>
      <c r="B74" s="934" t="s">
        <v>225</v>
      </c>
      <c r="C74" s="953" t="s">
        <v>226</v>
      </c>
      <c r="D74" s="954">
        <v>1E-3</v>
      </c>
      <c r="E74" s="1185">
        <v>4</v>
      </c>
      <c r="F74" s="942">
        <v>1E-3</v>
      </c>
      <c r="G74" s="942">
        <v>1E-3</v>
      </c>
      <c r="H74" s="945">
        <v>0</v>
      </c>
      <c r="I74" s="945">
        <v>0</v>
      </c>
      <c r="J74" s="945">
        <v>0</v>
      </c>
      <c r="K74" s="945">
        <v>0</v>
      </c>
      <c r="L74" s="945">
        <v>0</v>
      </c>
      <c r="M74" s="948" t="s">
        <v>775</v>
      </c>
      <c r="N74" s="948" t="s">
        <v>1224</v>
      </c>
      <c r="O74" s="957">
        <v>1</v>
      </c>
      <c r="S74" s="73"/>
    </row>
    <row r="75" spans="1:19" s="442" customFormat="1" ht="23.25" customHeight="1" x14ac:dyDescent="0.35">
      <c r="A75" s="438"/>
      <c r="B75" s="920"/>
      <c r="C75" s="920"/>
      <c r="D75" s="920"/>
      <c r="E75" s="926"/>
      <c r="F75" s="922"/>
      <c r="G75" s="920"/>
      <c r="H75" s="920"/>
      <c r="I75" s="920"/>
      <c r="J75" s="920"/>
      <c r="K75" s="920"/>
      <c r="L75" s="920"/>
      <c r="M75" s="921"/>
      <c r="N75" s="921"/>
      <c r="O75" s="922"/>
      <c r="P75" s="22"/>
      <c r="Q75" s="22"/>
      <c r="R75" s="22"/>
    </row>
    <row r="76" spans="1:19" s="442" customFormat="1" ht="32.25" customHeight="1" x14ac:dyDescent="0.35">
      <c r="A76" s="438"/>
      <c r="B76" s="923" t="s">
        <v>1230</v>
      </c>
      <c r="C76" s="923"/>
      <c r="D76" s="923"/>
      <c r="E76" s="923"/>
      <c r="F76" s="923"/>
      <c r="G76" s="925">
        <v>9.9000000000000005E-2</v>
      </c>
      <c r="H76" s="925">
        <v>0</v>
      </c>
      <c r="I76" s="925">
        <v>0</v>
      </c>
      <c r="J76" s="925">
        <v>0</v>
      </c>
      <c r="K76" s="925">
        <v>0</v>
      </c>
      <c r="L76" s="925">
        <v>0</v>
      </c>
      <c r="M76" s="923"/>
      <c r="N76" s="923"/>
      <c r="O76" s="923"/>
      <c r="P76" s="22"/>
      <c r="Q76" s="22"/>
      <c r="R76" s="22"/>
    </row>
    <row r="77" spans="1:19" s="442" customFormat="1" ht="12.75" customHeight="1" x14ac:dyDescent="0.35">
      <c r="A77" s="438"/>
      <c r="B77" s="920"/>
      <c r="C77" s="920"/>
      <c r="D77" s="920"/>
      <c r="E77" s="926"/>
      <c r="F77" s="922"/>
      <c r="G77" s="920"/>
      <c r="H77" s="920"/>
      <c r="I77" s="920"/>
      <c r="J77" s="920"/>
      <c r="K77" s="920"/>
      <c r="L77" s="920"/>
      <c r="M77" s="921"/>
      <c r="N77" s="921"/>
      <c r="O77" s="922"/>
      <c r="P77" s="22"/>
      <c r="Q77" s="22"/>
      <c r="R77" s="22"/>
    </row>
    <row r="78" spans="1:19" ht="30" customHeight="1" x14ac:dyDescent="0.35">
      <c r="A78" s="438"/>
      <c r="B78" s="923" t="s">
        <v>1241</v>
      </c>
      <c r="C78" s="923"/>
      <c r="D78" s="927">
        <v>0.188</v>
      </c>
      <c r="E78" s="928">
        <v>398</v>
      </c>
      <c r="F78" s="927">
        <v>9.9000000000000005E-2</v>
      </c>
      <c r="G78" s="923"/>
      <c r="H78" s="923"/>
      <c r="I78" s="949"/>
      <c r="J78" s="949"/>
      <c r="K78" s="949"/>
      <c r="L78" s="949"/>
      <c r="M78" s="925">
        <v>5.3999999999999999E-2</v>
      </c>
      <c r="N78" s="925">
        <v>5.0000000000000001E-3</v>
      </c>
      <c r="O78" s="927">
        <v>0.52400000000000002</v>
      </c>
    </row>
    <row r="79" spans="1:19" ht="30" customHeight="1" x14ac:dyDescent="0.35"/>
  </sheetData>
  <mergeCells count="43">
    <mergeCell ref="B7:R7"/>
    <mergeCell ref="C9:C10"/>
    <mergeCell ref="D9:D10"/>
    <mergeCell ref="E9:E10"/>
    <mergeCell ref="F9:F10"/>
    <mergeCell ref="G9:L9"/>
    <mergeCell ref="M9:M10"/>
    <mergeCell ref="N9:N10"/>
    <mergeCell ref="O9:O10"/>
    <mergeCell ref="P9:P10"/>
    <mergeCell ref="Q9:Q10"/>
    <mergeCell ref="I18:I19"/>
    <mergeCell ref="J18:J19"/>
    <mergeCell ref="K18:K19"/>
    <mergeCell ref="B47:R47"/>
    <mergeCell ref="B49:B51"/>
    <mergeCell ref="C49:C51"/>
    <mergeCell ref="D49:D51"/>
    <mergeCell ref="E49:E51"/>
    <mergeCell ref="F49:F51"/>
    <mergeCell ref="G49:L49"/>
    <mergeCell ref="M49:M51"/>
    <mergeCell ref="D17:D19"/>
    <mergeCell ref="E17:E19"/>
    <mergeCell ref="F17:F19"/>
    <mergeCell ref="G17:L17"/>
    <mergeCell ref="M17:M19"/>
    <mergeCell ref="B15:R15"/>
    <mergeCell ref="B17:B19"/>
    <mergeCell ref="C17:C19"/>
    <mergeCell ref="N49:N51"/>
    <mergeCell ref="O49:O51"/>
    <mergeCell ref="G50:G51"/>
    <mergeCell ref="H50:H51"/>
    <mergeCell ref="I50:I51"/>
    <mergeCell ref="J50:J51"/>
    <mergeCell ref="K50:K51"/>
    <mergeCell ref="L50:L51"/>
    <mergeCell ref="N17:N19"/>
    <mergeCell ref="O17:O19"/>
    <mergeCell ref="G18:G19"/>
    <mergeCell ref="L18:L19"/>
    <mergeCell ref="H18:H19"/>
  </mergeCells>
  <printOptions horizontalCentered="1"/>
  <pageMargins left="3.937007874015748E-2" right="3.937007874015748E-2" top="0.19685039370078741" bottom="0.15748031496062992" header="0.31496062992125984" footer="0.11811023622047245"/>
  <pageSetup paperSize="9" scale="33" fitToHeight="5" orientation="landscape" r:id="rId1"/>
  <rowBreaks count="2" manualBreakCount="2">
    <brk id="14" max="16383" man="1"/>
    <brk id="46"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A60-794B-4DDA-87CC-A02943B0FE9A}">
  <sheetPr>
    <tabColor theme="0" tint="-0.14999847407452621"/>
    <pageSetUpPr fitToPage="1"/>
  </sheetPr>
  <dimension ref="A1:Z97"/>
  <sheetViews>
    <sheetView showGridLines="0" zoomScale="90" zoomScaleNormal="90" workbookViewId="0">
      <pane ySplit="5" topLeftCell="A6" activePane="bottomLeft" state="frozen"/>
      <selection activeCell="E7" sqref="E7"/>
      <selection pane="bottomLeft"/>
    </sheetView>
  </sheetViews>
  <sheetFormatPr baseColWidth="10" defaultColWidth="0" defaultRowHeight="14.25" customHeight="1" zeroHeight="1" x14ac:dyDescent="0.3"/>
  <cols>
    <col min="1" max="1" width="11.453125" style="5" customWidth="1"/>
    <col min="2" max="2" width="71.81640625" style="5" customWidth="1"/>
    <col min="3" max="3" width="13.7265625" style="5" customWidth="1"/>
    <col min="4" max="8" width="10.54296875" style="5" customWidth="1"/>
    <col min="9" max="9" width="11.7265625" style="5" customWidth="1"/>
    <col min="10" max="10" width="10.54296875" style="5" customWidth="1"/>
    <col min="11" max="11" width="10.7265625" style="5" customWidth="1"/>
    <col min="12" max="12" width="23.81640625" style="5" customWidth="1"/>
    <col min="13" max="17" width="3.453125" style="5" customWidth="1"/>
    <col min="18" max="18" width="2.7265625" style="5" customWidth="1"/>
    <col min="19" max="16384" width="10.54296875" style="5" hidden="1"/>
  </cols>
  <sheetData>
    <row r="1" spans="2:23" ht="15" customHeight="1" x14ac:dyDescent="0.3"/>
    <row r="2" spans="2:23" ht="15" customHeight="1" x14ac:dyDescent="0.3"/>
    <row r="3" spans="2:23" ht="15" customHeight="1" x14ac:dyDescent="0.3"/>
    <row r="4" spans="2:23" ht="15" customHeight="1" x14ac:dyDescent="0.3"/>
    <row r="5" spans="2:23" ht="15" customHeight="1" x14ac:dyDescent="0.3"/>
    <row r="6" spans="2:23" ht="15" customHeight="1" x14ac:dyDescent="0.3"/>
    <row r="7" spans="2:23" ht="14" x14ac:dyDescent="0.3">
      <c r="B7" s="518" t="s">
        <v>243</v>
      </c>
      <c r="C7" s="519" t="s">
        <v>34</v>
      </c>
      <c r="D7" s="520">
        <v>2020</v>
      </c>
      <c r="E7" s="520">
        <v>2021</v>
      </c>
      <c r="F7" s="520">
        <v>2022</v>
      </c>
      <c r="G7" s="520">
        <v>2023</v>
      </c>
      <c r="H7" s="520">
        <v>2024</v>
      </c>
      <c r="I7" s="521">
        <v>2025</v>
      </c>
      <c r="J7" s="522"/>
      <c r="K7" s="522"/>
      <c r="R7" s="522"/>
      <c r="S7" s="522"/>
      <c r="T7" s="522"/>
      <c r="U7" s="522"/>
      <c r="V7" s="522"/>
      <c r="W7" s="522"/>
    </row>
    <row r="8" spans="2:23" ht="18" customHeight="1" x14ac:dyDescent="0.3">
      <c r="B8" s="530" t="s">
        <v>244</v>
      </c>
      <c r="C8" s="531" t="s">
        <v>36</v>
      </c>
      <c r="D8" s="532" t="s">
        <v>67</v>
      </c>
      <c r="E8" s="532" t="s">
        <v>67</v>
      </c>
      <c r="F8" s="532">
        <v>91</v>
      </c>
      <c r="G8" s="532">
        <v>91</v>
      </c>
      <c r="H8" s="532">
        <v>91</v>
      </c>
      <c r="I8" s="533">
        <v>90</v>
      </c>
      <c r="J8" s="522"/>
      <c r="K8" s="522"/>
      <c r="R8" s="522"/>
      <c r="S8" s="522"/>
      <c r="T8" s="522"/>
      <c r="U8" s="522"/>
      <c r="V8" s="522"/>
      <c r="W8" s="522"/>
    </row>
    <row r="9" spans="2:23" ht="15" customHeight="1" x14ac:dyDescent="0.3">
      <c r="B9" s="534" t="s">
        <v>245</v>
      </c>
      <c r="C9" s="61" t="s">
        <v>36</v>
      </c>
      <c r="D9" s="62" t="s">
        <v>67</v>
      </c>
      <c r="E9" s="62" t="s">
        <v>67</v>
      </c>
      <c r="F9" s="62">
        <v>100</v>
      </c>
      <c r="G9" s="62">
        <v>100</v>
      </c>
      <c r="H9" s="62">
        <v>100</v>
      </c>
      <c r="I9" s="63">
        <v>100</v>
      </c>
      <c r="J9" s="522"/>
      <c r="K9" s="522"/>
      <c r="R9" s="522"/>
      <c r="S9" s="522"/>
      <c r="T9" s="522"/>
      <c r="U9" s="522"/>
      <c r="V9" s="522"/>
      <c r="W9" s="522"/>
    </row>
    <row r="10" spans="2:23" s="59" customFormat="1" ht="18.649999999999999" customHeight="1" x14ac:dyDescent="0.3">
      <c r="B10" s="530" t="s">
        <v>246</v>
      </c>
      <c r="C10" s="531" t="s">
        <v>247</v>
      </c>
      <c r="D10" s="532">
        <v>389</v>
      </c>
      <c r="E10" s="532">
        <v>389</v>
      </c>
      <c r="F10" s="532">
        <v>392</v>
      </c>
      <c r="G10" s="532">
        <v>400</v>
      </c>
      <c r="H10" s="532">
        <v>400</v>
      </c>
      <c r="I10" s="533">
        <v>405</v>
      </c>
      <c r="J10" s="523"/>
      <c r="K10" s="523"/>
      <c r="L10" s="5"/>
      <c r="M10" s="5"/>
      <c r="N10" s="5"/>
      <c r="O10" s="5"/>
      <c r="P10" s="5"/>
      <c r="Q10" s="5"/>
    </row>
    <row r="11" spans="2:23" s="59" customFormat="1" ht="14" x14ac:dyDescent="0.3">
      <c r="B11" s="60" t="s">
        <v>248</v>
      </c>
      <c r="C11" s="61" t="s">
        <v>247</v>
      </c>
      <c r="D11" s="62">
        <v>211</v>
      </c>
      <c r="E11" s="62">
        <v>215</v>
      </c>
      <c r="F11" s="62">
        <v>217</v>
      </c>
      <c r="G11" s="62">
        <v>212</v>
      </c>
      <c r="H11" s="62">
        <v>216</v>
      </c>
      <c r="I11" s="63">
        <v>216</v>
      </c>
      <c r="J11" s="62"/>
      <c r="K11" s="62"/>
      <c r="L11" s="5"/>
      <c r="M11" s="5"/>
      <c r="N11" s="5"/>
      <c r="O11" s="5"/>
      <c r="P11" s="5"/>
      <c r="Q11" s="5"/>
    </row>
    <row r="12" spans="2:23" s="59" customFormat="1" ht="14" x14ac:dyDescent="0.3">
      <c r="B12" s="64" t="s">
        <v>249</v>
      </c>
      <c r="C12" s="65" t="s">
        <v>247</v>
      </c>
      <c r="D12" s="66">
        <v>178</v>
      </c>
      <c r="E12" s="66">
        <v>174</v>
      </c>
      <c r="F12" s="66">
        <v>175</v>
      </c>
      <c r="G12" s="66">
        <v>188</v>
      </c>
      <c r="H12" s="66">
        <v>184</v>
      </c>
      <c r="I12" s="67">
        <v>189</v>
      </c>
      <c r="J12" s="62"/>
      <c r="K12" s="62"/>
      <c r="L12" s="5"/>
      <c r="M12" s="5"/>
      <c r="N12" s="5"/>
      <c r="O12" s="5"/>
      <c r="P12" s="5"/>
      <c r="Q12" s="5"/>
    </row>
    <row r="13" spans="2:23" s="59" customFormat="1" ht="31.5" customHeight="1" x14ac:dyDescent="0.3">
      <c r="B13" s="530" t="s">
        <v>250</v>
      </c>
      <c r="C13" s="531" t="s">
        <v>81</v>
      </c>
      <c r="D13" s="532">
        <v>1</v>
      </c>
      <c r="E13" s="532">
        <v>1</v>
      </c>
      <c r="F13" s="532">
        <v>3</v>
      </c>
      <c r="G13" s="532">
        <v>2</v>
      </c>
      <c r="H13" s="532">
        <v>1</v>
      </c>
      <c r="I13" s="533">
        <v>1</v>
      </c>
      <c r="J13" s="523"/>
      <c r="K13" s="523"/>
      <c r="L13" s="5"/>
      <c r="M13" s="5"/>
      <c r="N13" s="5"/>
      <c r="O13" s="5"/>
      <c r="P13" s="5"/>
      <c r="Q13" s="5"/>
    </row>
    <row r="14" spans="2:23" s="59" customFormat="1" ht="14" x14ac:dyDescent="0.3">
      <c r="B14" s="60" t="s">
        <v>248</v>
      </c>
      <c r="C14" s="61" t="s">
        <v>81</v>
      </c>
      <c r="D14" s="62">
        <v>0</v>
      </c>
      <c r="E14" s="62">
        <v>1</v>
      </c>
      <c r="F14" s="62">
        <v>0</v>
      </c>
      <c r="G14" s="62">
        <v>0</v>
      </c>
      <c r="H14" s="62">
        <v>0</v>
      </c>
      <c r="I14" s="63">
        <v>0</v>
      </c>
      <c r="J14" s="62"/>
      <c r="K14" s="62"/>
      <c r="L14" s="5"/>
      <c r="M14" s="5"/>
      <c r="N14" s="5"/>
      <c r="O14" s="5"/>
      <c r="P14" s="5"/>
      <c r="Q14" s="5"/>
    </row>
    <row r="15" spans="2:23" s="59" customFormat="1" ht="14" x14ac:dyDescent="0.3">
      <c r="B15" s="64" t="s">
        <v>249</v>
      </c>
      <c r="C15" s="65" t="s">
        <v>81</v>
      </c>
      <c r="D15" s="66">
        <v>1</v>
      </c>
      <c r="E15" s="66">
        <v>0</v>
      </c>
      <c r="F15" s="66">
        <v>3</v>
      </c>
      <c r="G15" s="66">
        <v>2</v>
      </c>
      <c r="H15" s="66">
        <v>1</v>
      </c>
      <c r="I15" s="67">
        <v>1</v>
      </c>
      <c r="J15" s="62"/>
      <c r="K15" s="62"/>
    </row>
    <row r="16" spans="2:23" s="59" customFormat="1" ht="30" customHeight="1" x14ac:dyDescent="0.3">
      <c r="B16" s="530" t="s">
        <v>251</v>
      </c>
      <c r="C16" s="531" t="s">
        <v>252</v>
      </c>
      <c r="D16" s="532">
        <v>0.26</v>
      </c>
      <c r="E16" s="532">
        <v>0.26</v>
      </c>
      <c r="F16" s="532">
        <v>0.77</v>
      </c>
      <c r="G16" s="535">
        <v>0.5</v>
      </c>
      <c r="H16" s="535">
        <v>0.25</v>
      </c>
      <c r="I16" s="536">
        <v>0.25</v>
      </c>
      <c r="J16" s="523"/>
      <c r="K16" s="523"/>
      <c r="L16" s="5"/>
      <c r="M16" s="5"/>
      <c r="N16" s="5"/>
      <c r="O16" s="5"/>
      <c r="P16" s="5"/>
      <c r="Q16" s="5"/>
    </row>
    <row r="17" spans="2:25" s="59" customFormat="1" ht="14" x14ac:dyDescent="0.3">
      <c r="B17" s="60" t="s">
        <v>248</v>
      </c>
      <c r="C17" s="526" t="s">
        <v>252</v>
      </c>
      <c r="D17" s="537">
        <v>0</v>
      </c>
      <c r="E17" s="524">
        <v>0.46</v>
      </c>
      <c r="F17" s="537">
        <v>0</v>
      </c>
      <c r="G17" s="537">
        <v>0</v>
      </c>
      <c r="H17" s="537">
        <v>0</v>
      </c>
      <c r="I17" s="538">
        <v>0</v>
      </c>
      <c r="J17" s="537"/>
      <c r="K17" s="537"/>
      <c r="Y17" s="5"/>
    </row>
    <row r="18" spans="2:25" s="59" customFormat="1" ht="14" x14ac:dyDescent="0.3">
      <c r="B18" s="60" t="s">
        <v>249</v>
      </c>
      <c r="C18" s="526" t="s">
        <v>252</v>
      </c>
      <c r="D18" s="524">
        <v>0.56000000000000005</v>
      </c>
      <c r="E18" s="537">
        <v>0</v>
      </c>
      <c r="F18" s="537">
        <v>1.7142857142857144</v>
      </c>
      <c r="G18" s="537">
        <v>1.06</v>
      </c>
      <c r="H18" s="537">
        <v>0.54</v>
      </c>
      <c r="I18" s="538">
        <v>0.53</v>
      </c>
      <c r="J18" s="537"/>
      <c r="K18" s="537"/>
      <c r="Y18" s="5"/>
    </row>
    <row r="19" spans="2:25" s="59" customFormat="1" ht="18.649999999999999" customHeight="1" x14ac:dyDescent="0.3">
      <c r="B19" s="530" t="s">
        <v>253</v>
      </c>
      <c r="C19" s="531" t="s">
        <v>81</v>
      </c>
      <c r="D19" s="532">
        <v>289</v>
      </c>
      <c r="E19" s="532">
        <v>285</v>
      </c>
      <c r="F19" s="532">
        <v>263</v>
      </c>
      <c r="G19" s="532">
        <v>252</v>
      </c>
      <c r="H19" s="532">
        <v>219</v>
      </c>
      <c r="I19" s="533">
        <v>191</v>
      </c>
      <c r="J19" s="523"/>
      <c r="K19" s="523"/>
      <c r="L19" s="5"/>
      <c r="M19" s="5"/>
      <c r="N19" s="5"/>
      <c r="O19" s="5"/>
      <c r="P19" s="5"/>
      <c r="Q19" s="5"/>
    </row>
    <row r="20" spans="2:25" s="59" customFormat="1" ht="14" x14ac:dyDescent="0.3">
      <c r="B20" s="60" t="s">
        <v>248</v>
      </c>
      <c r="C20" s="61" t="s">
        <v>81</v>
      </c>
      <c r="D20" s="62">
        <v>134</v>
      </c>
      <c r="E20" s="62">
        <v>127</v>
      </c>
      <c r="F20" s="62">
        <v>130</v>
      </c>
      <c r="G20" s="62">
        <v>108</v>
      </c>
      <c r="H20" s="62">
        <v>95</v>
      </c>
      <c r="I20" s="63">
        <v>95</v>
      </c>
      <c r="J20" s="62"/>
      <c r="K20" s="62"/>
      <c r="Y20" s="5"/>
    </row>
    <row r="21" spans="2:25" s="59" customFormat="1" ht="14" x14ac:dyDescent="0.3">
      <c r="B21" s="64" t="s">
        <v>249</v>
      </c>
      <c r="C21" s="65" t="s">
        <v>81</v>
      </c>
      <c r="D21" s="66">
        <v>155</v>
      </c>
      <c r="E21" s="66">
        <v>158</v>
      </c>
      <c r="F21" s="66">
        <v>133</v>
      </c>
      <c r="G21" s="66">
        <v>144</v>
      </c>
      <c r="H21" s="66">
        <v>124</v>
      </c>
      <c r="I21" s="67">
        <v>96</v>
      </c>
      <c r="J21" s="62"/>
      <c r="K21" s="62"/>
      <c r="Y21" s="5"/>
    </row>
    <row r="22" spans="2:25" s="59" customFormat="1" ht="31.5" customHeight="1" x14ac:dyDescent="0.3">
      <c r="B22" s="530" t="s">
        <v>254</v>
      </c>
      <c r="C22" s="531" t="s">
        <v>81</v>
      </c>
      <c r="D22" s="539">
        <v>6764</v>
      </c>
      <c r="E22" s="539">
        <v>5980</v>
      </c>
      <c r="F22" s="539">
        <v>5724</v>
      </c>
      <c r="G22" s="539">
        <v>4800</v>
      </c>
      <c r="H22" s="539">
        <v>6002</v>
      </c>
      <c r="I22" s="540">
        <v>6281</v>
      </c>
      <c r="J22" s="523"/>
      <c r="K22" s="523"/>
      <c r="L22" s="5"/>
      <c r="M22" s="5"/>
      <c r="N22" s="5"/>
      <c r="O22" s="5"/>
      <c r="P22" s="5"/>
      <c r="Q22" s="5"/>
    </row>
    <row r="23" spans="2:25" s="59" customFormat="1" ht="14" x14ac:dyDescent="0.3">
      <c r="B23" s="60" t="s">
        <v>248</v>
      </c>
      <c r="C23" s="526" t="s">
        <v>81</v>
      </c>
      <c r="D23" s="541">
        <v>3429</v>
      </c>
      <c r="E23" s="541">
        <v>2703</v>
      </c>
      <c r="F23" s="541">
        <v>3116</v>
      </c>
      <c r="G23" s="541">
        <v>2508</v>
      </c>
      <c r="H23" s="541">
        <v>2621</v>
      </c>
      <c r="I23" s="542">
        <v>2631</v>
      </c>
      <c r="J23" s="541"/>
      <c r="K23" s="541"/>
      <c r="Y23" s="5"/>
    </row>
    <row r="24" spans="2:25" s="59" customFormat="1" ht="14" x14ac:dyDescent="0.3">
      <c r="B24" s="60" t="s">
        <v>249</v>
      </c>
      <c r="C24" s="526" t="s">
        <v>81</v>
      </c>
      <c r="D24" s="541">
        <v>3335</v>
      </c>
      <c r="E24" s="541">
        <v>3277</v>
      </c>
      <c r="F24" s="541">
        <v>2608</v>
      </c>
      <c r="G24" s="541">
        <v>2292</v>
      </c>
      <c r="H24" s="541">
        <v>3381</v>
      </c>
      <c r="I24" s="542">
        <v>3650</v>
      </c>
      <c r="J24" s="541"/>
      <c r="K24" s="541"/>
      <c r="Y24" s="5"/>
    </row>
    <row r="25" spans="2:25" s="59" customFormat="1" ht="18.649999999999999" customHeight="1" x14ac:dyDescent="0.3">
      <c r="B25" s="530" t="s">
        <v>255</v>
      </c>
      <c r="C25" s="531" t="s">
        <v>81</v>
      </c>
      <c r="D25" s="532">
        <v>27</v>
      </c>
      <c r="E25" s="532">
        <v>21</v>
      </c>
      <c r="F25" s="532">
        <v>15</v>
      </c>
      <c r="G25" s="532">
        <v>11</v>
      </c>
      <c r="H25" s="532">
        <v>13</v>
      </c>
      <c r="I25" s="533">
        <v>16</v>
      </c>
      <c r="J25" s="523"/>
      <c r="K25" s="523"/>
      <c r="L25" s="5"/>
      <c r="M25" s="5"/>
      <c r="N25" s="5"/>
      <c r="O25" s="5"/>
      <c r="P25" s="5"/>
      <c r="Q25" s="5"/>
    </row>
    <row r="26" spans="2:25" s="59" customFormat="1" ht="14" x14ac:dyDescent="0.3">
      <c r="B26" s="60" t="s">
        <v>256</v>
      </c>
      <c r="C26" s="61" t="s">
        <v>81</v>
      </c>
      <c r="D26" s="62">
        <v>0</v>
      </c>
      <c r="E26" s="62">
        <v>1</v>
      </c>
      <c r="F26" s="62">
        <v>3</v>
      </c>
      <c r="G26" s="62">
        <v>4</v>
      </c>
      <c r="H26" s="62">
        <v>4</v>
      </c>
      <c r="I26" s="63">
        <v>3</v>
      </c>
      <c r="J26" s="62"/>
      <c r="K26" s="62"/>
    </row>
    <row r="27" spans="2:25" s="59" customFormat="1" ht="14" x14ac:dyDescent="0.3">
      <c r="B27" s="64" t="s">
        <v>257</v>
      </c>
      <c r="C27" s="65" t="s">
        <v>81</v>
      </c>
      <c r="D27" s="66">
        <v>27</v>
      </c>
      <c r="E27" s="66">
        <v>20</v>
      </c>
      <c r="F27" s="66">
        <v>12</v>
      </c>
      <c r="G27" s="66">
        <v>7</v>
      </c>
      <c r="H27" s="66">
        <v>9</v>
      </c>
      <c r="I27" s="67">
        <v>13</v>
      </c>
      <c r="J27" s="62"/>
      <c r="K27" s="62"/>
    </row>
    <row r="28" spans="2:25" s="59" customFormat="1" ht="30" customHeight="1" x14ac:dyDescent="0.3">
      <c r="B28" s="530" t="s">
        <v>258</v>
      </c>
      <c r="C28" s="531" t="s">
        <v>259</v>
      </c>
      <c r="D28" s="532">
        <v>0.74</v>
      </c>
      <c r="E28" s="532">
        <v>0.73</v>
      </c>
      <c r="F28" s="532">
        <v>0.67</v>
      </c>
      <c r="G28" s="532">
        <v>0.63</v>
      </c>
      <c r="H28" s="532">
        <v>0.55000000000000004</v>
      </c>
      <c r="I28" s="533">
        <v>0.47</v>
      </c>
      <c r="J28" s="523"/>
      <c r="K28" s="523"/>
      <c r="L28" s="5"/>
      <c r="M28" s="5"/>
      <c r="N28" s="5"/>
      <c r="O28" s="5"/>
      <c r="P28" s="5"/>
      <c r="Q28" s="5"/>
    </row>
    <row r="29" spans="2:25" s="59" customFormat="1" ht="14.25" customHeight="1" x14ac:dyDescent="0.3">
      <c r="B29" s="68" t="s">
        <v>248</v>
      </c>
      <c r="C29" s="61" t="s">
        <v>259</v>
      </c>
      <c r="D29" s="62">
        <v>0.63</v>
      </c>
      <c r="E29" s="62">
        <v>0.59</v>
      </c>
      <c r="F29" s="70">
        <v>0.6</v>
      </c>
      <c r="G29" s="70">
        <v>0.51</v>
      </c>
      <c r="H29" s="70">
        <v>0.44</v>
      </c>
      <c r="I29" s="69">
        <v>0.44</v>
      </c>
      <c r="J29" s="70"/>
      <c r="K29" s="70"/>
      <c r="L29" s="71"/>
      <c r="M29" s="71"/>
      <c r="N29" s="71"/>
      <c r="O29" s="71"/>
      <c r="P29" s="71"/>
      <c r="Q29" s="71"/>
      <c r="R29" s="72"/>
      <c r="S29" s="73"/>
      <c r="T29" s="73"/>
      <c r="U29" s="73"/>
      <c r="V29" s="73"/>
      <c r="W29" s="73"/>
    </row>
    <row r="30" spans="2:25" s="59" customFormat="1" ht="14.25" customHeight="1" x14ac:dyDescent="0.3">
      <c r="B30" s="68" t="s">
        <v>249</v>
      </c>
      <c r="C30" s="61" t="s">
        <v>259</v>
      </c>
      <c r="D30" s="62">
        <v>0.87</v>
      </c>
      <c r="E30" s="62">
        <v>0.91</v>
      </c>
      <c r="F30" s="62">
        <v>0.76</v>
      </c>
      <c r="G30" s="62">
        <v>0.77</v>
      </c>
      <c r="H30" s="62">
        <v>0.67</v>
      </c>
      <c r="I30" s="63">
        <v>0.51</v>
      </c>
      <c r="J30" s="62"/>
      <c r="K30" s="62"/>
      <c r="L30" s="71"/>
      <c r="M30" s="71"/>
      <c r="N30" s="71"/>
      <c r="O30" s="71"/>
      <c r="P30" s="71"/>
      <c r="Q30" s="71"/>
      <c r="R30" s="72"/>
      <c r="S30" s="73"/>
      <c r="T30" s="73"/>
      <c r="U30" s="73"/>
      <c r="V30" s="73"/>
      <c r="W30" s="73"/>
    </row>
    <row r="31" spans="2:25" s="59" customFormat="1" ht="28" x14ac:dyDescent="0.3">
      <c r="B31" s="530" t="s">
        <v>260</v>
      </c>
      <c r="C31" s="531" t="s">
        <v>259</v>
      </c>
      <c r="D31" s="532">
        <v>0.48</v>
      </c>
      <c r="E31" s="532">
        <v>0.48</v>
      </c>
      <c r="F31" s="532">
        <v>0.45</v>
      </c>
      <c r="G31" s="535">
        <v>0.4</v>
      </c>
      <c r="H31" s="535">
        <v>0.35</v>
      </c>
      <c r="I31" s="536">
        <v>0.36</v>
      </c>
      <c r="J31" s="523"/>
      <c r="K31" s="523"/>
      <c r="L31" s="71"/>
      <c r="M31" s="71"/>
      <c r="N31" s="71"/>
      <c r="O31" s="71"/>
      <c r="P31" s="71"/>
      <c r="Q31" s="71"/>
      <c r="R31" s="72"/>
      <c r="S31" s="73"/>
      <c r="T31" s="73"/>
      <c r="U31" s="73"/>
      <c r="V31" s="73"/>
      <c r="W31" s="73"/>
    </row>
    <row r="32" spans="2:25" s="59" customFormat="1" ht="14.25" customHeight="1" x14ac:dyDescent="0.3">
      <c r="B32" s="68" t="s">
        <v>248</v>
      </c>
      <c r="C32" s="61" t="s">
        <v>259</v>
      </c>
      <c r="D32" s="70">
        <v>0.5</v>
      </c>
      <c r="E32" s="62">
        <v>0.47</v>
      </c>
      <c r="F32" s="62">
        <v>0.51</v>
      </c>
      <c r="G32" s="62">
        <v>0.42</v>
      </c>
      <c r="H32" s="62">
        <v>0.33</v>
      </c>
      <c r="I32" s="63">
        <v>0.36</v>
      </c>
      <c r="J32" s="62"/>
      <c r="K32" s="62"/>
      <c r="L32" s="71"/>
      <c r="M32" s="71"/>
      <c r="N32" s="71"/>
      <c r="O32" s="71"/>
      <c r="P32" s="71"/>
      <c r="Q32" s="71"/>
      <c r="R32" s="72"/>
      <c r="S32" s="73"/>
      <c r="T32" s="73"/>
      <c r="U32" s="73"/>
      <c r="V32" s="73"/>
      <c r="W32" s="73"/>
    </row>
    <row r="33" spans="2:24" s="59" customFormat="1" ht="14.25" customHeight="1" x14ac:dyDescent="0.3">
      <c r="B33" s="74" t="s">
        <v>249</v>
      </c>
      <c r="C33" s="65" t="s">
        <v>259</v>
      </c>
      <c r="D33" s="66">
        <v>0.46</v>
      </c>
      <c r="E33" s="66">
        <v>0.48</v>
      </c>
      <c r="F33" s="66">
        <v>0.39</v>
      </c>
      <c r="G33" s="66">
        <v>0.38</v>
      </c>
      <c r="H33" s="66">
        <v>0.39</v>
      </c>
      <c r="I33" s="67">
        <v>0.36</v>
      </c>
      <c r="J33" s="62"/>
      <c r="K33" s="62"/>
      <c r="L33" s="71"/>
      <c r="M33" s="71"/>
      <c r="N33" s="71"/>
      <c r="O33" s="71"/>
      <c r="P33" s="71"/>
      <c r="Q33" s="71"/>
      <c r="R33" s="72"/>
      <c r="S33" s="73"/>
      <c r="T33" s="73"/>
      <c r="U33" s="73"/>
      <c r="V33" s="73"/>
      <c r="W33" s="73"/>
    </row>
    <row r="34" spans="2:24" s="59" customFormat="1" ht="30" x14ac:dyDescent="0.3">
      <c r="B34" s="530" t="s">
        <v>261</v>
      </c>
      <c r="C34" s="531" t="s">
        <v>259</v>
      </c>
      <c r="D34" s="532">
        <v>17</v>
      </c>
      <c r="E34" s="532">
        <v>15</v>
      </c>
      <c r="F34" s="532">
        <v>15</v>
      </c>
      <c r="G34" s="532">
        <v>12</v>
      </c>
      <c r="H34" s="532">
        <v>15</v>
      </c>
      <c r="I34" s="533">
        <v>16</v>
      </c>
      <c r="J34" s="523"/>
      <c r="K34" s="523"/>
      <c r="L34" s="71"/>
      <c r="M34" s="71"/>
      <c r="N34" s="71"/>
      <c r="O34" s="71"/>
      <c r="P34" s="71"/>
      <c r="Q34" s="71"/>
      <c r="R34" s="72"/>
      <c r="S34" s="73"/>
      <c r="T34" s="73"/>
      <c r="U34" s="73"/>
      <c r="V34" s="73"/>
      <c r="W34" s="73"/>
    </row>
    <row r="35" spans="2:24" s="59" customFormat="1" ht="14.25" customHeight="1" x14ac:dyDescent="0.3">
      <c r="B35" s="68" t="s">
        <v>248</v>
      </c>
      <c r="C35" s="526" t="s">
        <v>259</v>
      </c>
      <c r="D35" s="524">
        <v>16</v>
      </c>
      <c r="E35" s="524">
        <v>13</v>
      </c>
      <c r="F35" s="524">
        <v>14</v>
      </c>
      <c r="G35" s="524">
        <v>12</v>
      </c>
      <c r="H35" s="524">
        <v>12</v>
      </c>
      <c r="I35" s="527">
        <v>12</v>
      </c>
      <c r="J35" s="525"/>
      <c r="K35" s="525"/>
      <c r="L35" s="71"/>
      <c r="M35" s="71"/>
      <c r="N35" s="71"/>
      <c r="O35" s="71"/>
      <c r="P35" s="71"/>
      <c r="Q35" s="71"/>
      <c r="R35" s="72"/>
      <c r="S35" s="73"/>
      <c r="T35" s="73"/>
      <c r="U35" s="73"/>
      <c r="V35" s="73"/>
      <c r="W35" s="73"/>
    </row>
    <row r="36" spans="2:24" s="59" customFormat="1" ht="14.25" customHeight="1" x14ac:dyDescent="0.3">
      <c r="B36" s="1090" t="s">
        <v>249</v>
      </c>
      <c r="C36" s="1091" t="s">
        <v>259</v>
      </c>
      <c r="D36" s="1092">
        <v>19</v>
      </c>
      <c r="E36" s="1092">
        <v>19</v>
      </c>
      <c r="F36" s="1092">
        <v>15</v>
      </c>
      <c r="G36" s="1092">
        <v>12</v>
      </c>
      <c r="H36" s="1092">
        <v>18</v>
      </c>
      <c r="I36" s="1093">
        <v>19</v>
      </c>
      <c r="J36" s="525"/>
      <c r="K36" s="525"/>
      <c r="L36" s="71"/>
      <c r="M36" s="71"/>
      <c r="N36" s="71"/>
      <c r="O36" s="71"/>
      <c r="P36" s="71"/>
      <c r="Q36" s="71"/>
      <c r="R36" s="72"/>
      <c r="S36" s="73"/>
      <c r="T36" s="73"/>
      <c r="U36" s="73"/>
      <c r="V36" s="73"/>
      <c r="W36" s="73"/>
    </row>
    <row r="37" spans="2:24" s="59" customFormat="1" ht="14.25" customHeight="1" x14ac:dyDescent="0.3">
      <c r="B37" s="900" t="s">
        <v>1169</v>
      </c>
      <c r="C37" s="896" t="s">
        <v>81</v>
      </c>
      <c r="D37" s="897">
        <v>563000</v>
      </c>
      <c r="E37" s="898">
        <v>635000</v>
      </c>
      <c r="F37" s="898">
        <v>749000</v>
      </c>
      <c r="G37" s="898">
        <v>893000</v>
      </c>
      <c r="H37" s="898">
        <v>998000</v>
      </c>
      <c r="I37" s="899">
        <v>1024000</v>
      </c>
      <c r="J37" s="525"/>
      <c r="K37" s="525"/>
      <c r="L37" s="71"/>
      <c r="M37" s="71"/>
      <c r="N37" s="71"/>
      <c r="O37" s="71"/>
      <c r="P37" s="71"/>
      <c r="Q37" s="71"/>
      <c r="R37" s="72"/>
      <c r="S37" s="73"/>
      <c r="T37" s="73"/>
      <c r="U37" s="73"/>
      <c r="V37" s="73"/>
      <c r="W37" s="73"/>
    </row>
    <row r="38" spans="2:24" s="59" customFormat="1" ht="14" x14ac:dyDescent="0.3">
      <c r="B38" s="545"/>
      <c r="C38" s="545"/>
      <c r="D38" s="545"/>
      <c r="E38" s="545"/>
      <c r="F38" s="545"/>
      <c r="G38" s="545"/>
      <c r="H38" s="545"/>
      <c r="I38" s="545"/>
      <c r="J38" s="545"/>
      <c r="K38" s="545"/>
      <c r="L38" s="545"/>
      <c r="M38" s="71"/>
      <c r="N38" s="71"/>
      <c r="O38" s="71"/>
      <c r="P38" s="71"/>
      <c r="Q38" s="71"/>
      <c r="R38" s="71"/>
      <c r="S38" s="72"/>
      <c r="T38" s="73"/>
      <c r="U38" s="73"/>
      <c r="V38" s="73"/>
      <c r="W38" s="73"/>
      <c r="X38" s="73"/>
    </row>
    <row r="39" spans="2:24" s="59" customFormat="1" ht="14" x14ac:dyDescent="0.3">
      <c r="B39" s="518" t="s">
        <v>262</v>
      </c>
      <c r="C39" s="519" t="s">
        <v>34</v>
      </c>
      <c r="D39" s="520">
        <v>2020</v>
      </c>
      <c r="E39" s="520">
        <v>2021</v>
      </c>
      <c r="F39" s="520">
        <v>2022</v>
      </c>
      <c r="G39" s="520">
        <v>2023</v>
      </c>
      <c r="H39" s="520">
        <v>2024</v>
      </c>
      <c r="I39" s="521">
        <v>2025</v>
      </c>
      <c r="J39" s="522"/>
      <c r="K39" s="522"/>
      <c r="L39" s="71"/>
      <c r="M39" s="71"/>
      <c r="N39" s="71"/>
      <c r="O39" s="71"/>
      <c r="P39" s="71"/>
      <c r="Q39" s="71"/>
      <c r="R39" s="72"/>
      <c r="S39" s="73"/>
      <c r="T39" s="73"/>
      <c r="U39" s="73"/>
      <c r="V39" s="73"/>
      <c r="W39" s="73"/>
    </row>
    <row r="40" spans="2:24" s="59" customFormat="1" ht="18.649999999999999" customHeight="1" x14ac:dyDescent="0.3">
      <c r="B40" s="530" t="s">
        <v>263</v>
      </c>
      <c r="C40" s="531" t="s">
        <v>81</v>
      </c>
      <c r="D40" s="532">
        <v>84</v>
      </c>
      <c r="E40" s="532">
        <v>77</v>
      </c>
      <c r="F40" s="532">
        <v>48</v>
      </c>
      <c r="G40" s="532">
        <v>48</v>
      </c>
      <c r="H40" s="532">
        <v>39</v>
      </c>
      <c r="I40" s="533">
        <v>34</v>
      </c>
      <c r="J40" s="523"/>
      <c r="K40" s="523"/>
      <c r="L40" s="5"/>
      <c r="M40" s="5"/>
      <c r="N40" s="5"/>
      <c r="O40" s="5"/>
      <c r="P40" s="5"/>
      <c r="Q40" s="5"/>
    </row>
    <row r="41" spans="2:24" ht="14.25" customHeight="1" x14ac:dyDescent="0.3">
      <c r="B41" s="68" t="s">
        <v>264</v>
      </c>
      <c r="C41" s="75" t="s">
        <v>81</v>
      </c>
      <c r="D41" s="73">
        <v>30</v>
      </c>
      <c r="E41" s="73">
        <v>29</v>
      </c>
      <c r="F41" s="73">
        <v>11</v>
      </c>
      <c r="G41" s="73">
        <v>19</v>
      </c>
      <c r="H41" s="73">
        <v>14</v>
      </c>
      <c r="I41" s="76">
        <v>8</v>
      </c>
      <c r="J41" s="73"/>
      <c r="K41" s="73"/>
      <c r="L41" s="546"/>
      <c r="M41" s="546"/>
      <c r="N41" s="546"/>
      <c r="O41" s="546"/>
      <c r="P41" s="546"/>
      <c r="Q41" s="546"/>
      <c r="R41" s="546"/>
      <c r="S41" s="546"/>
      <c r="T41" s="546"/>
      <c r="U41" s="546"/>
      <c r="V41" s="546"/>
      <c r="W41" s="546"/>
    </row>
    <row r="42" spans="2:24" ht="14.25" customHeight="1" x14ac:dyDescent="0.3">
      <c r="B42" s="74" t="s">
        <v>265</v>
      </c>
      <c r="C42" s="77" t="s">
        <v>81</v>
      </c>
      <c r="D42" s="78">
        <v>54</v>
      </c>
      <c r="E42" s="78">
        <v>48</v>
      </c>
      <c r="F42" s="78">
        <v>37</v>
      </c>
      <c r="G42" s="78">
        <v>29</v>
      </c>
      <c r="H42" s="78">
        <v>25</v>
      </c>
      <c r="I42" s="79">
        <v>26</v>
      </c>
      <c r="J42" s="73"/>
      <c r="K42" s="73"/>
      <c r="L42" s="546"/>
      <c r="M42" s="546"/>
      <c r="N42" s="546"/>
      <c r="O42" s="546"/>
      <c r="P42" s="546"/>
      <c r="Q42" s="546"/>
      <c r="R42" s="546"/>
      <c r="S42" s="546"/>
      <c r="T42" s="546"/>
      <c r="U42" s="546"/>
      <c r="V42" s="546"/>
      <c r="W42" s="546"/>
    </row>
    <row r="43" spans="2:24" ht="12" customHeight="1" x14ac:dyDescent="0.3">
      <c r="B43" s="71"/>
      <c r="C43" s="72"/>
      <c r="D43" s="73"/>
      <c r="E43" s="73"/>
      <c r="F43" s="73"/>
      <c r="G43" s="73"/>
      <c r="H43" s="73"/>
      <c r="I43" s="73"/>
      <c r="J43" s="73"/>
      <c r="K43" s="73"/>
      <c r="L43" s="73"/>
      <c r="M43" s="546"/>
      <c r="N43" s="546"/>
      <c r="O43" s="546"/>
      <c r="P43" s="546"/>
      <c r="Q43" s="546"/>
      <c r="R43" s="546"/>
      <c r="S43" s="546"/>
      <c r="T43" s="546"/>
      <c r="U43" s="546"/>
      <c r="V43" s="546"/>
      <c r="W43" s="546"/>
      <c r="X43" s="546"/>
    </row>
    <row r="44" spans="2:24" ht="14" x14ac:dyDescent="0.3">
      <c r="B44" s="518" t="s">
        <v>266</v>
      </c>
      <c r="C44" s="519" t="s">
        <v>34</v>
      </c>
      <c r="D44" s="520">
        <v>2020</v>
      </c>
      <c r="E44" s="520">
        <v>2021</v>
      </c>
      <c r="F44" s="520">
        <v>2022</v>
      </c>
      <c r="G44" s="520">
        <v>2023</v>
      </c>
      <c r="H44" s="520">
        <v>2024</v>
      </c>
      <c r="I44" s="521">
        <v>2025</v>
      </c>
      <c r="J44" s="522"/>
      <c r="K44" s="522"/>
      <c r="L44" s="547"/>
      <c r="M44" s="547"/>
      <c r="N44" s="547"/>
      <c r="O44" s="547"/>
      <c r="P44" s="547"/>
      <c r="Q44" s="547"/>
      <c r="R44" s="547"/>
      <c r="S44" s="547"/>
      <c r="T44" s="547"/>
      <c r="U44" s="547"/>
      <c r="V44" s="547"/>
      <c r="W44" s="547"/>
    </row>
    <row r="45" spans="2:24" s="81" customFormat="1" ht="28" x14ac:dyDescent="0.3">
      <c r="B45" s="548" t="s">
        <v>267</v>
      </c>
      <c r="C45" s="549" t="s">
        <v>36</v>
      </c>
      <c r="D45" s="550">
        <v>97</v>
      </c>
      <c r="E45" s="550">
        <v>97</v>
      </c>
      <c r="F45" s="550">
        <v>99</v>
      </c>
      <c r="G45" s="550">
        <v>100</v>
      </c>
      <c r="H45" s="550">
        <v>99</v>
      </c>
      <c r="I45" s="551">
        <v>100</v>
      </c>
      <c r="J45" s="524"/>
      <c r="K45" s="524"/>
      <c r="L45" s="5"/>
      <c r="M45" s="5"/>
      <c r="N45" s="5"/>
      <c r="O45" s="5"/>
      <c r="P45" s="5"/>
      <c r="Q45" s="5"/>
    </row>
    <row r="46" spans="2:24" ht="28" x14ac:dyDescent="0.3">
      <c r="B46" s="552" t="s">
        <v>268</v>
      </c>
      <c r="C46" s="543" t="s">
        <v>81</v>
      </c>
      <c r="D46" s="544">
        <v>136</v>
      </c>
      <c r="E46" s="544">
        <v>158</v>
      </c>
      <c r="F46" s="544">
        <v>129</v>
      </c>
      <c r="G46" s="544">
        <v>107</v>
      </c>
      <c r="H46" s="544">
        <v>170</v>
      </c>
      <c r="I46" s="528">
        <v>160</v>
      </c>
      <c r="J46" s="524"/>
      <c r="K46" s="524"/>
    </row>
    <row r="47" spans="2:24" ht="14" x14ac:dyDescent="0.3">
      <c r="B47" s="553"/>
      <c r="C47" s="524"/>
      <c r="D47" s="524"/>
      <c r="E47" s="524"/>
      <c r="F47" s="524"/>
      <c r="G47" s="524"/>
      <c r="H47" s="524"/>
      <c r="I47" s="524"/>
      <c r="J47" s="524"/>
      <c r="K47" s="524"/>
    </row>
    <row r="48" spans="2:24" ht="99" customHeight="1" x14ac:dyDescent="0.3">
      <c r="B48" s="1218" t="s">
        <v>1804</v>
      </c>
      <c r="C48" s="1218"/>
      <c r="D48" s="1218"/>
      <c r="E48" s="1218"/>
      <c r="F48" s="1218"/>
      <c r="G48" s="1218"/>
      <c r="H48" s="1218"/>
      <c r="I48" s="1218"/>
      <c r="J48" s="524"/>
      <c r="K48" s="524"/>
      <c r="L48" s="524"/>
    </row>
    <row r="49" spans="2:25" ht="15" customHeight="1" x14ac:dyDescent="0.3">
      <c r="M49" s="547"/>
      <c r="N49" s="547"/>
      <c r="O49" s="547"/>
      <c r="P49" s="547"/>
      <c r="Q49" s="547"/>
      <c r="R49" s="547"/>
      <c r="S49" s="547"/>
      <c r="T49" s="547"/>
      <c r="U49" s="547"/>
      <c r="V49" s="547"/>
      <c r="W49" s="547"/>
      <c r="X49" s="547"/>
      <c r="Y49" s="6"/>
    </row>
    <row r="50" spans="2:25" ht="14.25" hidden="1" customHeight="1" x14ac:dyDescent="0.3">
      <c r="B50" s="545"/>
      <c r="C50" s="80"/>
      <c r="D50" s="80"/>
      <c r="E50" s="80"/>
      <c r="F50" s="80"/>
      <c r="G50" s="80"/>
      <c r="H50" s="80"/>
      <c r="I50" s="80"/>
      <c r="J50" s="80"/>
      <c r="K50" s="80"/>
      <c r="L50" s="80"/>
      <c r="M50" s="547"/>
      <c r="N50" s="547"/>
      <c r="O50" s="547"/>
      <c r="P50" s="547"/>
      <c r="Q50" s="547"/>
      <c r="R50" s="547"/>
      <c r="S50" s="547"/>
      <c r="T50" s="547"/>
      <c r="U50" s="547"/>
      <c r="V50" s="547"/>
      <c r="W50" s="547"/>
      <c r="X50" s="547"/>
    </row>
    <row r="51" spans="2:25" s="554" customFormat="1" ht="14.25" hidden="1" customHeight="1" x14ac:dyDescent="0.3"/>
    <row r="53" spans="2:25" s="554" customFormat="1" ht="14.25" hidden="1" customHeight="1" x14ac:dyDescent="0.3"/>
    <row r="54" spans="2:25" s="554" customFormat="1" ht="14.25" hidden="1" customHeight="1" x14ac:dyDescent="0.3"/>
    <row r="55" spans="2:25" s="554" customFormat="1" ht="14" hidden="1" x14ac:dyDescent="0.3"/>
    <row r="56" spans="2:25" s="554" customFormat="1" ht="13.5" hidden="1" customHeight="1" x14ac:dyDescent="0.3"/>
    <row r="57" spans="2:25" ht="30" hidden="1" customHeight="1" x14ac:dyDescent="0.3"/>
    <row r="58" spans="2:25" s="81" customFormat="1" ht="18" hidden="1" customHeight="1" x14ac:dyDescent="0.3"/>
    <row r="59" spans="2:25" ht="18" hidden="1" customHeight="1" x14ac:dyDescent="0.3"/>
    <row r="61" spans="2:25" ht="18" hidden="1" customHeight="1" x14ac:dyDescent="0.3"/>
    <row r="62" spans="2:25" ht="9" hidden="1" customHeight="1" x14ac:dyDescent="0.3"/>
    <row r="63" spans="2:25" ht="30" hidden="1" customHeight="1" x14ac:dyDescent="0.3"/>
    <row r="64" spans="2:25" s="81" customFormat="1" ht="18" hidden="1" customHeight="1" x14ac:dyDescent="0.3"/>
    <row r="65" spans="2:26" ht="18" hidden="1" customHeight="1" x14ac:dyDescent="0.3"/>
    <row r="66" spans="2:26" ht="18" hidden="1" customHeight="1" x14ac:dyDescent="0.3"/>
    <row r="67" spans="2:26" ht="9" hidden="1" customHeight="1" x14ac:dyDescent="0.3"/>
    <row r="68" spans="2:26" ht="30" hidden="1" customHeight="1" x14ac:dyDescent="0.3"/>
    <row r="69" spans="2:26" ht="18" hidden="1" customHeight="1" x14ac:dyDescent="0.3"/>
    <row r="73" spans="2:26" s="82" customFormat="1" ht="18" hidden="1" customHeight="1" x14ac:dyDescent="0.3">
      <c r="B73" s="5"/>
      <c r="C73" s="5"/>
      <c r="D73" s="5"/>
      <c r="E73" s="5"/>
      <c r="F73" s="5"/>
      <c r="G73" s="5"/>
      <c r="H73" s="5"/>
      <c r="I73" s="5"/>
      <c r="J73" s="5"/>
      <c r="K73" s="5"/>
      <c r="L73" s="5"/>
      <c r="M73" s="5"/>
      <c r="N73" s="5"/>
      <c r="O73" s="5"/>
      <c r="P73" s="5"/>
      <c r="Q73" s="5"/>
      <c r="R73" s="5"/>
      <c r="S73" s="5"/>
      <c r="T73" s="5"/>
      <c r="U73" s="5"/>
      <c r="V73" s="5"/>
      <c r="W73" s="5"/>
      <c r="X73" s="5"/>
      <c r="Y73" s="5"/>
      <c r="Z73" s="5"/>
    </row>
    <row r="74" spans="2:26" s="82" customFormat="1" ht="9" hidden="1" customHeight="1" x14ac:dyDescent="0.3">
      <c r="B74" s="5"/>
      <c r="C74" s="5"/>
      <c r="D74" s="5"/>
      <c r="E74" s="5"/>
      <c r="F74" s="5"/>
      <c r="G74" s="5"/>
      <c r="H74" s="5"/>
      <c r="I74" s="5"/>
      <c r="J74" s="5"/>
      <c r="K74" s="5"/>
      <c r="L74" s="5"/>
      <c r="M74" s="5"/>
      <c r="N74" s="5"/>
      <c r="O74" s="5"/>
      <c r="P74" s="5"/>
      <c r="Q74" s="5"/>
      <c r="R74" s="5"/>
      <c r="S74" s="5"/>
      <c r="T74" s="5"/>
      <c r="U74" s="5"/>
      <c r="V74" s="5"/>
      <c r="W74" s="5"/>
      <c r="X74" s="5"/>
      <c r="Y74" s="5"/>
      <c r="Z74" s="5"/>
    </row>
    <row r="75" spans="2:26" s="82" customFormat="1" ht="30" hidden="1" customHeight="1" x14ac:dyDescent="0.3">
      <c r="B75" s="5"/>
      <c r="C75" s="5"/>
      <c r="D75" s="5"/>
      <c r="E75" s="5"/>
      <c r="F75" s="5"/>
      <c r="G75" s="5"/>
      <c r="H75" s="5"/>
      <c r="I75" s="5"/>
      <c r="J75" s="5"/>
      <c r="K75" s="5"/>
      <c r="L75" s="5"/>
      <c r="M75" s="5"/>
      <c r="N75" s="5"/>
      <c r="O75" s="5"/>
      <c r="P75" s="5"/>
      <c r="Q75" s="5"/>
      <c r="R75" s="5"/>
      <c r="S75" s="5"/>
      <c r="T75" s="5"/>
      <c r="U75" s="5"/>
      <c r="V75" s="5"/>
      <c r="W75" s="5"/>
      <c r="X75" s="5"/>
      <c r="Y75" s="5"/>
      <c r="Z75" s="5"/>
    </row>
    <row r="78" spans="2:26" s="82" customFormat="1" ht="18" hidden="1" customHeight="1" x14ac:dyDescent="0.3">
      <c r="B78" s="5"/>
      <c r="C78" s="5"/>
      <c r="D78" s="5"/>
      <c r="E78" s="5"/>
      <c r="F78" s="5"/>
      <c r="G78" s="5"/>
      <c r="H78" s="5"/>
      <c r="I78" s="5"/>
      <c r="J78" s="5"/>
      <c r="K78" s="5"/>
      <c r="L78" s="5"/>
      <c r="M78" s="5"/>
      <c r="N78" s="5"/>
      <c r="O78" s="5"/>
      <c r="P78" s="5"/>
      <c r="Q78" s="5"/>
      <c r="R78" s="5"/>
      <c r="S78" s="5"/>
      <c r="T78" s="5"/>
      <c r="U78" s="5"/>
      <c r="V78" s="5"/>
      <c r="W78" s="5"/>
      <c r="X78" s="5"/>
      <c r="Y78" s="5"/>
      <c r="Z78" s="5"/>
    </row>
    <row r="79" spans="2:26" s="82" customFormat="1" ht="30" hidden="1" customHeight="1" x14ac:dyDescent="0.3">
      <c r="B79" s="5"/>
      <c r="C79" s="5"/>
      <c r="D79" s="5"/>
      <c r="E79" s="5"/>
      <c r="F79" s="5"/>
      <c r="G79" s="5"/>
      <c r="H79" s="5"/>
      <c r="I79" s="5"/>
      <c r="J79" s="5"/>
      <c r="K79" s="5"/>
      <c r="L79" s="5"/>
      <c r="M79" s="5"/>
      <c r="N79" s="5"/>
      <c r="O79" s="5"/>
      <c r="P79" s="5"/>
      <c r="Q79" s="5"/>
      <c r="R79" s="5"/>
      <c r="S79" s="5"/>
      <c r="T79" s="5"/>
      <c r="U79" s="5"/>
      <c r="V79" s="5"/>
      <c r="W79" s="5"/>
      <c r="X79" s="5"/>
      <c r="Y79" s="5"/>
      <c r="Z79" s="5"/>
    </row>
    <row r="80" spans="2:26" s="82" customFormat="1" ht="30" hidden="1" customHeight="1" x14ac:dyDescent="0.3">
      <c r="B80" s="5"/>
      <c r="C80" s="5"/>
      <c r="D80" s="5"/>
      <c r="E80" s="5"/>
      <c r="F80" s="5"/>
      <c r="G80" s="5"/>
      <c r="H80" s="5"/>
      <c r="I80" s="5"/>
      <c r="J80" s="5"/>
      <c r="K80" s="5"/>
      <c r="L80" s="5"/>
      <c r="M80" s="5"/>
      <c r="N80" s="5"/>
      <c r="O80" s="5"/>
      <c r="P80" s="5"/>
      <c r="Q80" s="5"/>
      <c r="R80" s="5"/>
      <c r="S80" s="5"/>
      <c r="T80" s="5"/>
      <c r="U80" s="5"/>
      <c r="V80" s="5"/>
      <c r="W80" s="5"/>
      <c r="X80" s="5"/>
      <c r="Y80" s="5"/>
      <c r="Z80" s="5"/>
    </row>
    <row r="81" spans="2:26" s="82" customFormat="1" ht="9" hidden="1" customHeight="1" x14ac:dyDescent="0.3">
      <c r="B81" s="5"/>
      <c r="C81" s="5"/>
      <c r="D81" s="5"/>
      <c r="E81" s="5"/>
      <c r="F81" s="5"/>
      <c r="G81" s="5"/>
      <c r="H81" s="5"/>
      <c r="I81" s="5"/>
      <c r="J81" s="5"/>
      <c r="K81" s="5"/>
      <c r="L81" s="5"/>
      <c r="M81" s="5"/>
      <c r="N81" s="5"/>
      <c r="O81" s="5"/>
      <c r="P81" s="5"/>
      <c r="Q81" s="5"/>
      <c r="R81" s="5"/>
      <c r="S81" s="5"/>
      <c r="T81" s="5"/>
      <c r="U81" s="5"/>
      <c r="V81" s="5"/>
      <c r="W81" s="5"/>
      <c r="X81" s="5"/>
      <c r="Y81" s="5"/>
      <c r="Z81" s="5"/>
    </row>
    <row r="82" spans="2:26" s="82" customFormat="1" ht="30" hidden="1" customHeight="1" x14ac:dyDescent="0.3">
      <c r="B82" s="5"/>
      <c r="C82" s="5"/>
      <c r="D82" s="5"/>
      <c r="E82" s="5"/>
      <c r="F82" s="5"/>
      <c r="G82" s="5"/>
      <c r="H82" s="5"/>
      <c r="I82" s="5"/>
      <c r="J82" s="5"/>
      <c r="K82" s="5"/>
      <c r="L82" s="5"/>
      <c r="M82" s="5"/>
      <c r="N82" s="5"/>
      <c r="O82" s="5"/>
      <c r="P82" s="5"/>
      <c r="Q82" s="5"/>
      <c r="R82" s="5"/>
      <c r="S82" s="5"/>
      <c r="T82" s="5"/>
      <c r="U82" s="5"/>
      <c r="V82" s="5"/>
      <c r="W82" s="5"/>
      <c r="X82" s="5"/>
      <c r="Y82" s="5"/>
      <c r="Z82" s="5"/>
    </row>
    <row r="83" spans="2:26" s="82" customFormat="1" ht="30" hidden="1" customHeight="1" x14ac:dyDescent="0.3">
      <c r="B83" s="5"/>
      <c r="C83" s="5"/>
      <c r="D83" s="5"/>
      <c r="E83" s="5"/>
      <c r="F83" s="5"/>
      <c r="G83" s="5"/>
      <c r="H83" s="5"/>
      <c r="I83" s="5"/>
      <c r="J83" s="5"/>
      <c r="K83" s="5"/>
      <c r="L83" s="5"/>
      <c r="M83" s="5"/>
      <c r="N83" s="5"/>
      <c r="O83" s="5"/>
      <c r="P83" s="5"/>
      <c r="Q83" s="5"/>
      <c r="R83" s="5"/>
      <c r="S83" s="5"/>
      <c r="T83" s="5"/>
      <c r="U83" s="5"/>
      <c r="V83" s="5"/>
      <c r="W83" s="5"/>
      <c r="X83" s="5"/>
      <c r="Y83" s="5"/>
      <c r="Z83" s="5"/>
    </row>
    <row r="84" spans="2:26" s="82" customFormat="1" ht="4.5" hidden="1" customHeight="1" x14ac:dyDescent="0.3">
      <c r="B84" s="5"/>
      <c r="C84" s="5"/>
      <c r="D84" s="5"/>
      <c r="E84" s="5"/>
      <c r="F84" s="5"/>
      <c r="G84" s="5"/>
      <c r="H84" s="5"/>
      <c r="I84" s="5"/>
      <c r="J84" s="5"/>
      <c r="K84" s="5"/>
      <c r="L84" s="5"/>
      <c r="M84" s="5"/>
      <c r="N84" s="5"/>
      <c r="O84" s="5"/>
      <c r="P84" s="5"/>
      <c r="Q84" s="5"/>
      <c r="R84" s="5"/>
      <c r="S84" s="5"/>
      <c r="T84" s="5"/>
      <c r="U84" s="5"/>
      <c r="V84" s="5"/>
      <c r="W84" s="5"/>
      <c r="X84" s="5"/>
      <c r="Y84" s="5"/>
      <c r="Z84" s="5"/>
    </row>
    <row r="85" spans="2:26" s="82" customFormat="1" ht="15" hidden="1" customHeight="1" x14ac:dyDescent="0.3">
      <c r="B85" s="5"/>
      <c r="C85" s="5"/>
      <c r="D85" s="5"/>
      <c r="E85" s="5"/>
      <c r="F85" s="5"/>
      <c r="G85" s="5"/>
      <c r="H85" s="5"/>
      <c r="I85" s="5"/>
      <c r="J85" s="5"/>
      <c r="K85" s="5"/>
      <c r="L85" s="5"/>
      <c r="M85" s="5"/>
      <c r="N85" s="5"/>
      <c r="O85" s="5"/>
      <c r="P85" s="5"/>
      <c r="Q85" s="5"/>
      <c r="R85" s="5"/>
      <c r="S85" s="5"/>
      <c r="T85" s="5"/>
      <c r="U85" s="5"/>
      <c r="V85" s="5"/>
      <c r="W85" s="5"/>
      <c r="X85" s="5"/>
      <c r="Y85" s="5"/>
      <c r="Z85" s="5"/>
    </row>
    <row r="86" spans="2:26" s="82" customFormat="1" ht="14.25" hidden="1" customHeight="1" x14ac:dyDescent="0.3">
      <c r="B86" s="5"/>
      <c r="C86" s="5"/>
      <c r="D86" s="5"/>
      <c r="E86" s="5"/>
      <c r="F86" s="5"/>
      <c r="G86" s="5"/>
      <c r="H86" s="5"/>
      <c r="I86" s="5"/>
      <c r="J86" s="5"/>
      <c r="K86" s="5"/>
      <c r="L86" s="5"/>
      <c r="M86" s="5"/>
      <c r="N86" s="5"/>
      <c r="O86" s="5"/>
      <c r="P86" s="5"/>
      <c r="Q86" s="5"/>
      <c r="R86" s="5"/>
      <c r="S86" s="5"/>
      <c r="T86" s="5"/>
      <c r="U86" s="5"/>
      <c r="V86" s="5"/>
      <c r="W86" s="5"/>
      <c r="X86" s="5"/>
      <c r="Y86" s="5"/>
      <c r="Z86" s="5"/>
    </row>
    <row r="90" spans="2:26" ht="15" hidden="1" customHeight="1" x14ac:dyDescent="0.3"/>
    <row r="91" spans="2:26" ht="14" hidden="1" x14ac:dyDescent="0.3">
      <c r="B91" s="1219"/>
      <c r="C91" s="1219"/>
      <c r="D91" s="1219"/>
      <c r="E91" s="1219"/>
      <c r="F91" s="1219"/>
      <c r="G91" s="1219"/>
      <c r="H91" s="1219"/>
      <c r="I91" s="1219"/>
      <c r="J91" s="83"/>
      <c r="K91" s="83"/>
      <c r="L91" s="83"/>
    </row>
    <row r="92" spans="2:26" ht="26.25" hidden="1" customHeight="1" x14ac:dyDescent="0.3">
      <c r="B92" s="1219"/>
      <c r="C92" s="1219"/>
      <c r="D92" s="1219"/>
      <c r="E92" s="1219"/>
      <c r="F92" s="1219"/>
      <c r="G92" s="1219"/>
      <c r="H92" s="1219"/>
      <c r="I92" s="1219"/>
      <c r="J92" s="83"/>
      <c r="K92" s="83"/>
      <c r="L92" s="83"/>
    </row>
    <row r="93" spans="2:26" ht="14" hidden="1" x14ac:dyDescent="0.3">
      <c r="B93" s="84"/>
      <c r="C93" s="85"/>
      <c r="D93" s="85"/>
      <c r="E93" s="85"/>
      <c r="F93" s="85"/>
      <c r="G93" s="85"/>
      <c r="H93" s="85"/>
      <c r="I93" s="85"/>
      <c r="J93" s="85"/>
      <c r="K93" s="85"/>
      <c r="L93" s="85"/>
    </row>
    <row r="97" ht="14.25" customHeight="1" x14ac:dyDescent="0.3"/>
  </sheetData>
  <mergeCells count="3">
    <mergeCell ref="B48:I48"/>
    <mergeCell ref="B91:I91"/>
    <mergeCell ref="B92:I92"/>
  </mergeCells>
  <pageMargins left="0.23622047244094491" right="0" top="0.35433070866141736" bottom="0" header="0.31496062992125984" footer="0"/>
  <pageSetup paperSize="9" scale="61"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C170F-D0FC-40C0-BD8E-E602D2E9BDA3}">
  <sheetPr>
    <tabColor theme="0" tint="-0.14999847407452621"/>
  </sheetPr>
  <dimension ref="A1:XFC372"/>
  <sheetViews>
    <sheetView showGridLines="0" zoomScale="90" zoomScaleNormal="90" zoomScaleSheetLayoutView="70" workbookViewId="0">
      <pane ySplit="5" topLeftCell="A6" activePane="bottomLeft" state="frozen"/>
      <selection activeCell="E7" sqref="E7"/>
      <selection pane="bottomLeft"/>
    </sheetView>
  </sheetViews>
  <sheetFormatPr baseColWidth="10" defaultColWidth="0" defaultRowHeight="14.25" customHeight="1" zeroHeight="1" outlineLevelRow="1" x14ac:dyDescent="0.3"/>
  <cols>
    <col min="1" max="1" width="3.81640625" style="73" customWidth="1"/>
    <col min="2" max="2" width="54.81640625" style="5" customWidth="1"/>
    <col min="3" max="3" width="11.453125" style="73" customWidth="1"/>
    <col min="4" max="10" width="19.7265625" style="22" customWidth="1"/>
    <col min="11" max="11" width="20.1796875" style="22" customWidth="1"/>
    <col min="12" max="18" width="19.7265625" style="22" customWidth="1"/>
    <col min="19" max="21" width="19.7265625" style="5" customWidth="1"/>
    <col min="22" max="16383" width="11.453125" style="5" hidden="1"/>
    <col min="16384" max="16384" width="1.1796875" style="5" hidden="1"/>
  </cols>
  <sheetData>
    <row r="1" spans="1:21" ht="15" customHeight="1" x14ac:dyDescent="0.3"/>
    <row r="2" spans="1:21" ht="15" customHeight="1" x14ac:dyDescent="0.3"/>
    <row r="3" spans="1:21" ht="15" customHeight="1" x14ac:dyDescent="0.3"/>
    <row r="4" spans="1:21" ht="15" customHeight="1" x14ac:dyDescent="0.3"/>
    <row r="5" spans="1:21" ht="15" customHeight="1" x14ac:dyDescent="0.3"/>
    <row r="6" spans="1:21" ht="15" customHeight="1" x14ac:dyDescent="0.3"/>
    <row r="7" spans="1:21" ht="23.25" customHeight="1" x14ac:dyDescent="0.3">
      <c r="A7" s="221"/>
      <c r="B7" s="599" t="s">
        <v>269</v>
      </c>
      <c r="C7" s="599"/>
      <c r="D7" s="599"/>
      <c r="E7" s="599"/>
      <c r="F7" s="599"/>
      <c r="G7" s="599"/>
      <c r="H7" s="599"/>
      <c r="I7" s="599"/>
      <c r="J7" s="599"/>
      <c r="K7" s="600"/>
      <c r="L7" s="600"/>
      <c r="M7" s="600"/>
      <c r="N7" s="600"/>
      <c r="O7" s="600"/>
      <c r="P7" s="600"/>
      <c r="Q7" s="600"/>
      <c r="R7" s="600"/>
    </row>
    <row r="8" spans="1:21" ht="15" hidden="1" customHeight="1" outlineLevel="1" x14ac:dyDescent="0.3">
      <c r="A8" s="89"/>
      <c r="C8" s="22"/>
    </row>
    <row r="9" spans="1:21" ht="30" hidden="1" customHeight="1" outlineLevel="1" x14ac:dyDescent="0.3">
      <c r="B9" s="601"/>
      <c r="C9" s="601" t="s">
        <v>34</v>
      </c>
      <c r="D9" s="601">
        <v>2020</v>
      </c>
      <c r="E9" s="601">
        <v>2021</v>
      </c>
      <c r="F9" s="601">
        <v>2022</v>
      </c>
      <c r="G9" s="601">
        <v>2023</v>
      </c>
      <c r="H9" s="601">
        <v>2024</v>
      </c>
      <c r="I9" s="601">
        <v>2025</v>
      </c>
    </row>
    <row r="10" spans="1:21" s="602" customFormat="1" ht="18" hidden="1" customHeight="1" outlineLevel="1" x14ac:dyDescent="0.3">
      <c r="B10" s="603" t="s">
        <v>270</v>
      </c>
      <c r="C10" s="604" t="s">
        <v>81</v>
      </c>
      <c r="D10" s="222">
        <v>105476</v>
      </c>
      <c r="E10" s="222">
        <v>101309</v>
      </c>
      <c r="F10" s="222">
        <v>101279</v>
      </c>
      <c r="G10" s="222">
        <v>102579</v>
      </c>
      <c r="H10" s="222">
        <v>102887</v>
      </c>
      <c r="I10" s="223">
        <v>101513</v>
      </c>
      <c r="J10" s="62"/>
      <c r="K10" s="62"/>
      <c r="L10" s="22"/>
      <c r="M10" s="22"/>
      <c r="N10" s="22"/>
      <c r="O10" s="90"/>
      <c r="P10" s="90"/>
      <c r="Q10" s="90"/>
      <c r="R10" s="90"/>
      <c r="S10" s="605"/>
    </row>
    <row r="11" spans="1:21" s="59" customFormat="1" ht="14" hidden="1" outlineLevel="1" x14ac:dyDescent="0.3">
      <c r="B11" s="606" t="s">
        <v>271</v>
      </c>
      <c r="C11" s="61" t="s">
        <v>81</v>
      </c>
      <c r="D11" s="224">
        <v>36720</v>
      </c>
      <c r="E11" s="224">
        <v>36265</v>
      </c>
      <c r="F11" s="224">
        <v>36773</v>
      </c>
      <c r="G11" s="224">
        <v>37839</v>
      </c>
      <c r="H11" s="224">
        <v>37862</v>
      </c>
      <c r="I11" s="160">
        <v>37292</v>
      </c>
      <c r="J11" s="62"/>
      <c r="K11" s="62"/>
      <c r="L11" s="22"/>
      <c r="M11" s="22"/>
      <c r="N11" s="22"/>
      <c r="O11" s="90"/>
      <c r="P11" s="90"/>
      <c r="Q11" s="90"/>
      <c r="R11" s="90"/>
    </row>
    <row r="12" spans="1:21" s="59" customFormat="1" ht="14" hidden="1" outlineLevel="1" x14ac:dyDescent="0.3">
      <c r="B12" s="225" t="s">
        <v>272</v>
      </c>
      <c r="C12" s="61" t="s">
        <v>81</v>
      </c>
      <c r="D12" s="224">
        <v>68756</v>
      </c>
      <c r="E12" s="224">
        <v>65044</v>
      </c>
      <c r="F12" s="224">
        <v>64506</v>
      </c>
      <c r="G12" s="224">
        <v>64740</v>
      </c>
      <c r="H12" s="224">
        <v>65025</v>
      </c>
      <c r="I12" s="160">
        <v>64221</v>
      </c>
      <c r="J12" s="62"/>
      <c r="K12" s="62"/>
      <c r="L12" s="22"/>
      <c r="M12" s="22"/>
      <c r="N12" s="22"/>
      <c r="O12" s="90"/>
      <c r="P12" s="90"/>
      <c r="Q12" s="90"/>
      <c r="R12" s="90"/>
    </row>
    <row r="13" spans="1:21" s="59" customFormat="1" ht="14" hidden="1" outlineLevel="1" x14ac:dyDescent="0.3">
      <c r="B13" s="226"/>
      <c r="C13" s="227"/>
      <c r="D13" s="87"/>
      <c r="E13" s="87"/>
      <c r="F13" s="87"/>
      <c r="G13" s="87"/>
      <c r="H13" s="87"/>
      <c r="I13" s="63"/>
      <c r="J13" s="62"/>
      <c r="K13" s="62"/>
      <c r="L13" s="22"/>
      <c r="M13" s="22"/>
      <c r="N13" s="22"/>
      <c r="O13" s="90"/>
      <c r="P13" s="90"/>
      <c r="Q13" s="90"/>
      <c r="R13" s="90"/>
    </row>
    <row r="14" spans="1:21" s="602" customFormat="1" ht="18" hidden="1" customHeight="1" outlineLevel="1" x14ac:dyDescent="0.3">
      <c r="B14" s="607" t="s">
        <v>273</v>
      </c>
      <c r="C14" s="607"/>
      <c r="D14" s="608"/>
      <c r="E14" s="608"/>
      <c r="F14" s="608"/>
      <c r="G14" s="608"/>
      <c r="H14" s="608"/>
      <c r="I14" s="911"/>
      <c r="J14" s="62"/>
      <c r="K14" s="62"/>
      <c r="L14" s="22"/>
      <c r="M14" s="22"/>
      <c r="N14" s="22"/>
      <c r="O14" s="90"/>
      <c r="P14" s="90"/>
      <c r="Q14" s="90"/>
      <c r="R14" s="90"/>
      <c r="S14" s="605"/>
    </row>
    <row r="15" spans="1:21" ht="14.15" hidden="1" customHeight="1" outlineLevel="1" x14ac:dyDescent="0.3">
      <c r="B15" s="610" t="s">
        <v>274</v>
      </c>
      <c r="C15" s="61" t="s">
        <v>81</v>
      </c>
      <c r="D15" s="159">
        <v>12735</v>
      </c>
      <c r="E15" s="159">
        <v>11946</v>
      </c>
      <c r="F15" s="159">
        <v>8704</v>
      </c>
      <c r="G15" s="159">
        <v>8655</v>
      </c>
      <c r="H15" s="159">
        <v>8832</v>
      </c>
      <c r="I15" s="160">
        <v>8737</v>
      </c>
    </row>
    <row r="16" spans="1:21" ht="14.15" hidden="1" customHeight="1" outlineLevel="1" x14ac:dyDescent="0.3">
      <c r="B16" s="610" t="s">
        <v>275</v>
      </c>
      <c r="C16" s="61" t="s">
        <v>81</v>
      </c>
      <c r="D16" s="159">
        <v>9577</v>
      </c>
      <c r="E16" s="159">
        <v>11109</v>
      </c>
      <c r="F16" s="159">
        <v>8637</v>
      </c>
      <c r="G16" s="466" t="s">
        <v>276</v>
      </c>
      <c r="H16" s="466" t="s">
        <v>276</v>
      </c>
      <c r="I16" s="160" t="s">
        <v>276</v>
      </c>
      <c r="J16" s="62"/>
      <c r="K16" s="62"/>
      <c r="O16" s="90"/>
      <c r="P16" s="90"/>
      <c r="Q16" s="90"/>
      <c r="R16" s="90"/>
      <c r="S16" s="72"/>
      <c r="T16" s="72"/>
      <c r="U16" s="228"/>
    </row>
    <row r="17" spans="1:21" ht="14.15" hidden="1" customHeight="1" outlineLevel="1" x14ac:dyDescent="0.3">
      <c r="B17" s="611" t="s">
        <v>277</v>
      </c>
      <c r="C17" s="229" t="s">
        <v>81</v>
      </c>
      <c r="D17" s="230" t="s">
        <v>67</v>
      </c>
      <c r="E17" s="230" t="s">
        <v>67</v>
      </c>
      <c r="F17" s="230" t="s">
        <v>67</v>
      </c>
      <c r="G17" s="230">
        <v>1743.2</v>
      </c>
      <c r="H17" s="230">
        <v>1997.8</v>
      </c>
      <c r="I17" s="231">
        <v>1369.4</v>
      </c>
      <c r="J17" s="62"/>
      <c r="K17" s="62"/>
      <c r="O17" s="90"/>
      <c r="P17" s="90"/>
      <c r="Q17" s="90"/>
      <c r="R17" s="90"/>
      <c r="S17" s="72"/>
      <c r="T17" s="72"/>
      <c r="U17" s="228"/>
    </row>
    <row r="18" spans="1:21" ht="14.15" hidden="1" customHeight="1" outlineLevel="1" x14ac:dyDescent="0.3">
      <c r="B18" s="611" t="s">
        <v>278</v>
      </c>
      <c r="C18" s="229" t="s">
        <v>81</v>
      </c>
      <c r="D18" s="230" t="s">
        <v>67</v>
      </c>
      <c r="E18" s="230" t="s">
        <v>67</v>
      </c>
      <c r="F18" s="230" t="s">
        <v>67</v>
      </c>
      <c r="G18" s="230">
        <v>7976.8</v>
      </c>
      <c r="H18" s="230">
        <v>8145.2</v>
      </c>
      <c r="I18" s="231">
        <v>8455.6</v>
      </c>
      <c r="J18" s="62"/>
      <c r="K18" s="62"/>
      <c r="O18" s="90"/>
      <c r="P18" s="90"/>
      <c r="Q18" s="90"/>
      <c r="R18" s="90"/>
      <c r="S18" s="72"/>
      <c r="T18" s="72"/>
      <c r="U18" s="228"/>
    </row>
    <row r="19" spans="1:21" ht="14.15" hidden="1" customHeight="1" outlineLevel="1" x14ac:dyDescent="0.3">
      <c r="B19" s="610" t="s">
        <v>279</v>
      </c>
      <c r="C19" s="61" t="s">
        <v>81</v>
      </c>
      <c r="D19" s="159">
        <v>52946</v>
      </c>
      <c r="E19" s="159">
        <v>50181</v>
      </c>
      <c r="F19" s="159">
        <v>51210</v>
      </c>
      <c r="G19" s="159">
        <v>51689</v>
      </c>
      <c r="H19" s="159">
        <v>52709</v>
      </c>
      <c r="I19" s="160">
        <v>52403</v>
      </c>
    </row>
    <row r="20" spans="1:21" ht="14.15" hidden="1" customHeight="1" outlineLevel="1" x14ac:dyDescent="0.3">
      <c r="B20" s="611" t="s">
        <v>280</v>
      </c>
      <c r="C20" s="229" t="s">
        <v>81</v>
      </c>
      <c r="D20" s="230">
        <v>12347</v>
      </c>
      <c r="E20" s="230">
        <v>11714</v>
      </c>
      <c r="F20" s="230">
        <v>10934</v>
      </c>
      <c r="G20" s="230">
        <v>10887</v>
      </c>
      <c r="H20" s="230">
        <v>10903</v>
      </c>
      <c r="I20" s="231">
        <v>11001</v>
      </c>
    </row>
    <row r="21" spans="1:21" ht="14.15" hidden="1" customHeight="1" outlineLevel="1" x14ac:dyDescent="0.3">
      <c r="B21" s="611" t="s">
        <v>281</v>
      </c>
      <c r="C21" s="229" t="s">
        <v>81</v>
      </c>
      <c r="D21" s="230">
        <v>39862</v>
      </c>
      <c r="E21" s="230">
        <v>37679</v>
      </c>
      <c r="F21" s="230">
        <v>39432</v>
      </c>
      <c r="G21" s="230">
        <v>39917</v>
      </c>
      <c r="H21" s="230">
        <v>40816</v>
      </c>
      <c r="I21" s="231">
        <v>40397</v>
      </c>
      <c r="J21" s="72"/>
      <c r="K21" s="72"/>
      <c r="L21" s="72"/>
      <c r="M21" s="72"/>
      <c r="N21" s="72"/>
      <c r="O21" s="72"/>
      <c r="P21" s="72"/>
      <c r="Q21" s="72"/>
      <c r="R21" s="72"/>
      <c r="S21" s="72"/>
      <c r="T21" s="73"/>
      <c r="U21" s="232"/>
    </row>
    <row r="22" spans="1:21" ht="14.15" hidden="1" customHeight="1" outlineLevel="1" x14ac:dyDescent="0.3">
      <c r="B22" s="611" t="s">
        <v>282</v>
      </c>
      <c r="C22" s="229" t="s">
        <v>81</v>
      </c>
      <c r="D22" s="230">
        <v>737</v>
      </c>
      <c r="E22" s="230">
        <v>788</v>
      </c>
      <c r="F22" s="230">
        <v>844</v>
      </c>
      <c r="G22" s="230">
        <v>885</v>
      </c>
      <c r="H22" s="230">
        <v>990</v>
      </c>
      <c r="I22" s="231">
        <v>1005</v>
      </c>
    </row>
    <row r="23" spans="1:21" ht="14.15" hidden="1" customHeight="1" outlineLevel="1" x14ac:dyDescent="0.3">
      <c r="B23" s="610" t="s">
        <v>283</v>
      </c>
      <c r="C23" s="61" t="s">
        <v>81</v>
      </c>
      <c r="D23" s="159">
        <v>27481</v>
      </c>
      <c r="E23" s="159">
        <v>25252</v>
      </c>
      <c r="F23" s="159">
        <v>25212</v>
      </c>
      <c r="G23" s="159">
        <v>24924</v>
      </c>
      <c r="H23" s="159">
        <v>23457</v>
      </c>
      <c r="I23" s="160">
        <v>22691</v>
      </c>
    </row>
    <row r="24" spans="1:21" ht="14.15" hidden="1" customHeight="1" outlineLevel="1" x14ac:dyDescent="0.3">
      <c r="B24" s="610" t="s">
        <v>284</v>
      </c>
      <c r="C24" s="61" t="s">
        <v>81</v>
      </c>
      <c r="D24" s="159">
        <v>2737</v>
      </c>
      <c r="E24" s="159">
        <v>2821</v>
      </c>
      <c r="F24" s="159">
        <v>3947</v>
      </c>
      <c r="G24" s="159">
        <v>4014</v>
      </c>
      <c r="H24" s="159">
        <v>4081</v>
      </c>
      <c r="I24" s="160">
        <v>4180</v>
      </c>
    </row>
    <row r="25" spans="1:21" ht="14.15" hidden="1" customHeight="1" outlineLevel="1" x14ac:dyDescent="0.3">
      <c r="B25" s="612" t="s">
        <v>285</v>
      </c>
      <c r="C25" s="65" t="s">
        <v>81</v>
      </c>
      <c r="D25" s="213" t="s">
        <v>67</v>
      </c>
      <c r="E25" s="213" t="s">
        <v>67</v>
      </c>
      <c r="F25" s="213">
        <v>3569</v>
      </c>
      <c r="G25" s="213">
        <v>3577</v>
      </c>
      <c r="H25" s="213">
        <v>3665</v>
      </c>
      <c r="I25" s="214">
        <v>3677</v>
      </c>
    </row>
    <row r="26" spans="1:21" ht="14.15" hidden="1" customHeight="1" outlineLevel="1" x14ac:dyDescent="0.3">
      <c r="B26" s="1241" t="s">
        <v>286</v>
      </c>
      <c r="C26" s="1237"/>
      <c r="D26" s="1237"/>
      <c r="E26" s="1237"/>
      <c r="F26" s="1237"/>
      <c r="G26" s="1237"/>
      <c r="H26" s="1237"/>
      <c r="I26" s="1237"/>
      <c r="J26" s="1237"/>
    </row>
    <row r="27" spans="1:21" ht="14" hidden="1" outlineLevel="1" x14ac:dyDescent="0.3">
      <c r="S27" s="72"/>
      <c r="T27" s="73"/>
      <c r="U27" s="232"/>
    </row>
    <row r="28" spans="1:21" ht="30" hidden="1" customHeight="1" outlineLevel="1" x14ac:dyDescent="0.3">
      <c r="B28" s="613"/>
      <c r="C28" s="614"/>
      <c r="D28" s="1234">
        <v>2020</v>
      </c>
      <c r="E28" s="1235"/>
      <c r="F28" s="1236"/>
      <c r="G28" s="1234">
        <v>2021</v>
      </c>
      <c r="H28" s="1235"/>
      <c r="I28" s="1236"/>
      <c r="J28" s="1234">
        <v>2022</v>
      </c>
      <c r="K28" s="1235"/>
      <c r="L28" s="1236"/>
      <c r="M28" s="1234">
        <v>2023</v>
      </c>
      <c r="N28" s="1235"/>
      <c r="O28" s="1236"/>
      <c r="P28" s="1234">
        <v>2024</v>
      </c>
      <c r="Q28" s="1235"/>
      <c r="R28" s="1236"/>
      <c r="S28" s="1234">
        <v>2025</v>
      </c>
      <c r="T28" s="1235"/>
      <c r="U28" s="1236"/>
    </row>
    <row r="29" spans="1:21" s="234" customFormat="1" ht="34" hidden="1" customHeight="1" outlineLevel="1" x14ac:dyDescent="0.3">
      <c r="A29" s="233"/>
      <c r="B29" s="616" t="s">
        <v>1148</v>
      </c>
      <c r="C29" s="617" t="s">
        <v>34</v>
      </c>
      <c r="D29" s="618" t="s">
        <v>287</v>
      </c>
      <c r="E29" s="617" t="s">
        <v>288</v>
      </c>
      <c r="F29" s="619" t="s">
        <v>289</v>
      </c>
      <c r="G29" s="618" t="s">
        <v>287</v>
      </c>
      <c r="H29" s="617" t="s">
        <v>288</v>
      </c>
      <c r="I29" s="619" t="s">
        <v>289</v>
      </c>
      <c r="J29" s="617" t="s">
        <v>287</v>
      </c>
      <c r="K29" s="617" t="s">
        <v>288</v>
      </c>
      <c r="L29" s="617" t="s">
        <v>289</v>
      </c>
      <c r="M29" s="618" t="s">
        <v>287</v>
      </c>
      <c r="N29" s="617" t="s">
        <v>288</v>
      </c>
      <c r="O29" s="619" t="s">
        <v>289</v>
      </c>
      <c r="P29" s="618" t="s">
        <v>287</v>
      </c>
      <c r="Q29" s="617" t="s">
        <v>288</v>
      </c>
      <c r="R29" s="619" t="s">
        <v>289</v>
      </c>
      <c r="S29" s="618" t="s">
        <v>287</v>
      </c>
      <c r="T29" s="617" t="s">
        <v>288</v>
      </c>
      <c r="U29" s="619" t="s">
        <v>289</v>
      </c>
    </row>
    <row r="30" spans="1:21" s="240" customFormat="1" ht="17.5" hidden="1" customHeight="1" outlineLevel="1" x14ac:dyDescent="0.3">
      <c r="A30" s="235"/>
      <c r="B30" s="620" t="s">
        <v>290</v>
      </c>
      <c r="C30" s="236" t="s">
        <v>81</v>
      </c>
      <c r="D30" s="237">
        <v>27605</v>
      </c>
      <c r="E30" s="238">
        <v>8297</v>
      </c>
      <c r="F30" s="239">
        <v>35902</v>
      </c>
      <c r="G30" s="237">
        <v>27181</v>
      </c>
      <c r="H30" s="238">
        <v>7954</v>
      </c>
      <c r="I30" s="239">
        <v>35135</v>
      </c>
      <c r="J30" s="238">
        <v>27104</v>
      </c>
      <c r="K30" s="238">
        <v>7855</v>
      </c>
      <c r="L30" s="238">
        <v>34959</v>
      </c>
      <c r="M30" s="237">
        <v>27538</v>
      </c>
      <c r="N30" s="238">
        <v>7968</v>
      </c>
      <c r="O30" s="239">
        <v>35506</v>
      </c>
      <c r="P30" s="237">
        <v>27756</v>
      </c>
      <c r="Q30" s="238">
        <v>8124</v>
      </c>
      <c r="R30" s="239">
        <v>35880</v>
      </c>
      <c r="S30" s="237">
        <v>27378</v>
      </c>
      <c r="T30" s="238">
        <v>8046</v>
      </c>
      <c r="U30" s="239">
        <v>35424</v>
      </c>
    </row>
    <row r="31" spans="1:21" ht="14.15" hidden="1" customHeight="1" outlineLevel="1" x14ac:dyDescent="0.3">
      <c r="B31" s="621" t="s">
        <v>271</v>
      </c>
      <c r="C31" s="61" t="s">
        <v>81</v>
      </c>
      <c r="D31" s="241">
        <v>10090</v>
      </c>
      <c r="E31" s="159">
        <v>2228</v>
      </c>
      <c r="F31" s="160">
        <v>12318</v>
      </c>
      <c r="G31" s="241">
        <v>10010</v>
      </c>
      <c r="H31" s="159">
        <v>2144</v>
      </c>
      <c r="I31" s="160">
        <v>12154</v>
      </c>
      <c r="J31" s="159">
        <v>10127</v>
      </c>
      <c r="K31" s="159">
        <v>2175</v>
      </c>
      <c r="L31" s="159">
        <v>12302</v>
      </c>
      <c r="M31" s="241">
        <v>10361</v>
      </c>
      <c r="N31" s="159">
        <v>2228</v>
      </c>
      <c r="O31" s="160">
        <v>12589</v>
      </c>
      <c r="P31" s="241">
        <v>10609</v>
      </c>
      <c r="Q31" s="159">
        <v>2336</v>
      </c>
      <c r="R31" s="160">
        <v>12945</v>
      </c>
      <c r="S31" s="241">
        <v>10361</v>
      </c>
      <c r="T31" s="159">
        <v>2336</v>
      </c>
      <c r="U31" s="160">
        <v>12697</v>
      </c>
    </row>
    <row r="32" spans="1:21" ht="14.15" hidden="1" customHeight="1" outlineLevel="1" x14ac:dyDescent="0.3">
      <c r="B32" s="621" t="s">
        <v>272</v>
      </c>
      <c r="C32" s="61" t="s">
        <v>81</v>
      </c>
      <c r="D32" s="241">
        <v>17515</v>
      </c>
      <c r="E32" s="159">
        <v>6069</v>
      </c>
      <c r="F32" s="160">
        <v>23584</v>
      </c>
      <c r="G32" s="241">
        <v>17171</v>
      </c>
      <c r="H32" s="159">
        <v>5810</v>
      </c>
      <c r="I32" s="160">
        <v>22981</v>
      </c>
      <c r="J32" s="159">
        <v>16977</v>
      </c>
      <c r="K32" s="159">
        <v>5680</v>
      </c>
      <c r="L32" s="159">
        <v>22657</v>
      </c>
      <c r="M32" s="241">
        <v>17177</v>
      </c>
      <c r="N32" s="159">
        <v>5740</v>
      </c>
      <c r="O32" s="160">
        <v>22917</v>
      </c>
      <c r="P32" s="241">
        <v>17147</v>
      </c>
      <c r="Q32" s="159">
        <v>5788</v>
      </c>
      <c r="R32" s="160">
        <v>22935</v>
      </c>
      <c r="S32" s="241">
        <v>17017</v>
      </c>
      <c r="T32" s="159">
        <v>5710</v>
      </c>
      <c r="U32" s="160">
        <v>22727</v>
      </c>
    </row>
    <row r="33" spans="1:21" ht="14.15" hidden="1" customHeight="1" outlineLevel="1" x14ac:dyDescent="0.3">
      <c r="B33" s="621" t="s">
        <v>291</v>
      </c>
      <c r="C33" s="61" t="s">
        <v>81</v>
      </c>
      <c r="D33" s="241">
        <v>25385</v>
      </c>
      <c r="E33" s="159">
        <v>8011</v>
      </c>
      <c r="F33" s="160">
        <v>33396</v>
      </c>
      <c r="G33" s="241">
        <v>24798</v>
      </c>
      <c r="H33" s="159">
        <v>7606</v>
      </c>
      <c r="I33" s="160">
        <v>32404</v>
      </c>
      <c r="J33" s="159">
        <v>24759</v>
      </c>
      <c r="K33" s="159">
        <v>7477</v>
      </c>
      <c r="L33" s="159">
        <v>32236</v>
      </c>
      <c r="M33" s="241">
        <v>25079</v>
      </c>
      <c r="N33" s="159">
        <v>7568</v>
      </c>
      <c r="O33" s="160">
        <v>32647</v>
      </c>
      <c r="P33" s="241">
        <v>25303</v>
      </c>
      <c r="Q33" s="159">
        <v>7709</v>
      </c>
      <c r="R33" s="160">
        <v>33012</v>
      </c>
      <c r="S33" s="241">
        <v>25046</v>
      </c>
      <c r="T33" s="159">
        <v>7662</v>
      </c>
      <c r="U33" s="160">
        <v>32708</v>
      </c>
    </row>
    <row r="34" spans="1:21" ht="14.15" hidden="1" customHeight="1" outlineLevel="1" x14ac:dyDescent="0.3">
      <c r="B34" s="621" t="s">
        <v>292</v>
      </c>
      <c r="C34" s="65" t="s">
        <v>81</v>
      </c>
      <c r="D34" s="242">
        <v>2220</v>
      </c>
      <c r="E34" s="213">
        <v>286</v>
      </c>
      <c r="F34" s="214">
        <v>2506</v>
      </c>
      <c r="G34" s="242">
        <v>2383</v>
      </c>
      <c r="H34" s="213">
        <v>348</v>
      </c>
      <c r="I34" s="214">
        <v>2731</v>
      </c>
      <c r="J34" s="213">
        <v>2345</v>
      </c>
      <c r="K34" s="213">
        <v>378</v>
      </c>
      <c r="L34" s="213">
        <v>2723</v>
      </c>
      <c r="M34" s="242">
        <v>2459</v>
      </c>
      <c r="N34" s="213">
        <v>400</v>
      </c>
      <c r="O34" s="214">
        <v>2859</v>
      </c>
      <c r="P34" s="242">
        <v>2453</v>
      </c>
      <c r="Q34" s="213">
        <v>415</v>
      </c>
      <c r="R34" s="214">
        <v>2868</v>
      </c>
      <c r="S34" s="242">
        <v>2332</v>
      </c>
      <c r="T34" s="213">
        <v>384</v>
      </c>
      <c r="U34" s="160">
        <v>2716</v>
      </c>
    </row>
    <row r="35" spans="1:21" s="240" customFormat="1" ht="17.5" hidden="1" customHeight="1" outlineLevel="1" x14ac:dyDescent="0.3">
      <c r="A35" s="235"/>
      <c r="B35" s="620" t="s">
        <v>293</v>
      </c>
      <c r="C35" s="236" t="s">
        <v>81</v>
      </c>
      <c r="D35" s="237">
        <v>14366</v>
      </c>
      <c r="E35" s="238">
        <v>16039</v>
      </c>
      <c r="F35" s="239">
        <v>30405</v>
      </c>
      <c r="G35" s="237">
        <v>14281</v>
      </c>
      <c r="H35" s="238">
        <v>14569</v>
      </c>
      <c r="I35" s="239">
        <v>28850</v>
      </c>
      <c r="J35" s="238">
        <v>14765</v>
      </c>
      <c r="K35" s="238">
        <v>14394</v>
      </c>
      <c r="L35" s="238">
        <v>29159</v>
      </c>
      <c r="M35" s="237">
        <v>14733</v>
      </c>
      <c r="N35" s="238">
        <v>14551</v>
      </c>
      <c r="O35" s="239">
        <v>29284</v>
      </c>
      <c r="P35" s="237">
        <v>13546</v>
      </c>
      <c r="Q35" s="238">
        <v>14460</v>
      </c>
      <c r="R35" s="239">
        <v>28006</v>
      </c>
      <c r="S35" s="237">
        <v>13678</v>
      </c>
      <c r="T35" s="238">
        <v>14077</v>
      </c>
      <c r="U35" s="239">
        <v>27755</v>
      </c>
    </row>
    <row r="36" spans="1:21" ht="14.15" hidden="1" customHeight="1" outlineLevel="1" x14ac:dyDescent="0.3">
      <c r="B36" s="621" t="s">
        <v>271</v>
      </c>
      <c r="C36" s="61" t="s">
        <v>81</v>
      </c>
      <c r="D36" s="241">
        <v>4378</v>
      </c>
      <c r="E36" s="159">
        <v>7083</v>
      </c>
      <c r="F36" s="160">
        <v>11461</v>
      </c>
      <c r="G36" s="241">
        <v>4575</v>
      </c>
      <c r="H36" s="159">
        <v>6394</v>
      </c>
      <c r="I36" s="160">
        <v>10969</v>
      </c>
      <c r="J36" s="159">
        <v>5033</v>
      </c>
      <c r="K36" s="159">
        <v>6415</v>
      </c>
      <c r="L36" s="159">
        <v>11448</v>
      </c>
      <c r="M36" s="241">
        <v>4949</v>
      </c>
      <c r="N36" s="159">
        <v>6509</v>
      </c>
      <c r="O36" s="160">
        <v>11458</v>
      </c>
      <c r="P36" s="241">
        <v>4157</v>
      </c>
      <c r="Q36" s="159">
        <v>6394</v>
      </c>
      <c r="R36" s="160">
        <v>10551</v>
      </c>
      <c r="S36" s="241">
        <v>4288</v>
      </c>
      <c r="T36" s="159">
        <v>6197</v>
      </c>
      <c r="U36" s="160">
        <v>10485</v>
      </c>
    </row>
    <row r="37" spans="1:21" ht="14.15" hidden="1" customHeight="1" outlineLevel="1" x14ac:dyDescent="0.3">
      <c r="B37" s="621" t="s">
        <v>272</v>
      </c>
      <c r="C37" s="61" t="s">
        <v>81</v>
      </c>
      <c r="D37" s="241">
        <v>9988</v>
      </c>
      <c r="E37" s="159">
        <v>8956</v>
      </c>
      <c r="F37" s="160">
        <v>18944</v>
      </c>
      <c r="G37" s="241">
        <v>9706</v>
      </c>
      <c r="H37" s="159">
        <v>8175</v>
      </c>
      <c r="I37" s="160">
        <v>17881</v>
      </c>
      <c r="J37" s="159">
        <v>9732</v>
      </c>
      <c r="K37" s="159">
        <v>7979</v>
      </c>
      <c r="L37" s="159">
        <v>17711</v>
      </c>
      <c r="M37" s="241">
        <v>9784</v>
      </c>
      <c r="N37" s="159">
        <v>8042</v>
      </c>
      <c r="O37" s="160">
        <v>17826</v>
      </c>
      <c r="P37" s="241">
        <v>9389</v>
      </c>
      <c r="Q37" s="159">
        <v>8066</v>
      </c>
      <c r="R37" s="160">
        <v>17455</v>
      </c>
      <c r="S37" s="241">
        <v>9390</v>
      </c>
      <c r="T37" s="159">
        <v>7880</v>
      </c>
      <c r="U37" s="160">
        <v>17270</v>
      </c>
    </row>
    <row r="38" spans="1:21" ht="14.15" hidden="1" customHeight="1" outlineLevel="1" x14ac:dyDescent="0.3">
      <c r="B38" s="621" t="s">
        <v>291</v>
      </c>
      <c r="C38" s="61" t="s">
        <v>81</v>
      </c>
      <c r="D38" s="241">
        <v>13047</v>
      </c>
      <c r="E38" s="159">
        <v>13220</v>
      </c>
      <c r="F38" s="160">
        <v>26267</v>
      </c>
      <c r="G38" s="241">
        <v>12917</v>
      </c>
      <c r="H38" s="159">
        <v>12743</v>
      </c>
      <c r="I38" s="160">
        <v>25660</v>
      </c>
      <c r="J38" s="159">
        <v>13419</v>
      </c>
      <c r="K38" s="159">
        <v>12416</v>
      </c>
      <c r="L38" s="159">
        <v>25835</v>
      </c>
      <c r="M38" s="241">
        <v>13363</v>
      </c>
      <c r="N38" s="159">
        <v>12448</v>
      </c>
      <c r="O38" s="160">
        <v>25811</v>
      </c>
      <c r="P38" s="241">
        <v>12726</v>
      </c>
      <c r="Q38" s="159">
        <v>12517</v>
      </c>
      <c r="R38" s="160">
        <v>25243</v>
      </c>
      <c r="S38" s="241">
        <v>12856</v>
      </c>
      <c r="T38" s="159">
        <v>12273</v>
      </c>
      <c r="U38" s="160">
        <v>25129</v>
      </c>
    </row>
    <row r="39" spans="1:21" ht="14.15" hidden="1" customHeight="1" outlineLevel="1" x14ac:dyDescent="0.3">
      <c r="B39" s="621" t="s">
        <v>292</v>
      </c>
      <c r="C39" s="65" t="s">
        <v>81</v>
      </c>
      <c r="D39" s="242">
        <v>1319</v>
      </c>
      <c r="E39" s="213">
        <v>2819</v>
      </c>
      <c r="F39" s="214">
        <v>4138</v>
      </c>
      <c r="G39" s="242">
        <v>1364</v>
      </c>
      <c r="H39" s="213">
        <v>1826</v>
      </c>
      <c r="I39" s="214">
        <v>3190</v>
      </c>
      <c r="J39" s="213">
        <v>1346</v>
      </c>
      <c r="K39" s="213">
        <v>1978</v>
      </c>
      <c r="L39" s="213">
        <v>3324</v>
      </c>
      <c r="M39" s="242">
        <v>1370</v>
      </c>
      <c r="N39" s="213">
        <v>2103</v>
      </c>
      <c r="O39" s="214">
        <v>3473</v>
      </c>
      <c r="P39" s="242">
        <v>820</v>
      </c>
      <c r="Q39" s="213">
        <v>1943</v>
      </c>
      <c r="R39" s="214">
        <v>2763</v>
      </c>
      <c r="S39" s="242">
        <v>822</v>
      </c>
      <c r="T39" s="213">
        <v>1804</v>
      </c>
      <c r="U39" s="214">
        <v>2626</v>
      </c>
    </row>
    <row r="40" spans="1:21" s="240" customFormat="1" ht="17.5" hidden="1" customHeight="1" outlineLevel="1" x14ac:dyDescent="0.3">
      <c r="A40" s="235"/>
      <c r="B40" s="620" t="s">
        <v>103</v>
      </c>
      <c r="C40" s="236" t="s">
        <v>81</v>
      </c>
      <c r="D40" s="237">
        <v>8961</v>
      </c>
      <c r="E40" s="238">
        <v>1121</v>
      </c>
      <c r="F40" s="239">
        <v>10082</v>
      </c>
      <c r="G40" s="237">
        <v>8879</v>
      </c>
      <c r="H40" s="238">
        <v>1076</v>
      </c>
      <c r="I40" s="239">
        <v>9955</v>
      </c>
      <c r="J40" s="238">
        <v>8724</v>
      </c>
      <c r="K40" s="238">
        <v>1774</v>
      </c>
      <c r="L40" s="238">
        <v>10498</v>
      </c>
      <c r="M40" s="237">
        <v>8633</v>
      </c>
      <c r="N40" s="238">
        <v>1883</v>
      </c>
      <c r="O40" s="239">
        <v>10516</v>
      </c>
      <c r="P40" s="237">
        <v>8630</v>
      </c>
      <c r="Q40" s="238">
        <v>2443</v>
      </c>
      <c r="R40" s="239">
        <v>11073</v>
      </c>
      <c r="S40" s="237">
        <v>8246</v>
      </c>
      <c r="T40" s="238">
        <v>3196</v>
      </c>
      <c r="U40" s="239">
        <v>11442</v>
      </c>
    </row>
    <row r="41" spans="1:21" ht="14.15" hidden="1" customHeight="1" outlineLevel="1" x14ac:dyDescent="0.3">
      <c r="B41" s="621" t="s">
        <v>271</v>
      </c>
      <c r="C41" s="61" t="s">
        <v>81</v>
      </c>
      <c r="D41" s="241">
        <v>2533</v>
      </c>
      <c r="E41" s="159">
        <v>506</v>
      </c>
      <c r="F41" s="160">
        <v>3039</v>
      </c>
      <c r="G41" s="241">
        <v>2549</v>
      </c>
      <c r="H41" s="159">
        <v>391</v>
      </c>
      <c r="I41" s="160">
        <v>2940</v>
      </c>
      <c r="J41" s="159">
        <v>2568</v>
      </c>
      <c r="K41" s="159">
        <v>548</v>
      </c>
      <c r="L41" s="159">
        <v>3116</v>
      </c>
      <c r="M41" s="241">
        <v>2693</v>
      </c>
      <c r="N41" s="159">
        <v>702</v>
      </c>
      <c r="O41" s="160">
        <v>3395</v>
      </c>
      <c r="P41" s="241">
        <v>2736</v>
      </c>
      <c r="Q41" s="159">
        <v>995</v>
      </c>
      <c r="R41" s="160">
        <v>3731</v>
      </c>
      <c r="S41" s="241">
        <v>2627</v>
      </c>
      <c r="T41" s="159">
        <v>1243</v>
      </c>
      <c r="U41" s="160">
        <v>3870</v>
      </c>
    </row>
    <row r="42" spans="1:21" ht="14.15" hidden="1" customHeight="1" outlineLevel="1" x14ac:dyDescent="0.3">
      <c r="B42" s="621" t="s">
        <v>272</v>
      </c>
      <c r="C42" s="61" t="s">
        <v>81</v>
      </c>
      <c r="D42" s="241">
        <v>6428</v>
      </c>
      <c r="E42" s="159">
        <v>615</v>
      </c>
      <c r="F42" s="160">
        <v>7043</v>
      </c>
      <c r="G42" s="241">
        <v>6330</v>
      </c>
      <c r="H42" s="159">
        <v>685</v>
      </c>
      <c r="I42" s="160">
        <v>7015</v>
      </c>
      <c r="J42" s="159">
        <v>6156</v>
      </c>
      <c r="K42" s="159">
        <v>1226</v>
      </c>
      <c r="L42" s="159">
        <v>7382</v>
      </c>
      <c r="M42" s="241">
        <v>5940</v>
      </c>
      <c r="N42" s="159">
        <v>1181</v>
      </c>
      <c r="O42" s="160">
        <v>7121</v>
      </c>
      <c r="P42" s="241">
        <v>5894</v>
      </c>
      <c r="Q42" s="159">
        <v>1448</v>
      </c>
      <c r="R42" s="160">
        <v>7342</v>
      </c>
      <c r="S42" s="241">
        <v>5619</v>
      </c>
      <c r="T42" s="159">
        <v>1953</v>
      </c>
      <c r="U42" s="160">
        <v>7572</v>
      </c>
    </row>
    <row r="43" spans="1:21" ht="14.15" hidden="1" customHeight="1" outlineLevel="1" x14ac:dyDescent="0.3">
      <c r="B43" s="621" t="s">
        <v>291</v>
      </c>
      <c r="C43" s="61" t="s">
        <v>81</v>
      </c>
      <c r="D43" s="241">
        <v>8445</v>
      </c>
      <c r="E43" s="159">
        <v>775</v>
      </c>
      <c r="F43" s="160">
        <v>9220</v>
      </c>
      <c r="G43" s="241">
        <v>8375</v>
      </c>
      <c r="H43" s="159">
        <v>867</v>
      </c>
      <c r="I43" s="160">
        <v>9242</v>
      </c>
      <c r="J43" s="159">
        <v>8172</v>
      </c>
      <c r="K43" s="159">
        <v>1212</v>
      </c>
      <c r="L43" s="159">
        <v>9384</v>
      </c>
      <c r="M43" s="241">
        <v>8044</v>
      </c>
      <c r="N43" s="159">
        <v>1431</v>
      </c>
      <c r="O43" s="160">
        <v>9475</v>
      </c>
      <c r="P43" s="241">
        <v>8105</v>
      </c>
      <c r="Q43" s="159">
        <v>1635</v>
      </c>
      <c r="R43" s="160">
        <v>9740</v>
      </c>
      <c r="S43" s="241">
        <v>7782</v>
      </c>
      <c r="T43" s="159">
        <v>2968</v>
      </c>
      <c r="U43" s="160">
        <v>10750</v>
      </c>
    </row>
    <row r="44" spans="1:21" ht="14.15" hidden="1" customHeight="1" outlineLevel="1" x14ac:dyDescent="0.3">
      <c r="B44" s="621" t="s">
        <v>292</v>
      </c>
      <c r="C44" s="65" t="s">
        <v>81</v>
      </c>
      <c r="D44" s="242">
        <v>516</v>
      </c>
      <c r="E44" s="213">
        <v>346</v>
      </c>
      <c r="F44" s="214">
        <v>862</v>
      </c>
      <c r="G44" s="242">
        <v>504</v>
      </c>
      <c r="H44" s="213">
        <v>209</v>
      </c>
      <c r="I44" s="214">
        <v>713</v>
      </c>
      <c r="J44" s="213">
        <v>552</v>
      </c>
      <c r="K44" s="213">
        <v>562</v>
      </c>
      <c r="L44" s="213">
        <v>1114</v>
      </c>
      <c r="M44" s="242">
        <v>589</v>
      </c>
      <c r="N44" s="213">
        <v>452</v>
      </c>
      <c r="O44" s="214">
        <v>1041</v>
      </c>
      <c r="P44" s="242">
        <v>525</v>
      </c>
      <c r="Q44" s="213">
        <v>808</v>
      </c>
      <c r="R44" s="214">
        <v>1333</v>
      </c>
      <c r="S44" s="242">
        <v>464</v>
      </c>
      <c r="T44" s="213">
        <v>228</v>
      </c>
      <c r="U44" s="214">
        <v>692</v>
      </c>
    </row>
    <row r="45" spans="1:21" s="240" customFormat="1" ht="17.5" hidden="1" customHeight="1" outlineLevel="1" x14ac:dyDescent="0.3">
      <c r="A45" s="235"/>
      <c r="B45" s="620" t="s">
        <v>294</v>
      </c>
      <c r="C45" s="236" t="s">
        <v>81</v>
      </c>
      <c r="D45" s="237">
        <v>4405</v>
      </c>
      <c r="E45" s="238">
        <v>2816</v>
      </c>
      <c r="F45" s="239">
        <v>7221</v>
      </c>
      <c r="G45" s="237">
        <v>4892</v>
      </c>
      <c r="H45" s="238">
        <v>2669</v>
      </c>
      <c r="I45" s="239">
        <v>7561</v>
      </c>
      <c r="J45" s="238">
        <v>3228</v>
      </c>
      <c r="K45" s="238">
        <v>2825</v>
      </c>
      <c r="L45" s="238">
        <v>6053</v>
      </c>
      <c r="M45" s="237">
        <v>3251</v>
      </c>
      <c r="N45" s="238">
        <v>2861</v>
      </c>
      <c r="O45" s="239">
        <v>6112</v>
      </c>
      <c r="P45" s="237">
        <v>3357</v>
      </c>
      <c r="Q45" s="238">
        <v>2666</v>
      </c>
      <c r="R45" s="239">
        <v>6023</v>
      </c>
      <c r="S45" s="237">
        <v>3354</v>
      </c>
      <c r="T45" s="238">
        <v>2478</v>
      </c>
      <c r="U45" s="239">
        <v>5832</v>
      </c>
    </row>
    <row r="46" spans="1:21" ht="14.15" hidden="1" customHeight="1" outlineLevel="1" x14ac:dyDescent="0.3">
      <c r="B46" s="621" t="s">
        <v>271</v>
      </c>
      <c r="C46" s="61" t="s">
        <v>81</v>
      </c>
      <c r="D46" s="241">
        <v>1177</v>
      </c>
      <c r="E46" s="159">
        <v>871</v>
      </c>
      <c r="F46" s="160">
        <v>2048</v>
      </c>
      <c r="G46" s="241">
        <v>1242</v>
      </c>
      <c r="H46" s="159">
        <v>853</v>
      </c>
      <c r="I46" s="160">
        <v>2095</v>
      </c>
      <c r="J46" s="159">
        <v>863</v>
      </c>
      <c r="K46" s="159">
        <v>844</v>
      </c>
      <c r="L46" s="159">
        <v>1707</v>
      </c>
      <c r="M46" s="241">
        <v>921</v>
      </c>
      <c r="N46" s="159">
        <v>849</v>
      </c>
      <c r="O46" s="160">
        <v>1770</v>
      </c>
      <c r="P46" s="241">
        <v>951</v>
      </c>
      <c r="Q46" s="159">
        <v>749</v>
      </c>
      <c r="R46" s="160">
        <v>1700</v>
      </c>
      <c r="S46" s="241">
        <v>941</v>
      </c>
      <c r="T46" s="159">
        <v>705</v>
      </c>
      <c r="U46" s="160">
        <v>1646</v>
      </c>
    </row>
    <row r="47" spans="1:21" ht="14.15" hidden="1" customHeight="1" outlineLevel="1" x14ac:dyDescent="0.3">
      <c r="B47" s="621" t="s">
        <v>272</v>
      </c>
      <c r="C47" s="61" t="s">
        <v>81</v>
      </c>
      <c r="D47" s="241">
        <v>3228</v>
      </c>
      <c r="E47" s="159">
        <v>1945</v>
      </c>
      <c r="F47" s="160">
        <v>5173</v>
      </c>
      <c r="G47" s="241">
        <v>3650</v>
      </c>
      <c r="H47" s="159">
        <v>1816</v>
      </c>
      <c r="I47" s="160">
        <v>5466</v>
      </c>
      <c r="J47" s="159">
        <v>2365</v>
      </c>
      <c r="K47" s="159">
        <v>1981</v>
      </c>
      <c r="L47" s="159">
        <v>4346</v>
      </c>
      <c r="M47" s="241">
        <v>2330</v>
      </c>
      <c r="N47" s="159">
        <v>2012</v>
      </c>
      <c r="O47" s="160">
        <v>4342</v>
      </c>
      <c r="P47" s="241">
        <v>2406</v>
      </c>
      <c r="Q47" s="159">
        <v>1917</v>
      </c>
      <c r="R47" s="160">
        <v>4323</v>
      </c>
      <c r="S47" s="241">
        <v>2413</v>
      </c>
      <c r="T47" s="159">
        <v>1773</v>
      </c>
      <c r="U47" s="160">
        <v>4186</v>
      </c>
    </row>
    <row r="48" spans="1:21" ht="14.15" hidden="1" customHeight="1" outlineLevel="1" x14ac:dyDescent="0.3">
      <c r="B48" s="621" t="s">
        <v>291</v>
      </c>
      <c r="C48" s="61" t="s">
        <v>81</v>
      </c>
      <c r="D48" s="241">
        <v>4402</v>
      </c>
      <c r="E48" s="159">
        <v>2812</v>
      </c>
      <c r="F48" s="160">
        <v>7214</v>
      </c>
      <c r="G48" s="241">
        <v>4883</v>
      </c>
      <c r="H48" s="159">
        <v>2666</v>
      </c>
      <c r="I48" s="160">
        <v>7549</v>
      </c>
      <c r="J48" s="159">
        <v>3228</v>
      </c>
      <c r="K48" s="159">
        <v>2821</v>
      </c>
      <c r="L48" s="159">
        <v>6049</v>
      </c>
      <c r="M48" s="241">
        <v>3248</v>
      </c>
      <c r="N48" s="159">
        <v>2857</v>
      </c>
      <c r="O48" s="160">
        <v>6105</v>
      </c>
      <c r="P48" s="241">
        <v>3348</v>
      </c>
      <c r="Q48" s="159">
        <v>2664</v>
      </c>
      <c r="R48" s="160">
        <v>6012</v>
      </c>
      <c r="S48" s="241">
        <v>3305</v>
      </c>
      <c r="T48" s="159">
        <v>2471</v>
      </c>
      <c r="U48" s="160">
        <v>5776</v>
      </c>
    </row>
    <row r="49" spans="1:21" ht="14.15" hidden="1" customHeight="1" outlineLevel="1" x14ac:dyDescent="0.3">
      <c r="B49" s="621" t="s">
        <v>292</v>
      </c>
      <c r="C49" s="65" t="s">
        <v>81</v>
      </c>
      <c r="D49" s="242">
        <v>3</v>
      </c>
      <c r="E49" s="213">
        <v>4</v>
      </c>
      <c r="F49" s="214">
        <v>7</v>
      </c>
      <c r="G49" s="242">
        <v>9</v>
      </c>
      <c r="H49" s="213">
        <v>3</v>
      </c>
      <c r="I49" s="214">
        <v>12</v>
      </c>
      <c r="J49" s="213">
        <v>0</v>
      </c>
      <c r="K49" s="213">
        <v>4</v>
      </c>
      <c r="L49" s="213">
        <v>4</v>
      </c>
      <c r="M49" s="242">
        <v>3</v>
      </c>
      <c r="N49" s="213">
        <v>4</v>
      </c>
      <c r="O49" s="214">
        <v>7</v>
      </c>
      <c r="P49" s="242">
        <v>9</v>
      </c>
      <c r="Q49" s="213">
        <v>2</v>
      </c>
      <c r="R49" s="214">
        <v>11</v>
      </c>
      <c r="S49" s="242">
        <v>49</v>
      </c>
      <c r="T49" s="213">
        <v>7</v>
      </c>
      <c r="U49" s="214">
        <v>56</v>
      </c>
    </row>
    <row r="50" spans="1:21" s="240" customFormat="1" ht="17.5" hidden="1" customHeight="1" outlineLevel="1" x14ac:dyDescent="0.3">
      <c r="A50" s="235"/>
      <c r="B50" s="620" t="s">
        <v>295</v>
      </c>
      <c r="C50" s="236" t="s">
        <v>81</v>
      </c>
      <c r="D50" s="237">
        <v>2737</v>
      </c>
      <c r="E50" s="238">
        <v>9178</v>
      </c>
      <c r="F50" s="239">
        <v>11915</v>
      </c>
      <c r="G50" s="237">
        <v>2788</v>
      </c>
      <c r="H50" s="238">
        <v>9014</v>
      </c>
      <c r="I50" s="239">
        <v>11802</v>
      </c>
      <c r="J50" s="238">
        <v>3403</v>
      </c>
      <c r="K50" s="238">
        <v>9855</v>
      </c>
      <c r="L50" s="238">
        <v>13258</v>
      </c>
      <c r="M50" s="237">
        <v>3590</v>
      </c>
      <c r="N50" s="238">
        <v>10130</v>
      </c>
      <c r="O50" s="239">
        <v>13720</v>
      </c>
      <c r="P50" s="237">
        <v>3702</v>
      </c>
      <c r="Q50" s="238">
        <v>10447</v>
      </c>
      <c r="R50" s="239">
        <v>14149</v>
      </c>
      <c r="S50" s="237">
        <v>3450</v>
      </c>
      <c r="T50" s="238">
        <v>9967</v>
      </c>
      <c r="U50" s="239">
        <v>13417</v>
      </c>
    </row>
    <row r="51" spans="1:21" ht="14.15" hidden="1" customHeight="1" outlineLevel="1" x14ac:dyDescent="0.3">
      <c r="B51" s="621" t="s">
        <v>271</v>
      </c>
      <c r="C51" s="61" t="s">
        <v>81</v>
      </c>
      <c r="D51" s="241">
        <v>832</v>
      </c>
      <c r="E51" s="159">
        <v>4019</v>
      </c>
      <c r="F51" s="160">
        <v>4851</v>
      </c>
      <c r="G51" s="241">
        <v>873</v>
      </c>
      <c r="H51" s="159">
        <v>4141</v>
      </c>
      <c r="I51" s="160">
        <v>5014</v>
      </c>
      <c r="J51" s="159">
        <v>945</v>
      </c>
      <c r="K51" s="159">
        <v>4558</v>
      </c>
      <c r="L51" s="159">
        <v>5503</v>
      </c>
      <c r="M51" s="241">
        <v>1157</v>
      </c>
      <c r="N51" s="159">
        <v>4724</v>
      </c>
      <c r="O51" s="160">
        <v>5881</v>
      </c>
      <c r="P51" s="241">
        <v>1273</v>
      </c>
      <c r="Q51" s="159">
        <v>4854</v>
      </c>
      <c r="R51" s="160">
        <v>6127</v>
      </c>
      <c r="S51" s="241">
        <v>1203</v>
      </c>
      <c r="T51" s="159">
        <v>4627</v>
      </c>
      <c r="U51" s="160">
        <v>5830</v>
      </c>
    </row>
    <row r="52" spans="1:21" ht="14.15" hidden="1" customHeight="1" outlineLevel="1" x14ac:dyDescent="0.3">
      <c r="B52" s="621" t="s">
        <v>272</v>
      </c>
      <c r="C52" s="61" t="s">
        <v>81</v>
      </c>
      <c r="D52" s="241">
        <v>1905</v>
      </c>
      <c r="E52" s="159">
        <v>5159</v>
      </c>
      <c r="F52" s="160">
        <v>7064</v>
      </c>
      <c r="G52" s="241">
        <v>1915</v>
      </c>
      <c r="H52" s="159">
        <v>4873</v>
      </c>
      <c r="I52" s="160">
        <v>6788</v>
      </c>
      <c r="J52" s="159">
        <v>2458</v>
      </c>
      <c r="K52" s="159">
        <v>5297</v>
      </c>
      <c r="L52" s="159">
        <v>7755</v>
      </c>
      <c r="M52" s="241">
        <v>2433</v>
      </c>
      <c r="N52" s="159">
        <v>5406</v>
      </c>
      <c r="O52" s="160">
        <v>7839</v>
      </c>
      <c r="P52" s="241">
        <v>2429</v>
      </c>
      <c r="Q52" s="159">
        <v>5593</v>
      </c>
      <c r="R52" s="160">
        <v>8022</v>
      </c>
      <c r="S52" s="241">
        <v>2247</v>
      </c>
      <c r="T52" s="159">
        <v>5340</v>
      </c>
      <c r="U52" s="160">
        <v>7587</v>
      </c>
    </row>
    <row r="53" spans="1:21" ht="14.15" hidden="1" customHeight="1" outlineLevel="1" x14ac:dyDescent="0.3">
      <c r="B53" s="621" t="s">
        <v>291</v>
      </c>
      <c r="C53" s="61" t="s">
        <v>81</v>
      </c>
      <c r="D53" s="241">
        <v>2679</v>
      </c>
      <c r="E53" s="159">
        <v>8722</v>
      </c>
      <c r="F53" s="160">
        <v>11401</v>
      </c>
      <c r="G53" s="241">
        <v>2721</v>
      </c>
      <c r="H53" s="159">
        <v>8818</v>
      </c>
      <c r="I53" s="160">
        <v>11539</v>
      </c>
      <c r="J53" s="159">
        <v>3303</v>
      </c>
      <c r="K53" s="159">
        <v>9842</v>
      </c>
      <c r="L53" s="159">
        <v>13145</v>
      </c>
      <c r="M53" s="241">
        <v>3472</v>
      </c>
      <c r="N53" s="159">
        <v>10130</v>
      </c>
      <c r="O53" s="160">
        <v>13602</v>
      </c>
      <c r="P53" s="241">
        <v>3629</v>
      </c>
      <c r="Q53" s="159">
        <v>10447</v>
      </c>
      <c r="R53" s="160">
        <v>14076</v>
      </c>
      <c r="S53" s="241">
        <v>3391</v>
      </c>
      <c r="T53" s="159">
        <v>9967</v>
      </c>
      <c r="U53" s="160">
        <v>13358</v>
      </c>
    </row>
    <row r="54" spans="1:21" ht="14.15" hidden="1" customHeight="1" outlineLevel="1" x14ac:dyDescent="0.3">
      <c r="B54" s="621" t="s">
        <v>292</v>
      </c>
      <c r="C54" s="65" t="s">
        <v>81</v>
      </c>
      <c r="D54" s="242">
        <v>58</v>
      </c>
      <c r="E54" s="213">
        <v>456</v>
      </c>
      <c r="F54" s="214">
        <v>514</v>
      </c>
      <c r="G54" s="242">
        <v>67</v>
      </c>
      <c r="H54" s="213">
        <v>196</v>
      </c>
      <c r="I54" s="214">
        <v>263</v>
      </c>
      <c r="J54" s="213">
        <v>100</v>
      </c>
      <c r="K54" s="213">
        <v>13</v>
      </c>
      <c r="L54" s="213">
        <v>113</v>
      </c>
      <c r="M54" s="242">
        <v>118</v>
      </c>
      <c r="N54" s="213"/>
      <c r="O54" s="214">
        <v>118</v>
      </c>
      <c r="P54" s="242">
        <v>73</v>
      </c>
      <c r="Q54" s="213">
        <v>0</v>
      </c>
      <c r="R54" s="214">
        <v>73</v>
      </c>
      <c r="S54" s="242">
        <v>59</v>
      </c>
      <c r="T54" s="213">
        <v>0</v>
      </c>
      <c r="U54" s="214">
        <v>59</v>
      </c>
    </row>
    <row r="55" spans="1:21" s="240" customFormat="1" ht="17.5" hidden="1" customHeight="1" outlineLevel="1" x14ac:dyDescent="0.3">
      <c r="A55" s="235"/>
      <c r="B55" s="620" t="s">
        <v>296</v>
      </c>
      <c r="C55" s="236" t="s">
        <v>81</v>
      </c>
      <c r="D55" s="237">
        <v>4612</v>
      </c>
      <c r="E55" s="238">
        <v>2411</v>
      </c>
      <c r="F55" s="239">
        <v>7023</v>
      </c>
      <c r="G55" s="237">
        <v>4914</v>
      </c>
      <c r="H55" s="238">
        <v>2397</v>
      </c>
      <c r="I55" s="239">
        <v>7311</v>
      </c>
      <c r="J55" s="238">
        <v>3848</v>
      </c>
      <c r="K55" s="238">
        <v>2729</v>
      </c>
      <c r="L55" s="238">
        <v>6577</v>
      </c>
      <c r="M55" s="237">
        <v>4070</v>
      </c>
      <c r="N55" s="238">
        <v>2524</v>
      </c>
      <c r="O55" s="239">
        <v>6594</v>
      </c>
      <c r="P55" s="237">
        <v>4111</v>
      </c>
      <c r="Q55" s="238">
        <v>2676</v>
      </c>
      <c r="R55" s="239">
        <v>6787</v>
      </c>
      <c r="S55" s="237">
        <v>3991</v>
      </c>
      <c r="T55" s="238">
        <v>2633</v>
      </c>
      <c r="U55" s="239">
        <v>6624</v>
      </c>
    </row>
    <row r="56" spans="1:21" ht="14.15" hidden="1" customHeight="1" outlineLevel="1" x14ac:dyDescent="0.3">
      <c r="B56" s="621" t="s">
        <v>271</v>
      </c>
      <c r="C56" s="61" t="s">
        <v>81</v>
      </c>
      <c r="D56" s="241">
        <v>1783</v>
      </c>
      <c r="E56" s="159">
        <v>944</v>
      </c>
      <c r="F56" s="160">
        <v>2727</v>
      </c>
      <c r="G56" s="241">
        <v>1924</v>
      </c>
      <c r="H56" s="159">
        <v>942</v>
      </c>
      <c r="I56" s="160">
        <v>2866</v>
      </c>
      <c r="J56" s="159">
        <v>1425</v>
      </c>
      <c r="K56" s="159">
        <v>1021</v>
      </c>
      <c r="L56" s="159">
        <v>2446</v>
      </c>
      <c r="M56" s="241">
        <v>1532</v>
      </c>
      <c r="N56" s="159">
        <v>931</v>
      </c>
      <c r="O56" s="160">
        <v>2463</v>
      </c>
      <c r="P56" s="241">
        <v>1555</v>
      </c>
      <c r="Q56" s="159">
        <v>929</v>
      </c>
      <c r="R56" s="160">
        <v>2484</v>
      </c>
      <c r="S56" s="241">
        <v>1516</v>
      </c>
      <c r="T56" s="159">
        <v>908</v>
      </c>
      <c r="U56" s="160">
        <v>2424</v>
      </c>
    </row>
    <row r="57" spans="1:21" ht="14.15" hidden="1" customHeight="1" outlineLevel="1" x14ac:dyDescent="0.3">
      <c r="B57" s="621" t="s">
        <v>272</v>
      </c>
      <c r="C57" s="61" t="s">
        <v>81</v>
      </c>
      <c r="D57" s="241">
        <v>2829</v>
      </c>
      <c r="E57" s="159">
        <v>1467</v>
      </c>
      <c r="F57" s="160">
        <v>4296</v>
      </c>
      <c r="G57" s="241">
        <v>2990</v>
      </c>
      <c r="H57" s="159">
        <v>1455</v>
      </c>
      <c r="I57" s="160">
        <v>4445</v>
      </c>
      <c r="J57" s="159">
        <v>2423</v>
      </c>
      <c r="K57" s="159">
        <v>1708</v>
      </c>
      <c r="L57" s="159">
        <v>4131</v>
      </c>
      <c r="M57" s="241">
        <v>2538</v>
      </c>
      <c r="N57" s="159">
        <v>1593</v>
      </c>
      <c r="O57" s="160">
        <v>4131</v>
      </c>
      <c r="P57" s="241">
        <v>2556</v>
      </c>
      <c r="Q57" s="159">
        <v>1747</v>
      </c>
      <c r="R57" s="160">
        <v>4303</v>
      </c>
      <c r="S57" s="241">
        <v>2475</v>
      </c>
      <c r="T57" s="159">
        <v>1725</v>
      </c>
      <c r="U57" s="160">
        <v>4200</v>
      </c>
    </row>
    <row r="58" spans="1:21" ht="14.15" hidden="1" customHeight="1" outlineLevel="1" x14ac:dyDescent="0.3">
      <c r="B58" s="621" t="s">
        <v>291</v>
      </c>
      <c r="C58" s="61" t="s">
        <v>81</v>
      </c>
      <c r="D58" s="241">
        <v>4279</v>
      </c>
      <c r="E58" s="159">
        <v>2253</v>
      </c>
      <c r="F58" s="160">
        <v>6532</v>
      </c>
      <c r="G58" s="241">
        <v>4671</v>
      </c>
      <c r="H58" s="159">
        <v>2277</v>
      </c>
      <c r="I58" s="160">
        <v>6948</v>
      </c>
      <c r="J58" s="159">
        <v>3557</v>
      </c>
      <c r="K58" s="159">
        <v>2298</v>
      </c>
      <c r="L58" s="159">
        <v>5855</v>
      </c>
      <c r="M58" s="241">
        <v>3771</v>
      </c>
      <c r="N58" s="159">
        <v>2285</v>
      </c>
      <c r="O58" s="160">
        <v>6056</v>
      </c>
      <c r="P58" s="241">
        <v>3799</v>
      </c>
      <c r="Q58" s="159">
        <v>2592</v>
      </c>
      <c r="R58" s="160">
        <v>6391</v>
      </c>
      <c r="S58" s="241">
        <v>3692</v>
      </c>
      <c r="T58" s="159">
        <v>2492</v>
      </c>
      <c r="U58" s="160">
        <v>6184</v>
      </c>
    </row>
    <row r="59" spans="1:21" ht="14.15" hidden="1" customHeight="1" outlineLevel="1" x14ac:dyDescent="0.3">
      <c r="B59" s="621" t="s">
        <v>292</v>
      </c>
      <c r="C59" s="65" t="s">
        <v>81</v>
      </c>
      <c r="D59" s="242">
        <v>333</v>
      </c>
      <c r="E59" s="213">
        <v>158</v>
      </c>
      <c r="F59" s="214">
        <v>491</v>
      </c>
      <c r="G59" s="242">
        <v>243</v>
      </c>
      <c r="H59" s="213">
        <v>120</v>
      </c>
      <c r="I59" s="214">
        <v>363</v>
      </c>
      <c r="J59" s="213">
        <v>291</v>
      </c>
      <c r="K59" s="213">
        <v>431</v>
      </c>
      <c r="L59" s="213">
        <v>722</v>
      </c>
      <c r="M59" s="242">
        <v>299</v>
      </c>
      <c r="N59" s="213">
        <v>239</v>
      </c>
      <c r="O59" s="214">
        <v>538</v>
      </c>
      <c r="P59" s="242">
        <v>312</v>
      </c>
      <c r="Q59" s="213">
        <v>84</v>
      </c>
      <c r="R59" s="214">
        <v>396</v>
      </c>
      <c r="S59" s="242">
        <v>299</v>
      </c>
      <c r="T59" s="213">
        <v>141</v>
      </c>
      <c r="U59" s="214">
        <v>440</v>
      </c>
    </row>
    <row r="60" spans="1:21" s="240" customFormat="1" ht="17.5" hidden="1" customHeight="1" outlineLevel="1" x14ac:dyDescent="0.3">
      <c r="A60" s="235"/>
      <c r="B60" s="620" t="s">
        <v>297</v>
      </c>
      <c r="C60" s="236" t="s">
        <v>81</v>
      </c>
      <c r="D60" s="237">
        <v>2928</v>
      </c>
      <c r="E60" s="238">
        <v>0</v>
      </c>
      <c r="F60" s="239">
        <v>2928</v>
      </c>
      <c r="G60" s="237">
        <v>695</v>
      </c>
      <c r="H60" s="238">
        <v>0</v>
      </c>
      <c r="I60" s="239">
        <v>695</v>
      </c>
      <c r="J60" s="238">
        <v>775</v>
      </c>
      <c r="K60" s="238">
        <v>0</v>
      </c>
      <c r="L60" s="238">
        <v>775</v>
      </c>
      <c r="M60" s="237">
        <v>847</v>
      </c>
      <c r="N60" s="238">
        <v>0</v>
      </c>
      <c r="O60" s="239">
        <v>847</v>
      </c>
      <c r="P60" s="237">
        <v>969</v>
      </c>
      <c r="Q60" s="238">
        <v>0</v>
      </c>
      <c r="R60" s="239">
        <v>969</v>
      </c>
      <c r="S60" s="237">
        <v>1019</v>
      </c>
      <c r="T60" s="238">
        <v>0</v>
      </c>
      <c r="U60" s="239">
        <v>1019</v>
      </c>
    </row>
    <row r="61" spans="1:21" ht="14.15" hidden="1" customHeight="1" outlineLevel="1" x14ac:dyDescent="0.3">
      <c r="B61" s="621" t="s">
        <v>271</v>
      </c>
      <c r="C61" s="61" t="s">
        <v>81</v>
      </c>
      <c r="D61" s="241">
        <v>276</v>
      </c>
      <c r="E61" s="159">
        <v>0</v>
      </c>
      <c r="F61" s="160">
        <v>276</v>
      </c>
      <c r="G61" s="241">
        <v>227</v>
      </c>
      <c r="H61" s="159">
        <v>0</v>
      </c>
      <c r="I61" s="160">
        <v>227</v>
      </c>
      <c r="J61" s="159">
        <v>251</v>
      </c>
      <c r="K61" s="159">
        <v>0</v>
      </c>
      <c r="L61" s="159">
        <v>251</v>
      </c>
      <c r="M61" s="241">
        <v>283</v>
      </c>
      <c r="N61" s="159">
        <v>0</v>
      </c>
      <c r="O61" s="160">
        <v>283</v>
      </c>
      <c r="P61" s="241">
        <v>324</v>
      </c>
      <c r="Q61" s="159">
        <v>0</v>
      </c>
      <c r="R61" s="160">
        <v>324</v>
      </c>
      <c r="S61" s="241">
        <v>340</v>
      </c>
      <c r="T61" s="159">
        <v>0</v>
      </c>
      <c r="U61" s="160">
        <v>340</v>
      </c>
    </row>
    <row r="62" spans="1:21" ht="14.15" hidden="1" customHeight="1" outlineLevel="1" x14ac:dyDescent="0.3">
      <c r="B62" s="621" t="s">
        <v>272</v>
      </c>
      <c r="C62" s="61" t="s">
        <v>81</v>
      </c>
      <c r="D62" s="241">
        <v>2652</v>
      </c>
      <c r="E62" s="159">
        <v>0</v>
      </c>
      <c r="F62" s="160">
        <v>2652</v>
      </c>
      <c r="G62" s="241">
        <v>468</v>
      </c>
      <c r="H62" s="159">
        <v>0</v>
      </c>
      <c r="I62" s="160">
        <v>468</v>
      </c>
      <c r="J62" s="159">
        <v>524</v>
      </c>
      <c r="K62" s="159">
        <v>0</v>
      </c>
      <c r="L62" s="159">
        <v>524</v>
      </c>
      <c r="M62" s="241">
        <v>564</v>
      </c>
      <c r="N62" s="159">
        <v>0</v>
      </c>
      <c r="O62" s="160">
        <v>564</v>
      </c>
      <c r="P62" s="241">
        <v>645</v>
      </c>
      <c r="Q62" s="159">
        <v>0</v>
      </c>
      <c r="R62" s="160">
        <v>645</v>
      </c>
      <c r="S62" s="241">
        <v>679</v>
      </c>
      <c r="T62" s="159">
        <v>0</v>
      </c>
      <c r="U62" s="160">
        <v>679</v>
      </c>
    </row>
    <row r="63" spans="1:21" ht="14.15" hidden="1" customHeight="1" outlineLevel="1" x14ac:dyDescent="0.3">
      <c r="B63" s="621" t="s">
        <v>291</v>
      </c>
      <c r="C63" s="61" t="s">
        <v>81</v>
      </c>
      <c r="D63" s="241">
        <v>2909</v>
      </c>
      <c r="E63" s="159">
        <v>0</v>
      </c>
      <c r="F63" s="160">
        <v>2909</v>
      </c>
      <c r="G63" s="241">
        <v>679</v>
      </c>
      <c r="H63" s="159">
        <v>0</v>
      </c>
      <c r="I63" s="160">
        <v>679</v>
      </c>
      <c r="J63" s="159">
        <v>762</v>
      </c>
      <c r="K63" s="159">
        <v>0</v>
      </c>
      <c r="L63" s="159">
        <v>762</v>
      </c>
      <c r="M63" s="241">
        <v>827</v>
      </c>
      <c r="N63" s="159">
        <v>0</v>
      </c>
      <c r="O63" s="160">
        <v>827</v>
      </c>
      <c r="P63" s="241">
        <v>919</v>
      </c>
      <c r="Q63" s="159">
        <v>0</v>
      </c>
      <c r="R63" s="160">
        <v>919</v>
      </c>
      <c r="S63" s="241">
        <v>942</v>
      </c>
      <c r="T63" s="159">
        <v>0</v>
      </c>
      <c r="U63" s="160">
        <v>942</v>
      </c>
    </row>
    <row r="64" spans="1:21" ht="18.75" hidden="1" customHeight="1" outlineLevel="1" x14ac:dyDescent="0.3">
      <c r="B64" s="622" t="s">
        <v>292</v>
      </c>
      <c r="C64" s="65" t="s">
        <v>81</v>
      </c>
      <c r="D64" s="242">
        <v>19</v>
      </c>
      <c r="E64" s="213">
        <v>0</v>
      </c>
      <c r="F64" s="214">
        <v>19</v>
      </c>
      <c r="G64" s="242">
        <v>16</v>
      </c>
      <c r="H64" s="213">
        <v>0</v>
      </c>
      <c r="I64" s="214">
        <v>16</v>
      </c>
      <c r="J64" s="242">
        <v>13</v>
      </c>
      <c r="K64" s="213">
        <v>0</v>
      </c>
      <c r="L64" s="213">
        <v>13</v>
      </c>
      <c r="M64" s="242">
        <v>20</v>
      </c>
      <c r="N64" s="213">
        <v>0</v>
      </c>
      <c r="O64" s="214">
        <v>20</v>
      </c>
      <c r="P64" s="242">
        <v>50</v>
      </c>
      <c r="Q64" s="213">
        <v>0</v>
      </c>
      <c r="R64" s="214">
        <v>50</v>
      </c>
      <c r="S64" s="242">
        <v>77</v>
      </c>
      <c r="T64" s="213">
        <v>0</v>
      </c>
      <c r="U64" s="214">
        <v>77</v>
      </c>
    </row>
    <row r="65" spans="2:24" ht="15" hidden="1" customHeight="1" outlineLevel="1" x14ac:dyDescent="0.3">
      <c r="B65" s="73"/>
      <c r="C65" s="623"/>
      <c r="D65" s="623"/>
      <c r="E65" s="623"/>
      <c r="F65" s="623"/>
      <c r="G65" s="623"/>
      <c r="H65" s="623"/>
      <c r="I65" s="623"/>
      <c r="J65" s="623"/>
      <c r="K65" s="623"/>
      <c r="L65" s="623"/>
      <c r="M65" s="159"/>
      <c r="N65" s="159"/>
      <c r="O65" s="159"/>
      <c r="P65" s="159"/>
      <c r="Q65" s="159"/>
      <c r="R65" s="159"/>
    </row>
    <row r="66" spans="2:24" ht="30" hidden="1" customHeight="1" outlineLevel="1" x14ac:dyDescent="0.3">
      <c r="B66" s="613"/>
      <c r="C66" s="614"/>
      <c r="D66" s="1221">
        <v>2020</v>
      </c>
      <c r="E66" s="1222"/>
      <c r="F66" s="1221">
        <v>2021</v>
      </c>
      <c r="G66" s="1222"/>
      <c r="H66" s="1242">
        <v>2022</v>
      </c>
      <c r="I66" s="1222"/>
      <c r="J66" s="1221">
        <v>2023</v>
      </c>
      <c r="K66" s="1222"/>
      <c r="L66" s="1221">
        <v>2024</v>
      </c>
      <c r="M66" s="1222"/>
      <c r="N66" s="1221">
        <v>2025</v>
      </c>
      <c r="O66" s="1222"/>
      <c r="P66" s="159"/>
      <c r="Q66" s="159"/>
      <c r="R66" s="159"/>
    </row>
    <row r="67" spans="2:24" ht="30" hidden="1" customHeight="1" outlineLevel="1" x14ac:dyDescent="0.3">
      <c r="B67" s="616" t="s">
        <v>298</v>
      </c>
      <c r="C67" s="617" t="s">
        <v>34</v>
      </c>
      <c r="D67" s="618" t="s">
        <v>299</v>
      </c>
      <c r="E67" s="619" t="s">
        <v>300</v>
      </c>
      <c r="F67" s="618" t="s">
        <v>299</v>
      </c>
      <c r="G67" s="619" t="s">
        <v>300</v>
      </c>
      <c r="H67" s="617" t="s">
        <v>299</v>
      </c>
      <c r="I67" s="617" t="s">
        <v>300</v>
      </c>
      <c r="J67" s="618" t="s">
        <v>299</v>
      </c>
      <c r="K67" s="619" t="s">
        <v>300</v>
      </c>
      <c r="L67" s="618" t="s">
        <v>299</v>
      </c>
      <c r="M67" s="619" t="s">
        <v>300</v>
      </c>
      <c r="N67" s="618" t="s">
        <v>299</v>
      </c>
      <c r="O67" s="619" t="s">
        <v>300</v>
      </c>
      <c r="P67" s="159"/>
      <c r="Q67" s="159"/>
      <c r="R67" s="159"/>
    </row>
    <row r="68" spans="2:24" ht="14.15" hidden="1" customHeight="1" outlineLevel="1" x14ac:dyDescent="0.3">
      <c r="B68" s="621" t="s">
        <v>301</v>
      </c>
      <c r="C68" s="61" t="s">
        <v>81</v>
      </c>
      <c r="D68" s="241">
        <v>2100</v>
      </c>
      <c r="E68" s="160">
        <v>16340</v>
      </c>
      <c r="F68" s="241">
        <v>1970</v>
      </c>
      <c r="G68" s="160">
        <v>15197</v>
      </c>
      <c r="H68" s="159">
        <v>2371</v>
      </c>
      <c r="I68" s="159">
        <v>15088</v>
      </c>
      <c r="J68" s="241">
        <v>2901</v>
      </c>
      <c r="K68" s="160">
        <v>14820</v>
      </c>
      <c r="L68" s="241">
        <v>3028</v>
      </c>
      <c r="M68" s="160">
        <v>14656</v>
      </c>
      <c r="N68" s="241">
        <v>2700</v>
      </c>
      <c r="O68" s="160">
        <v>14106</v>
      </c>
      <c r="P68" s="159"/>
      <c r="Q68" s="159"/>
      <c r="R68" s="159"/>
    </row>
    <row r="69" spans="2:24" ht="14.15" hidden="1" customHeight="1" outlineLevel="1" x14ac:dyDescent="0.3">
      <c r="B69" s="243" t="s">
        <v>302</v>
      </c>
      <c r="C69" s="61" t="s">
        <v>81</v>
      </c>
      <c r="D69" s="241">
        <v>19023</v>
      </c>
      <c r="E69" s="160">
        <v>40669</v>
      </c>
      <c r="F69" s="241">
        <v>19160</v>
      </c>
      <c r="G69" s="160">
        <v>37738</v>
      </c>
      <c r="H69" s="159">
        <v>19733</v>
      </c>
      <c r="I69" s="159">
        <v>36826</v>
      </c>
      <c r="J69" s="241">
        <v>20564</v>
      </c>
      <c r="K69" s="160">
        <v>36100</v>
      </c>
      <c r="L69" s="241">
        <v>21045</v>
      </c>
      <c r="M69" s="160">
        <v>35302</v>
      </c>
      <c r="N69" s="241">
        <v>21142</v>
      </c>
      <c r="O69" s="160">
        <v>34005</v>
      </c>
      <c r="P69" s="159"/>
      <c r="Q69" s="159"/>
      <c r="R69" s="159"/>
    </row>
    <row r="70" spans="2:24" ht="14.15" hidden="1" customHeight="1" outlineLevel="1" x14ac:dyDescent="0.3">
      <c r="B70" s="622" t="s">
        <v>303</v>
      </c>
      <c r="C70" s="65" t="s">
        <v>81</v>
      </c>
      <c r="D70" s="242">
        <v>9995</v>
      </c>
      <c r="E70" s="214">
        <v>17349</v>
      </c>
      <c r="F70" s="242">
        <v>10119</v>
      </c>
      <c r="G70" s="214">
        <v>17125</v>
      </c>
      <c r="H70" s="213">
        <v>10209</v>
      </c>
      <c r="I70" s="213">
        <v>17052</v>
      </c>
      <c r="J70" s="242">
        <v>10680</v>
      </c>
      <c r="K70" s="214">
        <v>17514</v>
      </c>
      <c r="L70" s="242">
        <v>11346</v>
      </c>
      <c r="M70" s="214">
        <v>17510</v>
      </c>
      <c r="N70" s="242">
        <v>11729</v>
      </c>
      <c r="O70" s="214">
        <v>17831</v>
      </c>
      <c r="P70" s="159"/>
      <c r="Q70" s="159"/>
      <c r="R70" s="159"/>
    </row>
    <row r="71" spans="2:24" ht="15" hidden="1" customHeight="1" outlineLevel="1" x14ac:dyDescent="0.3">
      <c r="B71" s="624"/>
      <c r="C71" s="87"/>
      <c r="D71" s="159"/>
      <c r="E71" s="159"/>
      <c r="F71" s="159"/>
      <c r="G71" s="159"/>
      <c r="H71" s="159"/>
      <c r="I71" s="159"/>
      <c r="J71" s="159"/>
      <c r="K71" s="159"/>
      <c r="L71" s="159"/>
      <c r="M71" s="159"/>
      <c r="N71" s="159"/>
      <c r="O71" s="159"/>
      <c r="P71" s="159"/>
      <c r="Q71" s="159"/>
      <c r="R71" s="159"/>
    </row>
    <row r="72" spans="2:24" ht="30" hidden="1" customHeight="1" outlineLevel="1" x14ac:dyDescent="0.3">
      <c r="B72" s="613"/>
      <c r="C72" s="614"/>
      <c r="D72" s="1234">
        <v>2020</v>
      </c>
      <c r="E72" s="1235"/>
      <c r="F72" s="1236"/>
      <c r="G72" s="1234">
        <v>2021</v>
      </c>
      <c r="H72" s="1235"/>
      <c r="I72" s="1236"/>
      <c r="J72" s="1234">
        <v>2022</v>
      </c>
      <c r="K72" s="1235"/>
      <c r="L72" s="1235"/>
      <c r="M72" s="1234">
        <v>2023</v>
      </c>
      <c r="N72" s="1235"/>
      <c r="O72" s="1236"/>
      <c r="P72" s="1234">
        <v>2024</v>
      </c>
      <c r="Q72" s="1235"/>
      <c r="R72" s="1236"/>
      <c r="S72" s="1234">
        <v>2025</v>
      </c>
      <c r="T72" s="1235"/>
      <c r="U72" s="1236"/>
    </row>
    <row r="73" spans="2:24" ht="30" hidden="1" customHeight="1" outlineLevel="1" x14ac:dyDescent="0.3">
      <c r="B73" s="625" t="s">
        <v>304</v>
      </c>
      <c r="C73" s="626" t="s">
        <v>34</v>
      </c>
      <c r="D73" s="627" t="s">
        <v>305</v>
      </c>
      <c r="E73" s="628" t="s">
        <v>306</v>
      </c>
      <c r="F73" s="629" t="s">
        <v>307</v>
      </c>
      <c r="G73" s="627" t="s">
        <v>305</v>
      </c>
      <c r="H73" s="628" t="s">
        <v>306</v>
      </c>
      <c r="I73" s="629" t="s">
        <v>307</v>
      </c>
      <c r="J73" s="627" t="s">
        <v>305</v>
      </c>
      <c r="K73" s="628" t="s">
        <v>306</v>
      </c>
      <c r="L73" s="628" t="s">
        <v>307</v>
      </c>
      <c r="M73" s="627" t="s">
        <v>305</v>
      </c>
      <c r="N73" s="628" t="s">
        <v>306</v>
      </c>
      <c r="O73" s="629" t="s">
        <v>307</v>
      </c>
      <c r="P73" s="627" t="s">
        <v>305</v>
      </c>
      <c r="Q73" s="628" t="s">
        <v>306</v>
      </c>
      <c r="R73" s="629" t="s">
        <v>307</v>
      </c>
      <c r="S73" s="627" t="s">
        <v>305</v>
      </c>
      <c r="T73" s="628" t="s">
        <v>306</v>
      </c>
      <c r="U73" s="629" t="s">
        <v>307</v>
      </c>
    </row>
    <row r="74" spans="2:24" ht="14.5" hidden="1" customHeight="1" outlineLevel="1" x14ac:dyDescent="0.3">
      <c r="B74" s="244" t="s">
        <v>290</v>
      </c>
      <c r="C74" s="61" t="s">
        <v>81</v>
      </c>
      <c r="D74" s="241">
        <v>20663</v>
      </c>
      <c r="E74" s="159">
        <v>6516</v>
      </c>
      <c r="F74" s="160">
        <v>6217</v>
      </c>
      <c r="G74" s="241">
        <v>19923</v>
      </c>
      <c r="H74" s="159">
        <v>6437</v>
      </c>
      <c r="I74" s="160">
        <v>6044</v>
      </c>
      <c r="J74" s="241">
        <v>19634</v>
      </c>
      <c r="K74" s="159">
        <v>6608</v>
      </c>
      <c r="L74" s="159">
        <v>5994</v>
      </c>
      <c r="M74" s="241">
        <v>20169</v>
      </c>
      <c r="N74" s="159">
        <v>6811</v>
      </c>
      <c r="O74" s="160">
        <v>5667</v>
      </c>
      <c r="P74" s="241">
        <v>20424</v>
      </c>
      <c r="Q74" s="159">
        <v>6908</v>
      </c>
      <c r="R74" s="160">
        <v>5680</v>
      </c>
      <c r="S74" s="241">
        <v>20241</v>
      </c>
      <c r="T74" s="159">
        <v>6356</v>
      </c>
      <c r="U74" s="160">
        <v>6111</v>
      </c>
    </row>
    <row r="75" spans="2:24" ht="14.5" hidden="1" customHeight="1" outlineLevel="1" x14ac:dyDescent="0.3">
      <c r="B75" s="244" t="s">
        <v>293</v>
      </c>
      <c r="C75" s="61" t="s">
        <v>81</v>
      </c>
      <c r="D75" s="241">
        <v>19839</v>
      </c>
      <c r="E75" s="159">
        <v>3613</v>
      </c>
      <c r="F75" s="160">
        <v>2815</v>
      </c>
      <c r="G75" s="241">
        <v>19199</v>
      </c>
      <c r="H75" s="159">
        <v>3781</v>
      </c>
      <c r="I75" s="160">
        <v>2680</v>
      </c>
      <c r="J75" s="241">
        <v>18677</v>
      </c>
      <c r="K75" s="159">
        <v>3928</v>
      </c>
      <c r="L75" s="159">
        <v>3230</v>
      </c>
      <c r="M75" s="241">
        <v>18822</v>
      </c>
      <c r="N75" s="159">
        <v>3803</v>
      </c>
      <c r="O75" s="160">
        <v>3186</v>
      </c>
      <c r="P75" s="241">
        <v>18914</v>
      </c>
      <c r="Q75" s="159">
        <v>3184</v>
      </c>
      <c r="R75" s="160">
        <v>3145</v>
      </c>
      <c r="S75" s="241">
        <v>17548</v>
      </c>
      <c r="T75" s="159">
        <v>3165</v>
      </c>
      <c r="U75" s="160">
        <v>4416</v>
      </c>
    </row>
    <row r="76" spans="2:24" ht="14.5" hidden="1" customHeight="1" outlineLevel="1" x14ac:dyDescent="0.3">
      <c r="B76" s="244" t="s">
        <v>103</v>
      </c>
      <c r="C76" s="61" t="s">
        <v>81</v>
      </c>
      <c r="D76" s="241">
        <v>5104</v>
      </c>
      <c r="E76" s="159">
        <v>1680</v>
      </c>
      <c r="F76" s="160">
        <v>2436</v>
      </c>
      <c r="G76" s="241">
        <v>5201</v>
      </c>
      <c r="H76" s="159">
        <v>1654</v>
      </c>
      <c r="I76" s="160">
        <v>2387</v>
      </c>
      <c r="J76" s="241">
        <v>5379</v>
      </c>
      <c r="K76" s="159">
        <v>1684</v>
      </c>
      <c r="L76" s="159">
        <v>2321</v>
      </c>
      <c r="M76" s="241">
        <v>5553</v>
      </c>
      <c r="N76" s="159">
        <v>1581</v>
      </c>
      <c r="O76" s="160">
        <v>2341</v>
      </c>
      <c r="P76" s="241">
        <v>5818</v>
      </c>
      <c r="Q76" s="159">
        <v>1610</v>
      </c>
      <c r="R76" s="160">
        <v>2312</v>
      </c>
      <c r="S76" s="241">
        <v>6934</v>
      </c>
      <c r="T76" s="159">
        <v>1631</v>
      </c>
      <c r="U76" s="160">
        <v>2185</v>
      </c>
    </row>
    <row r="77" spans="2:24" ht="14.5" hidden="1" customHeight="1" outlineLevel="1" x14ac:dyDescent="0.3">
      <c r="B77" s="244" t="s">
        <v>294</v>
      </c>
      <c r="C77" s="61" t="s">
        <v>81</v>
      </c>
      <c r="D77" s="241">
        <v>5611</v>
      </c>
      <c r="E77" s="159">
        <v>722</v>
      </c>
      <c r="F77" s="160">
        <v>881</v>
      </c>
      <c r="G77" s="241">
        <v>5815</v>
      </c>
      <c r="H77" s="159">
        <v>795</v>
      </c>
      <c r="I77" s="160">
        <v>939</v>
      </c>
      <c r="J77" s="241">
        <v>4774</v>
      </c>
      <c r="K77" s="159">
        <v>590</v>
      </c>
      <c r="L77" s="159">
        <v>685</v>
      </c>
      <c r="M77" s="241">
        <v>4829</v>
      </c>
      <c r="N77" s="159">
        <v>572</v>
      </c>
      <c r="O77" s="160">
        <v>704</v>
      </c>
      <c r="P77" s="241">
        <v>4661</v>
      </c>
      <c r="Q77" s="159">
        <v>599</v>
      </c>
      <c r="R77" s="160">
        <v>752</v>
      </c>
      <c r="S77" s="241">
        <v>4493</v>
      </c>
      <c r="T77" s="159">
        <v>572</v>
      </c>
      <c r="U77" s="160">
        <v>711</v>
      </c>
    </row>
    <row r="78" spans="2:24" ht="14.5" hidden="1" customHeight="1" outlineLevel="1" x14ac:dyDescent="0.3">
      <c r="B78" s="244" t="s">
        <v>295</v>
      </c>
      <c r="C78" s="61" t="s">
        <v>81</v>
      </c>
      <c r="D78" s="241">
        <v>9394</v>
      </c>
      <c r="E78" s="159">
        <v>1241</v>
      </c>
      <c r="F78" s="160">
        <v>766</v>
      </c>
      <c r="G78" s="241">
        <v>9463</v>
      </c>
      <c r="H78" s="159">
        <v>1327</v>
      </c>
      <c r="I78" s="160">
        <v>749</v>
      </c>
      <c r="J78" s="241">
        <v>11931</v>
      </c>
      <c r="K78" s="159">
        <v>406</v>
      </c>
      <c r="L78" s="159">
        <v>808</v>
      </c>
      <c r="M78" s="241">
        <v>11817</v>
      </c>
      <c r="N78" s="159">
        <v>422</v>
      </c>
      <c r="O78" s="160">
        <v>1363</v>
      </c>
      <c r="P78" s="241">
        <v>12831</v>
      </c>
      <c r="Q78" s="159">
        <v>449</v>
      </c>
      <c r="R78" s="160">
        <v>796</v>
      </c>
      <c r="S78" s="241">
        <v>12199</v>
      </c>
      <c r="T78" s="159">
        <v>402</v>
      </c>
      <c r="U78" s="160">
        <v>757</v>
      </c>
    </row>
    <row r="79" spans="2:24" ht="14.5" hidden="1" customHeight="1" outlineLevel="1" x14ac:dyDescent="0.3">
      <c r="B79" s="244" t="s">
        <v>296</v>
      </c>
      <c r="C79" s="61" t="s">
        <v>81</v>
      </c>
      <c r="D79" s="241">
        <v>4491</v>
      </c>
      <c r="E79" s="159">
        <v>987</v>
      </c>
      <c r="F79" s="160">
        <v>1054</v>
      </c>
      <c r="G79" s="241">
        <v>4837</v>
      </c>
      <c r="H79" s="159">
        <v>1057</v>
      </c>
      <c r="I79" s="160">
        <v>1054</v>
      </c>
      <c r="J79" s="241">
        <v>3834</v>
      </c>
      <c r="K79" s="159">
        <v>983</v>
      </c>
      <c r="L79" s="159">
        <v>1038</v>
      </c>
      <c r="M79" s="241">
        <v>3888</v>
      </c>
      <c r="N79" s="159">
        <v>1042</v>
      </c>
      <c r="O79" s="160">
        <v>1126</v>
      </c>
      <c r="P79" s="241">
        <v>4194</v>
      </c>
      <c r="Q79" s="159">
        <v>1070</v>
      </c>
      <c r="R79" s="160">
        <v>1127</v>
      </c>
      <c r="S79" s="241">
        <v>3963</v>
      </c>
      <c r="T79" s="159">
        <v>1071</v>
      </c>
      <c r="U79" s="160">
        <v>1150</v>
      </c>
      <c r="W79" s="245"/>
      <c r="X79" s="245"/>
    </row>
    <row r="80" spans="2:24" ht="14.25" hidden="1" customHeight="1" outlineLevel="1" x14ac:dyDescent="0.3">
      <c r="B80" s="244" t="s">
        <v>308</v>
      </c>
      <c r="C80" s="61" t="s">
        <v>81</v>
      </c>
      <c r="D80" s="241">
        <v>554</v>
      </c>
      <c r="E80" s="159">
        <v>224</v>
      </c>
      <c r="F80" s="160">
        <v>2131</v>
      </c>
      <c r="G80" s="241">
        <v>474</v>
      </c>
      <c r="H80" s="159">
        <v>86</v>
      </c>
      <c r="I80" s="160">
        <v>119</v>
      </c>
      <c r="J80" s="241">
        <v>481</v>
      </c>
      <c r="K80" s="159">
        <v>128</v>
      </c>
      <c r="L80" s="159">
        <v>153</v>
      </c>
      <c r="M80" s="241">
        <v>536</v>
      </c>
      <c r="N80" s="159">
        <v>145</v>
      </c>
      <c r="O80" s="160">
        <v>146</v>
      </c>
      <c r="P80" s="241">
        <v>553</v>
      </c>
      <c r="Q80" s="159">
        <v>174</v>
      </c>
      <c r="R80" s="160">
        <v>192</v>
      </c>
      <c r="S80" s="241">
        <v>572</v>
      </c>
      <c r="T80" s="159">
        <v>145</v>
      </c>
      <c r="U80" s="160">
        <v>225</v>
      </c>
    </row>
    <row r="81" spans="1:21" ht="19.5" hidden="1" customHeight="1" outlineLevel="1" x14ac:dyDescent="0.3">
      <c r="B81" s="630" t="s">
        <v>309</v>
      </c>
      <c r="C81" s="246" t="s">
        <v>81</v>
      </c>
      <c r="D81" s="247">
        <v>65656</v>
      </c>
      <c r="E81" s="248">
        <v>14983</v>
      </c>
      <c r="F81" s="249">
        <v>16300</v>
      </c>
      <c r="G81" s="247">
        <v>64912</v>
      </c>
      <c r="H81" s="248">
        <v>15137</v>
      </c>
      <c r="I81" s="249">
        <v>13972</v>
      </c>
      <c r="J81" s="247">
        <v>64710</v>
      </c>
      <c r="K81" s="248">
        <v>14327</v>
      </c>
      <c r="L81" s="248">
        <v>14229</v>
      </c>
      <c r="M81" s="247">
        <v>65614</v>
      </c>
      <c r="N81" s="248">
        <v>14376</v>
      </c>
      <c r="O81" s="249">
        <v>14533</v>
      </c>
      <c r="P81" s="247">
        <v>67395</v>
      </c>
      <c r="Q81" s="248">
        <v>13994</v>
      </c>
      <c r="R81" s="249">
        <v>14004</v>
      </c>
      <c r="S81" s="247">
        <v>65950</v>
      </c>
      <c r="T81" s="248">
        <v>13342</v>
      </c>
      <c r="U81" s="249">
        <v>15555</v>
      </c>
    </row>
    <row r="82" spans="1:21" ht="13.5" hidden="1" customHeight="1" outlineLevel="1" x14ac:dyDescent="0.3">
      <c r="B82" s="73"/>
      <c r="C82" s="118"/>
      <c r="D82" s="224"/>
      <c r="E82" s="224"/>
      <c r="F82" s="224"/>
      <c r="G82" s="224"/>
      <c r="H82" s="224"/>
      <c r="I82" s="224"/>
      <c r="J82" s="224"/>
      <c r="K82" s="224"/>
      <c r="L82" s="224"/>
      <c r="M82" s="224"/>
    </row>
    <row r="83" spans="1:21" ht="30" hidden="1" customHeight="1" outlineLevel="1" x14ac:dyDescent="0.3">
      <c r="B83" s="631"/>
      <c r="C83" s="632" t="s">
        <v>310</v>
      </c>
      <c r="D83" s="633">
        <v>2020</v>
      </c>
      <c r="E83" s="633">
        <v>2021</v>
      </c>
      <c r="F83" s="633">
        <v>2022</v>
      </c>
      <c r="G83" s="633">
        <v>2023</v>
      </c>
      <c r="H83" s="633">
        <v>2024</v>
      </c>
      <c r="I83" s="634">
        <v>2025</v>
      </c>
    </row>
    <row r="84" spans="1:21" ht="28" hidden="1" outlineLevel="1" x14ac:dyDescent="0.3">
      <c r="B84" s="143" t="s">
        <v>311</v>
      </c>
      <c r="C84" s="75" t="s">
        <v>81</v>
      </c>
      <c r="D84" s="154">
        <v>28356</v>
      </c>
      <c r="E84" s="154">
        <v>28417</v>
      </c>
      <c r="F84" s="154">
        <v>29051</v>
      </c>
      <c r="G84" s="154">
        <v>30339</v>
      </c>
      <c r="H84" s="154">
        <v>31330</v>
      </c>
      <c r="I84" s="160">
        <v>31409</v>
      </c>
    </row>
    <row r="85" spans="1:21" ht="14.15" hidden="1" customHeight="1" outlineLevel="1" x14ac:dyDescent="0.3">
      <c r="B85" s="143" t="s">
        <v>312</v>
      </c>
      <c r="C85" s="75" t="s">
        <v>81</v>
      </c>
      <c r="D85" s="154">
        <v>2762</v>
      </c>
      <c r="E85" s="154">
        <v>2832</v>
      </c>
      <c r="F85" s="154">
        <v>3262</v>
      </c>
      <c r="G85" s="154">
        <v>3806</v>
      </c>
      <c r="H85" s="154">
        <v>4089</v>
      </c>
      <c r="I85" s="160">
        <v>4162</v>
      </c>
    </row>
    <row r="86" spans="1:21" ht="14" hidden="1" outlineLevel="1" x14ac:dyDescent="0.3">
      <c r="B86" s="630" t="s">
        <v>313</v>
      </c>
      <c r="C86" s="246" t="s">
        <v>81</v>
      </c>
      <c r="D86" s="248">
        <v>31118</v>
      </c>
      <c r="E86" s="248">
        <v>31249</v>
      </c>
      <c r="F86" s="248">
        <v>32313</v>
      </c>
      <c r="G86" s="248">
        <v>34145</v>
      </c>
      <c r="H86" s="248">
        <v>35419</v>
      </c>
      <c r="I86" s="249">
        <v>35571</v>
      </c>
    </row>
    <row r="87" spans="1:21" ht="15" hidden="1" customHeight="1" outlineLevel="1" x14ac:dyDescent="0.3">
      <c r="B87" s="73"/>
      <c r="D87" s="73"/>
      <c r="E87" s="73"/>
      <c r="F87" s="73"/>
      <c r="G87" s="73"/>
      <c r="H87" s="73"/>
      <c r="I87" s="73"/>
    </row>
    <row r="88" spans="1:21" ht="30" hidden="1" customHeight="1" outlineLevel="1" x14ac:dyDescent="0.3">
      <c r="B88" s="613"/>
      <c r="C88" s="614"/>
      <c r="D88" s="1221">
        <v>2020</v>
      </c>
      <c r="E88" s="1222"/>
      <c r="F88" s="1221">
        <v>2021</v>
      </c>
      <c r="G88" s="1222"/>
      <c r="H88" s="1221">
        <v>2022</v>
      </c>
      <c r="I88" s="1222"/>
      <c r="J88" s="1221">
        <v>2023</v>
      </c>
      <c r="K88" s="1222"/>
      <c r="L88" s="1221">
        <v>2024</v>
      </c>
      <c r="M88" s="1222"/>
      <c r="N88" s="1221">
        <v>2025</v>
      </c>
      <c r="O88" s="1222"/>
    </row>
    <row r="89" spans="1:21" ht="30" hidden="1" customHeight="1" outlineLevel="1" x14ac:dyDescent="0.3">
      <c r="B89" s="616" t="s">
        <v>1149</v>
      </c>
      <c r="C89" s="626" t="s">
        <v>34</v>
      </c>
      <c r="D89" s="618" t="s">
        <v>314</v>
      </c>
      <c r="E89" s="619" t="s">
        <v>315</v>
      </c>
      <c r="F89" s="618" t="s">
        <v>314</v>
      </c>
      <c r="G89" s="619" t="s">
        <v>315</v>
      </c>
      <c r="H89" s="618" t="s">
        <v>314</v>
      </c>
      <c r="I89" s="619" t="s">
        <v>315</v>
      </c>
      <c r="J89" s="618" t="s">
        <v>314</v>
      </c>
      <c r="K89" s="619" t="s">
        <v>315</v>
      </c>
      <c r="L89" s="618" t="s">
        <v>314</v>
      </c>
      <c r="M89" s="619" t="s">
        <v>315</v>
      </c>
      <c r="N89" s="618" t="s">
        <v>314</v>
      </c>
      <c r="O89" s="619" t="s">
        <v>315</v>
      </c>
    </row>
    <row r="90" spans="1:21" ht="14.15" hidden="1" customHeight="1" outlineLevel="1" x14ac:dyDescent="0.3">
      <c r="B90" s="635" t="s">
        <v>316</v>
      </c>
      <c r="C90" s="61" t="s">
        <v>81</v>
      </c>
      <c r="D90" s="241">
        <v>32779</v>
      </c>
      <c r="E90" s="160">
        <v>64160</v>
      </c>
      <c r="F90" s="241">
        <v>32911</v>
      </c>
      <c r="G90" s="160">
        <v>61110</v>
      </c>
      <c r="H90" s="241">
        <v>33077</v>
      </c>
      <c r="I90" s="160">
        <v>60189</v>
      </c>
      <c r="J90" s="241">
        <v>34022</v>
      </c>
      <c r="K90" s="160">
        <v>60501</v>
      </c>
      <c r="L90" s="241">
        <v>34372</v>
      </c>
      <c r="M90" s="160">
        <v>61021</v>
      </c>
      <c r="N90" s="241">
        <v>34410</v>
      </c>
      <c r="O90" s="160">
        <v>60437</v>
      </c>
    </row>
    <row r="91" spans="1:21" ht="14.15" hidden="1" customHeight="1" outlineLevel="1" x14ac:dyDescent="0.3">
      <c r="B91" s="250" t="s">
        <v>317</v>
      </c>
      <c r="C91" s="65" t="s">
        <v>81</v>
      </c>
      <c r="D91" s="242">
        <v>3941</v>
      </c>
      <c r="E91" s="214">
        <v>4596</v>
      </c>
      <c r="F91" s="242">
        <v>3354</v>
      </c>
      <c r="G91" s="214">
        <v>3934</v>
      </c>
      <c r="H91" s="242">
        <v>3696</v>
      </c>
      <c r="I91" s="214">
        <v>4317</v>
      </c>
      <c r="J91" s="242">
        <v>3817</v>
      </c>
      <c r="K91" s="214">
        <v>4239</v>
      </c>
      <c r="L91" s="242">
        <v>3490</v>
      </c>
      <c r="M91" s="214">
        <v>4004</v>
      </c>
      <c r="N91" s="242">
        <v>2882</v>
      </c>
      <c r="O91" s="214">
        <v>3784</v>
      </c>
    </row>
    <row r="92" spans="1:21" ht="14" collapsed="1" x14ac:dyDescent="0.3">
      <c r="B92" s="251"/>
      <c r="C92" s="87"/>
      <c r="D92" s="159"/>
      <c r="E92" s="159"/>
      <c r="F92" s="159"/>
      <c r="G92" s="159"/>
      <c r="H92" s="159"/>
      <c r="I92" s="159"/>
      <c r="J92" s="159"/>
      <c r="K92" s="159"/>
      <c r="L92" s="159"/>
      <c r="M92" s="159"/>
    </row>
    <row r="93" spans="1:21" ht="23.25" customHeight="1" x14ac:dyDescent="0.3">
      <c r="A93" s="221"/>
      <c r="B93" s="599" t="s">
        <v>318</v>
      </c>
      <c r="C93" s="599"/>
      <c r="D93" s="599"/>
      <c r="E93" s="599"/>
      <c r="F93" s="599"/>
      <c r="G93" s="599"/>
      <c r="H93" s="599"/>
      <c r="I93" s="599"/>
      <c r="J93" s="599"/>
      <c r="K93" s="600"/>
      <c r="L93" s="600"/>
      <c r="M93" s="600"/>
      <c r="N93" s="600"/>
      <c r="O93" s="600"/>
      <c r="P93" s="600"/>
      <c r="Q93" s="600"/>
      <c r="R93" s="600"/>
    </row>
    <row r="94" spans="1:21" ht="14.5" hidden="1" customHeight="1" outlineLevel="1" x14ac:dyDescent="0.3">
      <c r="B94" s="636"/>
      <c r="C94" s="636"/>
      <c r="D94" s="636"/>
      <c r="E94" s="636"/>
      <c r="F94" s="636"/>
      <c r="G94" s="636"/>
      <c r="H94" s="636"/>
      <c r="I94" s="636"/>
      <c r="J94" s="636"/>
      <c r="K94" s="636"/>
      <c r="L94" s="636"/>
      <c r="M94" s="636"/>
      <c r="N94" s="636"/>
      <c r="O94" s="636"/>
      <c r="P94" s="636"/>
      <c r="Q94" s="636"/>
      <c r="R94" s="636"/>
    </row>
    <row r="95" spans="1:21" ht="30" hidden="1" customHeight="1" outlineLevel="1" x14ac:dyDescent="0.3">
      <c r="B95" s="613"/>
      <c r="C95" s="614"/>
      <c r="D95" s="1234">
        <v>2020</v>
      </c>
      <c r="E95" s="1235"/>
      <c r="F95" s="1236"/>
      <c r="G95" s="1234">
        <v>2021</v>
      </c>
      <c r="H95" s="1235"/>
      <c r="I95" s="1236"/>
      <c r="J95" s="1234">
        <v>2022</v>
      </c>
      <c r="K95" s="1235"/>
      <c r="L95" s="1236"/>
      <c r="M95" s="1234">
        <v>2023</v>
      </c>
      <c r="N95" s="1235"/>
      <c r="O95" s="1236"/>
      <c r="P95" s="1234">
        <v>2024</v>
      </c>
      <c r="Q95" s="1235"/>
      <c r="R95" s="1236"/>
      <c r="S95" s="1234">
        <v>2025</v>
      </c>
      <c r="T95" s="1235"/>
      <c r="U95" s="1236"/>
    </row>
    <row r="96" spans="1:21" s="59" customFormat="1" ht="30" hidden="1" customHeight="1" outlineLevel="1" x14ac:dyDescent="0.3">
      <c r="A96" s="62"/>
      <c r="B96" s="625"/>
      <c r="C96" s="626" t="s">
        <v>34</v>
      </c>
      <c r="D96" s="627" t="s">
        <v>287</v>
      </c>
      <c r="E96" s="628" t="s">
        <v>288</v>
      </c>
      <c r="F96" s="629" t="s">
        <v>289</v>
      </c>
      <c r="G96" s="627" t="s">
        <v>287</v>
      </c>
      <c r="H96" s="628" t="s">
        <v>288</v>
      </c>
      <c r="I96" s="629" t="s">
        <v>289</v>
      </c>
      <c r="J96" s="628" t="s">
        <v>287</v>
      </c>
      <c r="K96" s="628" t="s">
        <v>288</v>
      </c>
      <c r="L96" s="628" t="s">
        <v>289</v>
      </c>
      <c r="M96" s="628" t="s">
        <v>287</v>
      </c>
      <c r="N96" s="628" t="s">
        <v>288</v>
      </c>
      <c r="O96" s="628" t="s">
        <v>289</v>
      </c>
      <c r="P96" s="627" t="s">
        <v>287</v>
      </c>
      <c r="Q96" s="628" t="s">
        <v>288</v>
      </c>
      <c r="R96" s="629" t="s">
        <v>289</v>
      </c>
      <c r="S96" s="627" t="s">
        <v>287</v>
      </c>
      <c r="T96" s="628" t="s">
        <v>288</v>
      </c>
      <c r="U96" s="629" t="s">
        <v>289</v>
      </c>
    </row>
    <row r="97" spans="1:21" s="254" customFormat="1" ht="30" hidden="1" customHeight="1" outlineLevel="1" x14ac:dyDescent="0.3">
      <c r="A97" s="252"/>
      <c r="B97" s="637" t="s">
        <v>319</v>
      </c>
      <c r="C97" s="253" t="s">
        <v>81</v>
      </c>
      <c r="D97" s="237">
        <v>3690</v>
      </c>
      <c r="E97" s="238">
        <v>5664</v>
      </c>
      <c r="F97" s="239">
        <v>9354</v>
      </c>
      <c r="G97" s="237">
        <v>5273</v>
      </c>
      <c r="H97" s="238">
        <v>7655</v>
      </c>
      <c r="I97" s="239">
        <v>12928</v>
      </c>
      <c r="J97" s="238">
        <v>5328</v>
      </c>
      <c r="K97" s="238">
        <v>8878</v>
      </c>
      <c r="L97" s="238">
        <v>14206</v>
      </c>
      <c r="M97" s="238">
        <v>5389</v>
      </c>
      <c r="N97" s="238">
        <v>9831</v>
      </c>
      <c r="O97" s="238">
        <v>15220</v>
      </c>
      <c r="P97" s="237">
        <v>4788</v>
      </c>
      <c r="Q97" s="238">
        <v>9187</v>
      </c>
      <c r="R97" s="239">
        <v>13975</v>
      </c>
      <c r="S97" s="237">
        <v>3515</v>
      </c>
      <c r="T97" s="238">
        <v>8500</v>
      </c>
      <c r="U97" s="239">
        <v>12015</v>
      </c>
    </row>
    <row r="98" spans="1:21" ht="30" hidden="1" customHeight="1" outlineLevel="1" x14ac:dyDescent="0.3">
      <c r="B98" s="607" t="s">
        <v>1150</v>
      </c>
      <c r="C98" s="255"/>
      <c r="D98" s="256"/>
      <c r="E98" s="257"/>
      <c r="F98" s="258"/>
      <c r="G98" s="256"/>
      <c r="H98" s="257"/>
      <c r="I98" s="258"/>
      <c r="J98" s="257"/>
      <c r="K98" s="257"/>
      <c r="L98" s="257"/>
      <c r="M98" s="257"/>
      <c r="N98" s="257"/>
      <c r="O98" s="257"/>
      <c r="P98" s="256"/>
      <c r="Q98" s="257"/>
      <c r="R98" s="258"/>
      <c r="S98" s="256"/>
      <c r="T98" s="257"/>
      <c r="U98" s="258"/>
    </row>
    <row r="99" spans="1:21" ht="14.5" hidden="1" customHeight="1" outlineLevel="1" x14ac:dyDescent="0.3">
      <c r="B99" s="244" t="s">
        <v>314</v>
      </c>
      <c r="C99" s="61" t="s">
        <v>81</v>
      </c>
      <c r="D99" s="241">
        <v>1279</v>
      </c>
      <c r="E99" s="159">
        <v>2579</v>
      </c>
      <c r="F99" s="160">
        <v>3858</v>
      </c>
      <c r="G99" s="241">
        <v>1796</v>
      </c>
      <c r="H99" s="159">
        <v>3413</v>
      </c>
      <c r="I99" s="160">
        <v>5209</v>
      </c>
      <c r="J99" s="159">
        <v>2255</v>
      </c>
      <c r="K99" s="159">
        <v>3730</v>
      </c>
      <c r="L99" s="159">
        <v>5985</v>
      </c>
      <c r="M99" s="159">
        <v>2238</v>
      </c>
      <c r="N99" s="159">
        <v>4036</v>
      </c>
      <c r="O99" s="159">
        <v>6274</v>
      </c>
      <c r="P99" s="241">
        <v>1895</v>
      </c>
      <c r="Q99" s="159">
        <v>3999</v>
      </c>
      <c r="R99" s="160">
        <v>5894</v>
      </c>
      <c r="S99" s="241">
        <v>1298</v>
      </c>
      <c r="T99" s="159">
        <v>3408</v>
      </c>
      <c r="U99" s="160">
        <v>4706</v>
      </c>
    </row>
    <row r="100" spans="1:21" ht="14.5" hidden="1" customHeight="1" outlineLevel="1" x14ac:dyDescent="0.3">
      <c r="B100" s="244" t="s">
        <v>315</v>
      </c>
      <c r="C100" s="61" t="s">
        <v>81</v>
      </c>
      <c r="D100" s="241">
        <v>2411</v>
      </c>
      <c r="E100" s="159">
        <v>3085</v>
      </c>
      <c r="F100" s="160">
        <v>5496</v>
      </c>
      <c r="G100" s="241">
        <v>3477</v>
      </c>
      <c r="H100" s="159">
        <v>4242</v>
      </c>
      <c r="I100" s="160">
        <v>7719</v>
      </c>
      <c r="J100" s="159">
        <v>3073</v>
      </c>
      <c r="K100" s="159">
        <v>5148</v>
      </c>
      <c r="L100" s="159">
        <v>8221</v>
      </c>
      <c r="M100" s="159">
        <v>3151</v>
      </c>
      <c r="N100" s="159">
        <v>5795</v>
      </c>
      <c r="O100" s="159">
        <v>8946</v>
      </c>
      <c r="P100" s="241">
        <v>2893</v>
      </c>
      <c r="Q100" s="159">
        <v>5188</v>
      </c>
      <c r="R100" s="160">
        <v>8081</v>
      </c>
      <c r="S100" s="241">
        <v>2217</v>
      </c>
      <c r="T100" s="159">
        <v>5092</v>
      </c>
      <c r="U100" s="160">
        <v>7309</v>
      </c>
    </row>
    <row r="101" spans="1:21" ht="30" hidden="1" customHeight="1" outlineLevel="1" x14ac:dyDescent="0.3">
      <c r="B101" s="607" t="s">
        <v>320</v>
      </c>
      <c r="C101" s="255"/>
      <c r="D101" s="256"/>
      <c r="E101" s="257"/>
      <c r="F101" s="258"/>
      <c r="G101" s="256"/>
      <c r="H101" s="257"/>
      <c r="I101" s="258"/>
      <c r="J101" s="257"/>
      <c r="K101" s="257"/>
      <c r="L101" s="257"/>
      <c r="M101" s="257"/>
      <c r="N101" s="257"/>
      <c r="O101" s="257"/>
      <c r="P101" s="241"/>
      <c r="Q101" s="596"/>
      <c r="R101" s="160"/>
      <c r="S101" s="241"/>
      <c r="T101" s="596"/>
      <c r="U101" s="160"/>
    </row>
    <row r="102" spans="1:21" ht="14.5" hidden="1" customHeight="1" outlineLevel="1" x14ac:dyDescent="0.3">
      <c r="B102" s="244" t="s">
        <v>321</v>
      </c>
      <c r="C102" s="61" t="s">
        <v>81</v>
      </c>
      <c r="D102" s="241">
        <v>1059</v>
      </c>
      <c r="E102" s="159">
        <v>162</v>
      </c>
      <c r="F102" s="160">
        <v>1221</v>
      </c>
      <c r="G102" s="241">
        <v>1066</v>
      </c>
      <c r="H102" s="159">
        <v>240</v>
      </c>
      <c r="I102" s="160">
        <v>1306</v>
      </c>
      <c r="J102" s="159">
        <v>1893</v>
      </c>
      <c r="K102" s="159">
        <v>468</v>
      </c>
      <c r="L102" s="159">
        <v>2361</v>
      </c>
      <c r="M102" s="159">
        <v>1630</v>
      </c>
      <c r="N102" s="159">
        <v>561</v>
      </c>
      <c r="O102" s="159">
        <v>2191</v>
      </c>
      <c r="P102" s="241">
        <v>1495</v>
      </c>
      <c r="Q102" s="159">
        <v>562</v>
      </c>
      <c r="R102" s="160">
        <v>2057</v>
      </c>
      <c r="S102" s="241">
        <v>1085</v>
      </c>
      <c r="T102" s="159">
        <v>364</v>
      </c>
      <c r="U102" s="160">
        <v>1449</v>
      </c>
    </row>
    <row r="103" spans="1:21" ht="14.5" hidden="1" customHeight="1" outlineLevel="1" x14ac:dyDescent="0.3">
      <c r="B103" s="244" t="s">
        <v>322</v>
      </c>
      <c r="C103" s="61" t="s">
        <v>81</v>
      </c>
      <c r="D103" s="241">
        <v>2631</v>
      </c>
      <c r="E103" s="159">
        <v>5502</v>
      </c>
      <c r="F103" s="160">
        <v>8133</v>
      </c>
      <c r="G103" s="241">
        <v>4207</v>
      </c>
      <c r="H103" s="159">
        <v>7415</v>
      </c>
      <c r="I103" s="160">
        <v>11622</v>
      </c>
      <c r="J103" s="159">
        <v>3435</v>
      </c>
      <c r="K103" s="159">
        <v>8410</v>
      </c>
      <c r="L103" s="159">
        <v>11845</v>
      </c>
      <c r="M103" s="159">
        <v>3759</v>
      </c>
      <c r="N103" s="159">
        <v>9270</v>
      </c>
      <c r="O103" s="159">
        <v>13029</v>
      </c>
      <c r="P103" s="241">
        <v>3293</v>
      </c>
      <c r="Q103" s="159">
        <v>8625</v>
      </c>
      <c r="R103" s="160">
        <v>11918</v>
      </c>
      <c r="S103" s="241">
        <v>2430</v>
      </c>
      <c r="T103" s="159">
        <v>8136</v>
      </c>
      <c r="U103" s="160">
        <v>10566</v>
      </c>
    </row>
    <row r="104" spans="1:21" ht="30" hidden="1" customHeight="1" outlineLevel="1" x14ac:dyDescent="0.3">
      <c r="B104" s="607" t="s">
        <v>323</v>
      </c>
      <c r="C104" s="255"/>
      <c r="D104" s="256"/>
      <c r="E104" s="257"/>
      <c r="F104" s="258"/>
      <c r="G104" s="256"/>
      <c r="H104" s="257"/>
      <c r="I104" s="258"/>
      <c r="J104" s="257"/>
      <c r="K104" s="257"/>
      <c r="L104" s="257"/>
      <c r="M104" s="257"/>
      <c r="N104" s="257"/>
      <c r="O104" s="257"/>
      <c r="P104" s="241"/>
      <c r="Q104" s="596"/>
      <c r="R104" s="160"/>
      <c r="S104" s="241"/>
      <c r="U104" s="160"/>
    </row>
    <row r="105" spans="1:21" ht="14.5" hidden="1" customHeight="1" outlineLevel="1" x14ac:dyDescent="0.3">
      <c r="B105" s="244" t="s">
        <v>324</v>
      </c>
      <c r="C105" s="61" t="s">
        <v>81</v>
      </c>
      <c r="D105" s="241">
        <v>1301</v>
      </c>
      <c r="E105" s="159">
        <v>164</v>
      </c>
      <c r="F105" s="160">
        <v>1465</v>
      </c>
      <c r="G105" s="241">
        <v>1528</v>
      </c>
      <c r="H105" s="159">
        <v>178</v>
      </c>
      <c r="I105" s="160">
        <v>1706</v>
      </c>
      <c r="J105" s="159">
        <v>2202</v>
      </c>
      <c r="K105" s="159">
        <v>435</v>
      </c>
      <c r="L105" s="159">
        <v>2637</v>
      </c>
      <c r="M105" s="159">
        <v>2403</v>
      </c>
      <c r="N105" s="159">
        <v>490</v>
      </c>
      <c r="O105" s="159">
        <v>2893</v>
      </c>
      <c r="P105" s="241">
        <v>2370</v>
      </c>
      <c r="Q105" s="159">
        <v>534</v>
      </c>
      <c r="R105" s="160">
        <v>2904</v>
      </c>
      <c r="S105" s="241">
        <v>1450</v>
      </c>
      <c r="T105" s="160">
        <v>403</v>
      </c>
      <c r="U105" s="160">
        <v>1853</v>
      </c>
    </row>
    <row r="106" spans="1:21" ht="14.5" hidden="1" customHeight="1" outlineLevel="1" x14ac:dyDescent="0.3">
      <c r="B106" s="244" t="s">
        <v>300</v>
      </c>
      <c r="C106" s="61" t="s">
        <v>81</v>
      </c>
      <c r="D106" s="241">
        <v>2389</v>
      </c>
      <c r="E106" s="159">
        <v>5500</v>
      </c>
      <c r="F106" s="160">
        <v>7889</v>
      </c>
      <c r="G106" s="241">
        <v>3745</v>
      </c>
      <c r="H106" s="159">
        <v>7477</v>
      </c>
      <c r="I106" s="160">
        <v>11222</v>
      </c>
      <c r="J106" s="159">
        <v>3126</v>
      </c>
      <c r="K106" s="159">
        <v>8443</v>
      </c>
      <c r="L106" s="159">
        <v>11569</v>
      </c>
      <c r="M106" s="159">
        <v>2986</v>
      </c>
      <c r="N106" s="159">
        <v>9341</v>
      </c>
      <c r="O106" s="159">
        <v>12327</v>
      </c>
      <c r="P106" s="241">
        <v>2418</v>
      </c>
      <c r="Q106" s="159">
        <v>8653</v>
      </c>
      <c r="R106" s="160">
        <v>11071</v>
      </c>
      <c r="S106" s="241">
        <v>2065</v>
      </c>
      <c r="T106" s="159">
        <v>8097</v>
      </c>
      <c r="U106" s="160">
        <v>10162</v>
      </c>
    </row>
    <row r="107" spans="1:21" ht="30" hidden="1" customHeight="1" outlineLevel="1" x14ac:dyDescent="0.3">
      <c r="B107" s="607" t="s">
        <v>325</v>
      </c>
      <c r="C107" s="255"/>
      <c r="D107" s="256"/>
      <c r="E107" s="257"/>
      <c r="F107" s="258"/>
      <c r="G107" s="256"/>
      <c r="H107" s="257"/>
      <c r="I107" s="258"/>
      <c r="J107" s="257"/>
      <c r="K107" s="257"/>
      <c r="L107" s="257"/>
      <c r="M107" s="257"/>
      <c r="N107" s="257"/>
      <c r="O107" s="257"/>
      <c r="P107" s="241"/>
      <c r="Q107" s="596"/>
      <c r="R107" s="160"/>
      <c r="S107" s="241"/>
      <c r="T107" s="596"/>
      <c r="U107" s="160"/>
    </row>
    <row r="108" spans="1:21" ht="14.5" hidden="1" customHeight="1" outlineLevel="1" x14ac:dyDescent="0.3">
      <c r="B108" s="244" t="s">
        <v>301</v>
      </c>
      <c r="C108" s="61" t="s">
        <v>81</v>
      </c>
      <c r="D108" s="241">
        <v>1417</v>
      </c>
      <c r="E108" s="159">
        <v>3139</v>
      </c>
      <c r="F108" s="160">
        <v>4556</v>
      </c>
      <c r="G108" s="241">
        <v>2335</v>
      </c>
      <c r="H108" s="159">
        <v>4073</v>
      </c>
      <c r="I108" s="160">
        <v>6408</v>
      </c>
      <c r="J108" s="159">
        <v>2131</v>
      </c>
      <c r="K108" s="159">
        <v>4469</v>
      </c>
      <c r="L108" s="159">
        <v>6600</v>
      </c>
      <c r="M108" s="159">
        <v>2079</v>
      </c>
      <c r="N108" s="159">
        <v>5042</v>
      </c>
      <c r="O108" s="159">
        <v>7121</v>
      </c>
      <c r="P108" s="241">
        <v>1800</v>
      </c>
      <c r="Q108" s="159">
        <v>4816</v>
      </c>
      <c r="R108" s="160">
        <v>6616</v>
      </c>
      <c r="S108" s="241">
        <v>1307</v>
      </c>
      <c r="T108" s="159">
        <v>4732</v>
      </c>
      <c r="U108" s="160">
        <v>6039</v>
      </c>
    </row>
    <row r="109" spans="1:21" ht="14.5" hidden="1" customHeight="1" outlineLevel="1" x14ac:dyDescent="0.3">
      <c r="B109" s="244" t="s">
        <v>302</v>
      </c>
      <c r="C109" s="61" t="s">
        <v>81</v>
      </c>
      <c r="D109" s="241">
        <v>2061</v>
      </c>
      <c r="E109" s="159">
        <v>2219</v>
      </c>
      <c r="F109" s="160">
        <v>4280</v>
      </c>
      <c r="G109" s="241">
        <v>2557</v>
      </c>
      <c r="H109" s="159">
        <v>3101</v>
      </c>
      <c r="I109" s="160">
        <v>5658</v>
      </c>
      <c r="J109" s="159">
        <v>2755</v>
      </c>
      <c r="K109" s="159">
        <v>3774</v>
      </c>
      <c r="L109" s="159">
        <v>6529</v>
      </c>
      <c r="M109" s="159">
        <v>2842</v>
      </c>
      <c r="N109" s="159">
        <v>4059</v>
      </c>
      <c r="O109" s="159">
        <v>6901</v>
      </c>
      <c r="P109" s="241">
        <v>2612</v>
      </c>
      <c r="Q109" s="159">
        <v>3827</v>
      </c>
      <c r="R109" s="160">
        <v>6439</v>
      </c>
      <c r="S109" s="241">
        <v>1922</v>
      </c>
      <c r="T109" s="159">
        <v>3318</v>
      </c>
      <c r="U109" s="160">
        <v>5240</v>
      </c>
    </row>
    <row r="110" spans="1:21" ht="14.5" hidden="1" customHeight="1" outlineLevel="1" x14ac:dyDescent="0.3">
      <c r="B110" s="244" t="s">
        <v>303</v>
      </c>
      <c r="C110" s="61" t="s">
        <v>81</v>
      </c>
      <c r="D110" s="241">
        <v>212</v>
      </c>
      <c r="E110" s="159">
        <v>306</v>
      </c>
      <c r="F110" s="160">
        <v>518</v>
      </c>
      <c r="G110" s="241">
        <v>381</v>
      </c>
      <c r="H110" s="159">
        <v>481</v>
      </c>
      <c r="I110" s="160">
        <v>862</v>
      </c>
      <c r="J110" s="159">
        <v>442</v>
      </c>
      <c r="K110" s="159">
        <v>635</v>
      </c>
      <c r="L110" s="159">
        <v>1077</v>
      </c>
      <c r="M110" s="159">
        <v>468</v>
      </c>
      <c r="N110" s="159">
        <v>730</v>
      </c>
      <c r="O110" s="159">
        <v>1198</v>
      </c>
      <c r="P110" s="241">
        <v>376</v>
      </c>
      <c r="Q110" s="159">
        <v>544</v>
      </c>
      <c r="R110" s="160">
        <v>920</v>
      </c>
      <c r="S110" s="241">
        <v>286</v>
      </c>
      <c r="T110" s="159">
        <v>450</v>
      </c>
      <c r="U110" s="160">
        <v>736</v>
      </c>
    </row>
    <row r="111" spans="1:21" ht="30" hidden="1" customHeight="1" outlineLevel="1" x14ac:dyDescent="0.3">
      <c r="B111" s="607" t="s">
        <v>326</v>
      </c>
      <c r="C111" s="255"/>
      <c r="D111" s="256"/>
      <c r="E111" s="257"/>
      <c r="F111" s="258"/>
      <c r="G111" s="256"/>
      <c r="H111" s="257"/>
      <c r="I111" s="258"/>
      <c r="J111" s="257"/>
      <c r="K111" s="257"/>
      <c r="L111" s="257"/>
      <c r="M111" s="257"/>
      <c r="N111" s="257"/>
      <c r="O111" s="257"/>
      <c r="P111" s="241"/>
      <c r="Q111" s="596"/>
      <c r="R111" s="597"/>
      <c r="S111" s="241"/>
      <c r="T111" s="596"/>
      <c r="U111" s="597"/>
    </row>
    <row r="112" spans="1:21" ht="14.5" hidden="1" customHeight="1" outlineLevel="1" x14ac:dyDescent="0.3">
      <c r="B112" s="244" t="s">
        <v>290</v>
      </c>
      <c r="C112" s="61" t="s">
        <v>81</v>
      </c>
      <c r="D112" s="241">
        <v>1145</v>
      </c>
      <c r="E112" s="159">
        <v>170</v>
      </c>
      <c r="F112" s="160">
        <v>1315</v>
      </c>
      <c r="G112" s="241">
        <v>1139</v>
      </c>
      <c r="H112" s="159">
        <v>258</v>
      </c>
      <c r="I112" s="160">
        <v>1397</v>
      </c>
      <c r="J112" s="159">
        <v>2031</v>
      </c>
      <c r="K112" s="159">
        <v>507</v>
      </c>
      <c r="L112" s="159">
        <v>2538</v>
      </c>
      <c r="M112" s="159">
        <v>1804</v>
      </c>
      <c r="N112" s="159">
        <v>624</v>
      </c>
      <c r="O112" s="159">
        <v>2428</v>
      </c>
      <c r="P112" s="241">
        <v>1673</v>
      </c>
      <c r="Q112" s="159">
        <v>626</v>
      </c>
      <c r="R112" s="160">
        <v>2299</v>
      </c>
      <c r="S112" s="241">
        <v>1179</v>
      </c>
      <c r="T112" s="159">
        <v>412</v>
      </c>
      <c r="U112" s="160">
        <v>1591</v>
      </c>
    </row>
    <row r="113" spans="2:21" ht="14.5" hidden="1" customHeight="1" outlineLevel="1" x14ac:dyDescent="0.3">
      <c r="B113" s="244" t="s">
        <v>293</v>
      </c>
      <c r="C113" s="61" t="s">
        <v>81</v>
      </c>
      <c r="D113" s="241">
        <v>573</v>
      </c>
      <c r="E113" s="159">
        <v>452</v>
      </c>
      <c r="F113" s="160">
        <v>1025</v>
      </c>
      <c r="G113" s="241">
        <v>827</v>
      </c>
      <c r="H113" s="159">
        <v>268</v>
      </c>
      <c r="I113" s="160">
        <v>1095</v>
      </c>
      <c r="J113" s="159">
        <v>1189</v>
      </c>
      <c r="K113" s="159">
        <v>625</v>
      </c>
      <c r="L113" s="159">
        <v>1814</v>
      </c>
      <c r="M113" s="159">
        <v>1040</v>
      </c>
      <c r="N113" s="159">
        <v>539</v>
      </c>
      <c r="O113" s="159">
        <v>1579</v>
      </c>
      <c r="P113" s="241">
        <v>956</v>
      </c>
      <c r="Q113" s="159">
        <v>580</v>
      </c>
      <c r="R113" s="276">
        <v>1536</v>
      </c>
      <c r="S113" s="241">
        <v>686</v>
      </c>
      <c r="T113" s="159">
        <v>358</v>
      </c>
      <c r="U113" s="276">
        <v>1044</v>
      </c>
    </row>
    <row r="114" spans="2:21" ht="14.5" hidden="1" customHeight="1" outlineLevel="1" x14ac:dyDescent="0.3">
      <c r="B114" s="244" t="s">
        <v>103</v>
      </c>
      <c r="C114" s="61" t="s">
        <v>81</v>
      </c>
      <c r="D114" s="241">
        <v>280</v>
      </c>
      <c r="E114" s="159">
        <v>160</v>
      </c>
      <c r="F114" s="160">
        <v>440</v>
      </c>
      <c r="G114" s="241">
        <v>389</v>
      </c>
      <c r="H114" s="159">
        <v>167</v>
      </c>
      <c r="I114" s="160">
        <v>556</v>
      </c>
      <c r="J114" s="159">
        <v>378</v>
      </c>
      <c r="K114" s="159">
        <v>78</v>
      </c>
      <c r="L114" s="159">
        <v>456</v>
      </c>
      <c r="M114" s="159">
        <v>559</v>
      </c>
      <c r="N114" s="159">
        <v>371</v>
      </c>
      <c r="O114" s="159">
        <v>930</v>
      </c>
      <c r="P114" s="241">
        <v>571</v>
      </c>
      <c r="Q114" s="159">
        <v>267</v>
      </c>
      <c r="R114" s="276">
        <v>838</v>
      </c>
      <c r="S114" s="241">
        <v>319</v>
      </c>
      <c r="T114" s="159">
        <v>1468</v>
      </c>
      <c r="U114" s="276">
        <v>1787</v>
      </c>
    </row>
    <row r="115" spans="2:21" ht="14.5" hidden="1" customHeight="1" outlineLevel="1" x14ac:dyDescent="0.3">
      <c r="B115" s="244" t="s">
        <v>294</v>
      </c>
      <c r="C115" s="61" t="s">
        <v>81</v>
      </c>
      <c r="D115" s="241">
        <v>568</v>
      </c>
      <c r="E115" s="159">
        <v>962</v>
      </c>
      <c r="F115" s="160">
        <v>1530</v>
      </c>
      <c r="G115" s="241">
        <v>1452</v>
      </c>
      <c r="H115" s="159">
        <v>1421</v>
      </c>
      <c r="I115" s="160">
        <v>2873</v>
      </c>
      <c r="J115" s="159">
        <v>564</v>
      </c>
      <c r="K115" s="159">
        <v>1801</v>
      </c>
      <c r="L115" s="159">
        <v>2365</v>
      </c>
      <c r="M115" s="159">
        <v>573</v>
      </c>
      <c r="N115" s="159">
        <v>1694</v>
      </c>
      <c r="O115" s="159">
        <v>2267</v>
      </c>
      <c r="P115" s="241">
        <v>444</v>
      </c>
      <c r="Q115" s="159">
        <v>655</v>
      </c>
      <c r="R115" s="160">
        <v>1099</v>
      </c>
      <c r="S115" s="241">
        <v>402</v>
      </c>
      <c r="T115" s="159">
        <v>460</v>
      </c>
      <c r="U115" s="160">
        <v>862</v>
      </c>
    </row>
    <row r="116" spans="2:21" ht="14.5" hidden="1" customHeight="1" outlineLevel="1" x14ac:dyDescent="0.3">
      <c r="B116" s="244" t="s">
        <v>295</v>
      </c>
      <c r="C116" s="61" t="s">
        <v>81</v>
      </c>
      <c r="D116" s="241">
        <v>289</v>
      </c>
      <c r="E116" s="159">
        <v>3635</v>
      </c>
      <c r="F116" s="160">
        <v>3924</v>
      </c>
      <c r="G116" s="241">
        <v>420</v>
      </c>
      <c r="H116" s="159">
        <v>5190</v>
      </c>
      <c r="I116" s="160">
        <v>5610</v>
      </c>
      <c r="J116" s="159">
        <v>502</v>
      </c>
      <c r="K116" s="159">
        <v>5580</v>
      </c>
      <c r="L116" s="159">
        <v>6082</v>
      </c>
      <c r="M116" s="159">
        <v>770</v>
      </c>
      <c r="N116" s="159">
        <v>6484</v>
      </c>
      <c r="O116" s="159">
        <v>7254</v>
      </c>
      <c r="P116" s="241">
        <v>596</v>
      </c>
      <c r="Q116" s="159">
        <v>6926</v>
      </c>
      <c r="R116" s="160">
        <v>7522</v>
      </c>
      <c r="S116" s="241">
        <v>431</v>
      </c>
      <c r="T116" s="159">
        <v>5543</v>
      </c>
      <c r="U116" s="160">
        <v>5974</v>
      </c>
    </row>
    <row r="117" spans="2:21" ht="14.5" hidden="1" customHeight="1" outlineLevel="1" x14ac:dyDescent="0.3">
      <c r="B117" s="244" t="s">
        <v>296</v>
      </c>
      <c r="C117" s="61" t="s">
        <v>81</v>
      </c>
      <c r="D117" s="241">
        <v>498</v>
      </c>
      <c r="E117" s="159">
        <v>285</v>
      </c>
      <c r="F117" s="160">
        <v>783</v>
      </c>
      <c r="G117" s="241">
        <v>973</v>
      </c>
      <c r="H117" s="159">
        <v>351</v>
      </c>
      <c r="I117" s="160">
        <v>1324</v>
      </c>
      <c r="J117" s="159">
        <v>561</v>
      </c>
      <c r="K117" s="159">
        <v>287</v>
      </c>
      <c r="L117" s="159">
        <v>848</v>
      </c>
      <c r="M117" s="159">
        <v>564</v>
      </c>
      <c r="N117" s="159">
        <v>119</v>
      </c>
      <c r="O117" s="159">
        <v>683</v>
      </c>
      <c r="P117" s="241">
        <v>372</v>
      </c>
      <c r="Q117" s="159">
        <v>133</v>
      </c>
      <c r="R117" s="160">
        <v>505</v>
      </c>
      <c r="S117" s="241">
        <v>378</v>
      </c>
      <c r="T117" s="159">
        <v>259</v>
      </c>
      <c r="U117" s="160">
        <v>637</v>
      </c>
    </row>
    <row r="118" spans="2:21" ht="15.75" hidden="1" customHeight="1" outlineLevel="1" x14ac:dyDescent="0.3">
      <c r="B118" s="259" t="s">
        <v>297</v>
      </c>
      <c r="C118" s="65" t="s">
        <v>81</v>
      </c>
      <c r="D118" s="242">
        <v>337</v>
      </c>
      <c r="E118" s="213"/>
      <c r="F118" s="214">
        <v>337</v>
      </c>
      <c r="G118" s="242">
        <v>73</v>
      </c>
      <c r="H118" s="213">
        <v>0</v>
      </c>
      <c r="I118" s="214">
        <v>73</v>
      </c>
      <c r="J118" s="213">
        <v>103</v>
      </c>
      <c r="K118" s="213">
        <v>0</v>
      </c>
      <c r="L118" s="213">
        <v>103</v>
      </c>
      <c r="M118" s="213">
        <v>79</v>
      </c>
      <c r="N118" s="213">
        <v>0</v>
      </c>
      <c r="O118" s="213">
        <v>79</v>
      </c>
      <c r="P118" s="242">
        <v>176</v>
      </c>
      <c r="Q118" s="213">
        <v>0</v>
      </c>
      <c r="R118" s="214">
        <v>176</v>
      </c>
      <c r="S118" s="242">
        <v>120</v>
      </c>
      <c r="T118" s="213">
        <v>0</v>
      </c>
      <c r="U118" s="214">
        <v>120</v>
      </c>
    </row>
    <row r="119" spans="2:21" ht="13.5" hidden="1" customHeight="1" outlineLevel="1" x14ac:dyDescent="0.3">
      <c r="B119" s="260"/>
      <c r="C119" s="87"/>
      <c r="D119" s="159"/>
      <c r="E119" s="159"/>
      <c r="F119" s="159"/>
      <c r="G119" s="159"/>
      <c r="H119" s="159"/>
      <c r="I119" s="159"/>
      <c r="J119" s="159"/>
      <c r="K119" s="159"/>
      <c r="L119" s="159"/>
      <c r="M119" s="159"/>
      <c r="N119" s="159"/>
      <c r="O119" s="159"/>
      <c r="P119" s="159"/>
      <c r="Q119" s="159"/>
      <c r="R119" s="159"/>
    </row>
    <row r="120" spans="2:21" ht="13.5" hidden="1" customHeight="1" outlineLevel="1" x14ac:dyDescent="0.3">
      <c r="B120" s="260"/>
      <c r="C120" s="87"/>
      <c r="D120" s="159"/>
      <c r="E120" s="159"/>
      <c r="F120" s="159"/>
      <c r="G120" s="159"/>
      <c r="H120" s="159"/>
      <c r="I120" s="159"/>
      <c r="J120" s="159"/>
      <c r="K120" s="159"/>
      <c r="L120" s="159"/>
      <c r="M120" s="159"/>
      <c r="N120" s="159"/>
      <c r="O120" s="159"/>
      <c r="P120" s="159"/>
      <c r="Q120" s="159"/>
      <c r="R120" s="159"/>
    </row>
    <row r="121" spans="2:21" ht="13.5" hidden="1" customHeight="1" outlineLevel="1" x14ac:dyDescent="0.3">
      <c r="B121" s="260"/>
      <c r="C121" s="87"/>
      <c r="D121" s="159"/>
      <c r="E121" s="159"/>
      <c r="F121" s="159"/>
      <c r="G121" s="159"/>
      <c r="H121" s="159"/>
      <c r="I121" s="159"/>
      <c r="J121" s="159"/>
      <c r="K121" s="159"/>
      <c r="L121" s="159"/>
      <c r="M121" s="159"/>
      <c r="N121" s="159"/>
      <c r="O121" s="159"/>
      <c r="P121" s="159"/>
      <c r="Q121" s="159"/>
      <c r="R121" s="159"/>
    </row>
    <row r="122" spans="2:21" ht="15" hidden="1" customHeight="1" outlineLevel="1" x14ac:dyDescent="0.3">
      <c r="B122" s="73"/>
      <c r="C122" s="118"/>
      <c r="D122" s="224"/>
      <c r="E122" s="224"/>
      <c r="F122" s="224"/>
      <c r="G122" s="224"/>
      <c r="H122" s="224"/>
      <c r="I122" s="5"/>
      <c r="J122" s="5"/>
      <c r="K122" s="5"/>
      <c r="L122" s="5"/>
      <c r="M122" s="5"/>
      <c r="N122" s="5"/>
      <c r="O122" s="5"/>
      <c r="P122" s="5"/>
      <c r="Q122" s="5"/>
      <c r="R122" s="5"/>
    </row>
    <row r="123" spans="2:21" ht="30" hidden="1" customHeight="1" outlineLevel="1" x14ac:dyDescent="0.3">
      <c r="B123" s="638"/>
      <c r="C123" s="601" t="s">
        <v>34</v>
      </c>
      <c r="D123" s="601">
        <v>2020</v>
      </c>
      <c r="E123" s="601">
        <v>2021</v>
      </c>
      <c r="F123" s="601">
        <v>2022</v>
      </c>
      <c r="G123" s="601">
        <v>2023</v>
      </c>
      <c r="H123" s="601">
        <v>2024</v>
      </c>
      <c r="I123" s="601">
        <v>2025</v>
      </c>
      <c r="J123" s="5"/>
      <c r="K123" s="5"/>
      <c r="L123" s="5"/>
      <c r="M123" s="5"/>
      <c r="N123" s="5"/>
      <c r="O123" s="5"/>
      <c r="P123" s="5"/>
      <c r="Q123" s="5"/>
      <c r="R123" s="5"/>
    </row>
    <row r="124" spans="2:21" ht="30" hidden="1" customHeight="1" outlineLevel="1" x14ac:dyDescent="0.3">
      <c r="B124" s="607" t="s">
        <v>327</v>
      </c>
      <c r="C124" s="607"/>
      <c r="D124" s="608"/>
      <c r="E124" s="608"/>
      <c r="F124" s="608"/>
      <c r="G124" s="608"/>
      <c r="H124" s="608"/>
      <c r="I124" s="609"/>
      <c r="J124" s="73"/>
      <c r="K124" s="72"/>
      <c r="L124" s="73"/>
      <c r="M124" s="72"/>
      <c r="N124" s="73"/>
      <c r="O124" s="72"/>
      <c r="P124" s="73"/>
      <c r="Q124" s="72"/>
      <c r="R124" s="73"/>
      <c r="S124" s="72"/>
      <c r="T124" s="73"/>
      <c r="U124" s="232"/>
    </row>
    <row r="125" spans="2:21" ht="14.5" hidden="1" customHeight="1" outlineLevel="1" x14ac:dyDescent="0.3">
      <c r="B125" s="610" t="s">
        <v>274</v>
      </c>
      <c r="C125" s="61" t="s">
        <v>81</v>
      </c>
      <c r="D125" s="159">
        <v>139</v>
      </c>
      <c r="E125" s="159">
        <v>214</v>
      </c>
      <c r="F125" s="159">
        <v>273</v>
      </c>
      <c r="G125" s="159">
        <v>417</v>
      </c>
      <c r="H125" s="159">
        <v>439</v>
      </c>
      <c r="I125" s="160">
        <v>246</v>
      </c>
      <c r="J125" s="5"/>
      <c r="K125" s="5"/>
      <c r="L125" s="5"/>
      <c r="M125" s="5"/>
      <c r="N125" s="5"/>
      <c r="O125" s="5"/>
      <c r="P125" s="5"/>
      <c r="Q125" s="5"/>
      <c r="R125" s="5"/>
    </row>
    <row r="126" spans="2:21" ht="14.5" hidden="1" customHeight="1" outlineLevel="1" x14ac:dyDescent="0.3">
      <c r="B126" s="610" t="s">
        <v>275</v>
      </c>
      <c r="C126" s="61" t="s">
        <v>81</v>
      </c>
      <c r="D126" s="159">
        <v>1045</v>
      </c>
      <c r="E126" s="159">
        <v>2495</v>
      </c>
      <c r="F126" s="159">
        <v>1289</v>
      </c>
      <c r="G126" s="466" t="s">
        <v>276</v>
      </c>
      <c r="H126" s="466" t="s">
        <v>276</v>
      </c>
      <c r="I126" s="908" t="s">
        <v>276</v>
      </c>
      <c r="J126" s="72"/>
      <c r="K126" s="72"/>
      <c r="L126" s="72"/>
      <c r="M126" s="72"/>
      <c r="N126" s="72"/>
      <c r="O126" s="72"/>
      <c r="P126" s="72"/>
      <c r="Q126" s="72"/>
      <c r="R126" s="72"/>
      <c r="S126" s="72"/>
      <c r="T126" s="72"/>
      <c r="U126" s="228"/>
    </row>
    <row r="127" spans="2:21" ht="14.5" hidden="1" customHeight="1" outlineLevel="1" x14ac:dyDescent="0.3">
      <c r="B127" s="611" t="s">
        <v>277</v>
      </c>
      <c r="C127" s="229" t="s">
        <v>81</v>
      </c>
      <c r="D127" s="230" t="s">
        <v>67</v>
      </c>
      <c r="E127" s="230" t="s">
        <v>67</v>
      </c>
      <c r="F127" s="230" t="s">
        <v>67</v>
      </c>
      <c r="G127" s="230">
        <v>274</v>
      </c>
      <c r="H127" s="230">
        <v>337.2</v>
      </c>
      <c r="I127" s="231">
        <v>101.4</v>
      </c>
      <c r="J127" s="72"/>
      <c r="K127" s="72"/>
      <c r="L127" s="72"/>
      <c r="M127" s="72"/>
      <c r="N127" s="72"/>
      <c r="O127" s="72"/>
      <c r="P127" s="72"/>
      <c r="Q127" s="72"/>
      <c r="R127" s="72"/>
      <c r="S127" s="72"/>
      <c r="T127" s="72"/>
      <c r="U127" s="228"/>
    </row>
    <row r="128" spans="2:21" ht="14.5" hidden="1" customHeight="1" outlineLevel="1" x14ac:dyDescent="0.3">
      <c r="B128" s="611" t="s">
        <v>278</v>
      </c>
      <c r="C128" s="229" t="s">
        <v>81</v>
      </c>
      <c r="D128" s="230" t="s">
        <v>67</v>
      </c>
      <c r="E128" s="230" t="s">
        <v>67</v>
      </c>
      <c r="F128" s="230" t="s">
        <v>67</v>
      </c>
      <c r="G128" s="230">
        <v>1000</v>
      </c>
      <c r="H128" s="230">
        <v>911.8</v>
      </c>
      <c r="I128" s="231">
        <v>585.6</v>
      </c>
      <c r="J128" s="72"/>
      <c r="K128" s="72"/>
      <c r="L128" s="72"/>
      <c r="M128" s="72"/>
      <c r="N128" s="72"/>
      <c r="O128" s="72"/>
      <c r="P128" s="72"/>
      <c r="Q128" s="72"/>
      <c r="R128" s="72"/>
      <c r="S128" s="72"/>
      <c r="T128" s="72"/>
      <c r="U128" s="228"/>
    </row>
    <row r="129" spans="1:18" ht="14.5" hidden="1" customHeight="1" outlineLevel="1" x14ac:dyDescent="0.3">
      <c r="B129" s="610" t="s">
        <v>279</v>
      </c>
      <c r="C129" s="61" t="s">
        <v>81</v>
      </c>
      <c r="D129" s="159">
        <v>6019</v>
      </c>
      <c r="E129" s="159">
        <v>8047</v>
      </c>
      <c r="F129" s="159">
        <v>9506</v>
      </c>
      <c r="G129" s="159">
        <v>10406</v>
      </c>
      <c r="H129" s="159">
        <v>9766</v>
      </c>
      <c r="I129" s="160">
        <v>9077</v>
      </c>
      <c r="J129" s="5"/>
      <c r="K129" s="5"/>
      <c r="L129" s="5"/>
      <c r="M129" s="5"/>
      <c r="N129" s="5"/>
      <c r="O129" s="5"/>
      <c r="P129" s="5"/>
      <c r="Q129" s="5"/>
      <c r="R129" s="5"/>
    </row>
    <row r="130" spans="1:18" ht="14.5" hidden="1" customHeight="1" outlineLevel="1" x14ac:dyDescent="0.3">
      <c r="B130" s="611" t="s">
        <v>280</v>
      </c>
      <c r="C130" s="229" t="s">
        <v>81</v>
      </c>
      <c r="D130" s="230">
        <v>293</v>
      </c>
      <c r="E130" s="230">
        <v>310</v>
      </c>
      <c r="F130" s="230">
        <v>504</v>
      </c>
      <c r="G130" s="230">
        <v>461</v>
      </c>
      <c r="H130" s="230">
        <v>470</v>
      </c>
      <c r="I130" s="231">
        <v>496</v>
      </c>
      <c r="J130" s="5"/>
      <c r="K130" s="5"/>
      <c r="L130" s="5"/>
      <c r="M130" s="5"/>
      <c r="N130" s="5"/>
      <c r="O130" s="5"/>
      <c r="P130" s="5"/>
      <c r="Q130" s="5"/>
      <c r="R130" s="5"/>
    </row>
    <row r="131" spans="1:18" ht="14.5" hidden="1" customHeight="1" outlineLevel="1" x14ac:dyDescent="0.3">
      <c r="B131" s="611" t="s">
        <v>281</v>
      </c>
      <c r="C131" s="229" t="s">
        <v>81</v>
      </c>
      <c r="D131" s="230">
        <v>5664</v>
      </c>
      <c r="E131" s="230">
        <v>7655</v>
      </c>
      <c r="F131" s="230">
        <v>8878</v>
      </c>
      <c r="G131" s="230">
        <v>9831</v>
      </c>
      <c r="H131" s="230">
        <v>9187</v>
      </c>
      <c r="I131" s="231">
        <v>8500</v>
      </c>
      <c r="J131" s="5"/>
      <c r="K131" s="5"/>
      <c r="L131" s="5"/>
      <c r="M131" s="5"/>
      <c r="N131" s="5"/>
      <c r="O131" s="5"/>
      <c r="P131" s="5"/>
      <c r="Q131" s="5"/>
      <c r="R131" s="5"/>
    </row>
    <row r="132" spans="1:18" ht="14.5" hidden="1" customHeight="1" outlineLevel="1" x14ac:dyDescent="0.3">
      <c r="B132" s="611" t="s">
        <v>282</v>
      </c>
      <c r="C132" s="229" t="s">
        <v>81</v>
      </c>
      <c r="D132" s="230">
        <v>62</v>
      </c>
      <c r="E132" s="230">
        <v>82</v>
      </c>
      <c r="F132" s="230">
        <v>124</v>
      </c>
      <c r="G132" s="230">
        <v>114</v>
      </c>
      <c r="H132" s="230">
        <v>109</v>
      </c>
      <c r="I132" s="231">
        <v>81</v>
      </c>
      <c r="J132" s="5"/>
      <c r="K132" s="5"/>
      <c r="L132" s="5"/>
      <c r="M132" s="5"/>
      <c r="N132" s="5"/>
      <c r="O132" s="5"/>
      <c r="P132" s="5"/>
      <c r="Q132" s="5"/>
      <c r="R132" s="5"/>
    </row>
    <row r="133" spans="1:18" ht="14.5" hidden="1" customHeight="1" outlineLevel="1" x14ac:dyDescent="0.3">
      <c r="B133" s="610" t="s">
        <v>283</v>
      </c>
      <c r="C133" s="61" t="s">
        <v>81</v>
      </c>
      <c r="D133" s="159">
        <v>1894</v>
      </c>
      <c r="E133" s="159">
        <v>2026</v>
      </c>
      <c r="F133" s="159">
        <v>2590</v>
      </c>
      <c r="G133" s="159">
        <v>2694</v>
      </c>
      <c r="H133" s="159">
        <v>2093</v>
      </c>
      <c r="I133" s="160">
        <v>1680</v>
      </c>
      <c r="J133" s="5"/>
      <c r="K133" s="5"/>
      <c r="L133" s="5"/>
      <c r="M133" s="5"/>
      <c r="N133" s="5"/>
      <c r="O133" s="5"/>
      <c r="P133" s="5"/>
      <c r="Q133" s="5"/>
      <c r="R133" s="5"/>
    </row>
    <row r="134" spans="1:18" ht="14.5" hidden="1" customHeight="1" outlineLevel="1" x14ac:dyDescent="0.3">
      <c r="B134" s="610" t="s">
        <v>284</v>
      </c>
      <c r="C134" s="61" t="s">
        <v>81</v>
      </c>
      <c r="D134" s="159">
        <v>257</v>
      </c>
      <c r="E134" s="159">
        <v>146</v>
      </c>
      <c r="F134" s="159">
        <v>396</v>
      </c>
      <c r="G134" s="159">
        <v>260</v>
      </c>
      <c r="H134" s="159">
        <v>212</v>
      </c>
      <c r="I134" s="160">
        <v>208</v>
      </c>
      <c r="J134" s="5"/>
      <c r="K134" s="5"/>
      <c r="L134" s="5"/>
      <c r="M134" s="5"/>
      <c r="N134" s="5"/>
      <c r="O134" s="5"/>
      <c r="P134" s="5"/>
      <c r="Q134" s="5"/>
      <c r="R134" s="5"/>
    </row>
    <row r="135" spans="1:18" ht="14" hidden="1" outlineLevel="1" x14ac:dyDescent="0.3">
      <c r="B135" s="639" t="s">
        <v>285</v>
      </c>
      <c r="C135" s="261" t="s">
        <v>81</v>
      </c>
      <c r="D135" s="262" t="s">
        <v>67</v>
      </c>
      <c r="E135" s="262" t="s">
        <v>67</v>
      </c>
      <c r="F135" s="262">
        <v>152</v>
      </c>
      <c r="G135" s="262">
        <v>169</v>
      </c>
      <c r="H135" s="262">
        <v>216</v>
      </c>
      <c r="I135" s="263">
        <v>117</v>
      </c>
      <c r="J135" s="5"/>
      <c r="K135" s="5"/>
      <c r="L135" s="5"/>
      <c r="M135" s="5"/>
      <c r="N135" s="5"/>
      <c r="O135" s="5"/>
      <c r="P135" s="5"/>
      <c r="Q135" s="5"/>
      <c r="R135" s="5"/>
    </row>
    <row r="136" spans="1:18" ht="14" hidden="1" outlineLevel="1" x14ac:dyDescent="0.3">
      <c r="B136" s="1241" t="s">
        <v>286</v>
      </c>
      <c r="C136" s="1237"/>
      <c r="D136" s="1237"/>
      <c r="E136" s="1237"/>
      <c r="F136" s="1237"/>
      <c r="G136" s="1237"/>
      <c r="H136" s="1237"/>
      <c r="I136" s="1237"/>
      <c r="J136" s="1237"/>
      <c r="K136" s="5"/>
      <c r="L136" s="5"/>
      <c r="M136" s="5"/>
      <c r="N136" s="5"/>
      <c r="O136" s="5"/>
      <c r="P136" s="5"/>
      <c r="Q136" s="5"/>
      <c r="R136" s="5"/>
    </row>
    <row r="137" spans="1:18" ht="14" collapsed="1" x14ac:dyDescent="0.3">
      <c r="B137" s="251"/>
      <c r="C137" s="87"/>
      <c r="D137" s="159"/>
      <c r="E137" s="159"/>
      <c r="F137" s="159"/>
      <c r="G137" s="159"/>
      <c r="H137" s="159"/>
      <c r="I137" s="159"/>
      <c r="J137" s="159"/>
      <c r="K137" s="159"/>
      <c r="L137" s="159"/>
      <c r="M137" s="159"/>
    </row>
    <row r="138" spans="1:18" ht="23.25" customHeight="1" x14ac:dyDescent="0.3">
      <c r="A138" s="221"/>
      <c r="B138" s="599" t="s">
        <v>328</v>
      </c>
      <c r="C138" s="599"/>
      <c r="D138" s="599"/>
      <c r="E138" s="599"/>
      <c r="F138" s="599"/>
      <c r="G138" s="599"/>
      <c r="H138" s="599"/>
      <c r="I138" s="599"/>
      <c r="J138" s="599"/>
      <c r="K138" s="600"/>
      <c r="L138" s="600"/>
      <c r="M138" s="600"/>
      <c r="N138" s="600"/>
      <c r="O138" s="600"/>
      <c r="P138" s="600"/>
      <c r="Q138" s="600"/>
      <c r="R138" s="600"/>
    </row>
    <row r="139" spans="1:18" ht="14.5" hidden="1" customHeight="1" outlineLevel="1" x14ac:dyDescent="0.3">
      <c r="B139" s="636"/>
      <c r="C139" s="636"/>
      <c r="D139" s="636"/>
      <c r="E139" s="636"/>
      <c r="F139" s="636"/>
      <c r="G139" s="636"/>
      <c r="H139" s="636"/>
      <c r="I139" s="636"/>
      <c r="J139" s="636"/>
      <c r="K139" s="636"/>
      <c r="L139" s="636"/>
      <c r="M139" s="636"/>
      <c r="N139" s="636"/>
      <c r="O139" s="636"/>
      <c r="P139" s="636"/>
      <c r="Q139" s="636"/>
      <c r="R139" s="636"/>
    </row>
    <row r="140" spans="1:18" ht="30" hidden="1" customHeight="1" outlineLevel="1" x14ac:dyDescent="0.3">
      <c r="B140" s="638"/>
      <c r="C140" s="601" t="s">
        <v>34</v>
      </c>
      <c r="D140" s="601">
        <v>2020</v>
      </c>
      <c r="E140" s="601">
        <v>2021</v>
      </c>
      <c r="F140" s="601">
        <v>2022</v>
      </c>
      <c r="G140" s="601">
        <v>2023</v>
      </c>
      <c r="H140" s="601">
        <v>2024</v>
      </c>
      <c r="I140" s="601">
        <v>2025</v>
      </c>
      <c r="J140" s="5"/>
      <c r="K140" s="5"/>
      <c r="L140" s="5"/>
      <c r="M140" s="5"/>
      <c r="N140" s="5"/>
      <c r="O140" s="5"/>
      <c r="P140" s="5"/>
      <c r="Q140" s="5"/>
      <c r="R140" s="5"/>
    </row>
    <row r="141" spans="1:18" s="254" customFormat="1" ht="48.75" hidden="1" customHeight="1" outlineLevel="1" x14ac:dyDescent="0.3">
      <c r="A141" s="252"/>
      <c r="B141" s="640" t="s">
        <v>329</v>
      </c>
      <c r="C141" s="264" t="s">
        <v>36</v>
      </c>
      <c r="D141" s="265">
        <v>78</v>
      </c>
      <c r="E141" s="265">
        <v>76</v>
      </c>
      <c r="F141" s="265">
        <v>73</v>
      </c>
      <c r="G141" s="265">
        <v>72</v>
      </c>
      <c r="H141" s="265">
        <v>72</v>
      </c>
      <c r="I141" s="266">
        <v>76</v>
      </c>
    </row>
    <row r="142" spans="1:18" s="269" customFormat="1" ht="14.25" hidden="1" customHeight="1" outlineLevel="1" x14ac:dyDescent="0.35">
      <c r="A142" s="267"/>
      <c r="B142" s="1241" t="s">
        <v>330</v>
      </c>
      <c r="C142" s="1237"/>
      <c r="D142" s="1237"/>
      <c r="E142" s="1237"/>
      <c r="F142" s="1237"/>
      <c r="G142" s="1237"/>
      <c r="H142" s="1237"/>
      <c r="I142" s="1237"/>
      <c r="J142" s="1237"/>
      <c r="K142" s="268"/>
      <c r="L142" s="268"/>
      <c r="M142" s="268"/>
      <c r="N142" s="268"/>
      <c r="O142" s="268"/>
      <c r="P142" s="268"/>
      <c r="Q142" s="268"/>
      <c r="R142" s="268"/>
    </row>
    <row r="143" spans="1:18" ht="14" collapsed="1" x14ac:dyDescent="0.3">
      <c r="B143" s="641"/>
      <c r="C143" s="87"/>
      <c r="D143" s="159"/>
      <c r="E143" s="159"/>
      <c r="F143" s="159"/>
      <c r="G143" s="159"/>
      <c r="H143" s="159"/>
      <c r="I143" s="5"/>
      <c r="J143" s="5"/>
      <c r="K143" s="5"/>
      <c r="L143" s="5"/>
      <c r="M143" s="5"/>
      <c r="N143" s="5"/>
      <c r="O143" s="5"/>
      <c r="P143" s="5"/>
      <c r="Q143" s="5"/>
      <c r="R143" s="5"/>
    </row>
    <row r="144" spans="1:18" ht="23.5" customHeight="1" x14ac:dyDescent="0.3">
      <c r="A144" s="221"/>
      <c r="B144" s="599" t="s">
        <v>331</v>
      </c>
      <c r="C144" s="599"/>
      <c r="D144" s="599"/>
      <c r="E144" s="599"/>
      <c r="F144" s="599"/>
      <c r="G144" s="599"/>
      <c r="H144" s="599"/>
      <c r="I144" s="599"/>
      <c r="J144" s="599"/>
      <c r="K144" s="600"/>
      <c r="L144" s="600"/>
      <c r="M144" s="600"/>
      <c r="N144" s="600"/>
      <c r="O144" s="600"/>
      <c r="P144" s="600"/>
      <c r="Q144" s="600"/>
      <c r="R144" s="600"/>
    </row>
    <row r="145" spans="1:22" ht="8.25" customHeight="1" x14ac:dyDescent="0.3">
      <c r="B145" s="72"/>
      <c r="C145" s="72"/>
      <c r="D145" s="72"/>
      <c r="E145" s="72"/>
      <c r="F145" s="72"/>
      <c r="G145" s="636"/>
      <c r="H145" s="636"/>
      <c r="I145" s="636"/>
      <c r="J145" s="636"/>
      <c r="K145" s="636"/>
      <c r="L145" s="636"/>
      <c r="M145" s="636"/>
      <c r="N145" s="636"/>
      <c r="O145" s="636"/>
      <c r="P145" s="636"/>
      <c r="Q145" s="636"/>
      <c r="R145" s="636"/>
    </row>
    <row r="146" spans="1:22" ht="30" hidden="1" customHeight="1" outlineLevel="1" x14ac:dyDescent="0.3">
      <c r="B146" s="613"/>
      <c r="C146" s="614"/>
      <c r="D146" s="1226">
        <v>2020</v>
      </c>
      <c r="E146" s="1227"/>
      <c r="F146" s="1228"/>
      <c r="G146" s="1226">
        <v>2021</v>
      </c>
      <c r="H146" s="1227"/>
      <c r="I146" s="1228"/>
      <c r="J146" s="1234">
        <v>2022</v>
      </c>
      <c r="K146" s="1235"/>
      <c r="L146" s="1236"/>
      <c r="M146" s="1226">
        <v>2023</v>
      </c>
      <c r="N146" s="1227"/>
      <c r="O146" s="1228"/>
      <c r="P146" s="1226">
        <v>2024</v>
      </c>
      <c r="Q146" s="1227"/>
      <c r="R146" s="1228"/>
      <c r="S146" s="1226">
        <v>2025</v>
      </c>
      <c r="T146" s="1227"/>
      <c r="U146" s="1228"/>
      <c r="V146" s="270"/>
    </row>
    <row r="147" spans="1:22" ht="30" hidden="1" customHeight="1" outlineLevel="1" x14ac:dyDescent="0.3">
      <c r="B147" s="625"/>
      <c r="C147" s="626"/>
      <c r="D147" s="643" t="s">
        <v>287</v>
      </c>
      <c r="E147" s="644" t="s">
        <v>288</v>
      </c>
      <c r="F147" s="645" t="s">
        <v>289</v>
      </c>
      <c r="G147" s="643" t="s">
        <v>287</v>
      </c>
      <c r="H147" s="644" t="s">
        <v>288</v>
      </c>
      <c r="I147" s="645" t="s">
        <v>289</v>
      </c>
      <c r="J147" s="644" t="s">
        <v>287</v>
      </c>
      <c r="K147" s="644" t="s">
        <v>288</v>
      </c>
      <c r="L147" s="644" t="s">
        <v>289</v>
      </c>
      <c r="M147" s="643" t="s">
        <v>287</v>
      </c>
      <c r="N147" s="644" t="s">
        <v>288</v>
      </c>
      <c r="O147" s="645" t="s">
        <v>289</v>
      </c>
      <c r="P147" s="643" t="s">
        <v>287</v>
      </c>
      <c r="Q147" s="644" t="s">
        <v>288</v>
      </c>
      <c r="R147" s="645" t="s">
        <v>289</v>
      </c>
      <c r="S147" s="643" t="s">
        <v>287</v>
      </c>
      <c r="T147" s="644" t="s">
        <v>288</v>
      </c>
      <c r="U147" s="645" t="s">
        <v>289</v>
      </c>
    </row>
    <row r="148" spans="1:22" s="22" customFormat="1" ht="30" hidden="1" customHeight="1" outlineLevel="1" x14ac:dyDescent="0.35">
      <c r="A148" s="73"/>
      <c r="B148" s="271" t="s">
        <v>332</v>
      </c>
      <c r="C148" s="236" t="s">
        <v>81</v>
      </c>
      <c r="D148" s="272">
        <v>3373</v>
      </c>
      <c r="E148" s="273">
        <v>6736</v>
      </c>
      <c r="F148" s="223">
        <v>10109</v>
      </c>
      <c r="G148" s="272">
        <v>3942</v>
      </c>
      <c r="H148" s="273">
        <v>9190</v>
      </c>
      <c r="I148" s="223">
        <v>13132</v>
      </c>
      <c r="J148" s="273">
        <v>4049</v>
      </c>
      <c r="K148" s="273">
        <v>8558</v>
      </c>
      <c r="L148" s="273">
        <v>12607</v>
      </c>
      <c r="M148" s="272">
        <v>3748</v>
      </c>
      <c r="N148" s="273">
        <v>9888</v>
      </c>
      <c r="O148" s="223">
        <v>13636</v>
      </c>
      <c r="P148" s="272">
        <v>4171</v>
      </c>
      <c r="Q148" s="273">
        <v>9614</v>
      </c>
      <c r="R148" s="223">
        <v>13785</v>
      </c>
      <c r="S148" s="272">
        <v>4062</v>
      </c>
      <c r="T148" s="273">
        <v>9508</v>
      </c>
      <c r="U148" s="223">
        <v>13570</v>
      </c>
    </row>
    <row r="149" spans="1:22" s="22" customFormat="1" ht="14.5" hidden="1" customHeight="1" outlineLevel="1" x14ac:dyDescent="0.3">
      <c r="A149" s="73"/>
      <c r="B149" s="274" t="s">
        <v>333</v>
      </c>
      <c r="C149" s="61" t="s">
        <v>81</v>
      </c>
      <c r="D149" s="241">
        <v>95</v>
      </c>
      <c r="E149" s="159">
        <v>39</v>
      </c>
      <c r="F149" s="160">
        <v>134</v>
      </c>
      <c r="G149" s="241">
        <v>77</v>
      </c>
      <c r="H149" s="159">
        <v>29</v>
      </c>
      <c r="I149" s="160">
        <v>106</v>
      </c>
      <c r="J149" s="159">
        <v>73</v>
      </c>
      <c r="K149" s="159">
        <v>23</v>
      </c>
      <c r="L149" s="159">
        <v>96</v>
      </c>
      <c r="M149" s="241">
        <v>74</v>
      </c>
      <c r="N149" s="159">
        <v>38</v>
      </c>
      <c r="O149" s="160">
        <v>112</v>
      </c>
      <c r="P149" s="241">
        <v>64</v>
      </c>
      <c r="Q149" s="159">
        <v>41</v>
      </c>
      <c r="R149" s="160">
        <v>105</v>
      </c>
      <c r="S149" s="241">
        <v>63</v>
      </c>
      <c r="T149" s="159">
        <v>37</v>
      </c>
      <c r="U149" s="160">
        <v>100</v>
      </c>
    </row>
    <row r="150" spans="1:22" s="22" customFormat="1" ht="14.25" hidden="1" customHeight="1" outlineLevel="1" x14ac:dyDescent="0.3">
      <c r="A150" s="73"/>
      <c r="B150" s="274" t="s">
        <v>334</v>
      </c>
      <c r="C150" s="61" t="s">
        <v>81</v>
      </c>
      <c r="D150" s="241">
        <v>854</v>
      </c>
      <c r="E150" s="159">
        <v>2034</v>
      </c>
      <c r="F150" s="160">
        <v>2888</v>
      </c>
      <c r="G150" s="241">
        <v>866</v>
      </c>
      <c r="H150" s="159">
        <v>1116</v>
      </c>
      <c r="I150" s="160">
        <v>1982</v>
      </c>
      <c r="J150" s="159">
        <v>637</v>
      </c>
      <c r="K150" s="159">
        <v>1138</v>
      </c>
      <c r="L150" s="159">
        <v>1775</v>
      </c>
      <c r="M150" s="241">
        <v>790</v>
      </c>
      <c r="N150" s="159">
        <v>1637</v>
      </c>
      <c r="O150" s="160">
        <v>2427</v>
      </c>
      <c r="P150" s="241">
        <v>711</v>
      </c>
      <c r="Q150" s="159">
        <v>1916</v>
      </c>
      <c r="R150" s="160">
        <v>2627</v>
      </c>
      <c r="S150" s="241">
        <v>845</v>
      </c>
      <c r="T150" s="159">
        <v>2413</v>
      </c>
      <c r="U150" s="160">
        <v>3258</v>
      </c>
    </row>
    <row r="151" spans="1:22" s="22" customFormat="1" ht="15" hidden="1" customHeight="1" outlineLevel="1" x14ac:dyDescent="0.3">
      <c r="A151" s="73"/>
      <c r="B151" s="274" t="s">
        <v>335</v>
      </c>
      <c r="C151" s="61" t="s">
        <v>81</v>
      </c>
      <c r="D151" s="241">
        <v>1885</v>
      </c>
      <c r="E151" s="159">
        <v>1971</v>
      </c>
      <c r="F151" s="160">
        <v>3856</v>
      </c>
      <c r="G151" s="241">
        <v>2386</v>
      </c>
      <c r="H151" s="159">
        <v>3837</v>
      </c>
      <c r="I151" s="160">
        <v>6223</v>
      </c>
      <c r="J151" s="159">
        <v>2640</v>
      </c>
      <c r="K151" s="159">
        <v>6601</v>
      </c>
      <c r="L151" s="159">
        <v>9241</v>
      </c>
      <c r="M151" s="241">
        <v>2424</v>
      </c>
      <c r="N151" s="159">
        <v>7793</v>
      </c>
      <c r="O151" s="160">
        <v>10217</v>
      </c>
      <c r="P151" s="241">
        <v>1936</v>
      </c>
      <c r="Q151" s="159">
        <v>6924</v>
      </c>
      <c r="R151" s="160">
        <v>8860</v>
      </c>
      <c r="S151" s="241">
        <v>1754</v>
      </c>
      <c r="T151" s="159">
        <v>6106</v>
      </c>
      <c r="U151" s="160">
        <v>7860</v>
      </c>
    </row>
    <row r="152" spans="1:22" s="277" customFormat="1" ht="17.25" hidden="1" customHeight="1" outlineLevel="1" x14ac:dyDescent="0.35">
      <c r="A152" s="72"/>
      <c r="B152" s="244" t="s">
        <v>336</v>
      </c>
      <c r="C152" s="61" t="s">
        <v>81</v>
      </c>
      <c r="D152" s="275">
        <v>539</v>
      </c>
      <c r="E152" s="224">
        <v>2692</v>
      </c>
      <c r="F152" s="276">
        <v>3231</v>
      </c>
      <c r="G152" s="275">
        <v>613</v>
      </c>
      <c r="H152" s="224">
        <v>4208</v>
      </c>
      <c r="I152" s="276">
        <v>4821</v>
      </c>
      <c r="J152" s="224">
        <v>699</v>
      </c>
      <c r="K152" s="224">
        <v>796</v>
      </c>
      <c r="L152" s="224">
        <v>1495</v>
      </c>
      <c r="M152" s="275">
        <v>460</v>
      </c>
      <c r="N152" s="224">
        <v>420</v>
      </c>
      <c r="O152" s="276">
        <v>880</v>
      </c>
      <c r="P152" s="275">
        <v>485</v>
      </c>
      <c r="Q152" s="224">
        <v>432</v>
      </c>
      <c r="R152" s="276">
        <v>917</v>
      </c>
      <c r="S152" s="275">
        <v>514</v>
      </c>
      <c r="T152" s="224">
        <v>614</v>
      </c>
      <c r="U152" s="276">
        <v>1128</v>
      </c>
    </row>
    <row r="153" spans="1:22" s="277" customFormat="1" ht="17.25" hidden="1" customHeight="1" outlineLevel="1" x14ac:dyDescent="0.35">
      <c r="A153" s="72"/>
      <c r="B153" s="244" t="s">
        <v>337</v>
      </c>
      <c r="C153" s="61"/>
      <c r="D153" s="275" t="s">
        <v>67</v>
      </c>
      <c r="E153" s="598" t="s">
        <v>67</v>
      </c>
      <c r="F153" s="598" t="s">
        <v>67</v>
      </c>
      <c r="G153" s="275" t="s">
        <v>67</v>
      </c>
      <c r="H153" s="598" t="s">
        <v>67</v>
      </c>
      <c r="I153" s="598" t="s">
        <v>67</v>
      </c>
      <c r="J153" s="275" t="s">
        <v>67</v>
      </c>
      <c r="K153" s="598" t="s">
        <v>67</v>
      </c>
      <c r="L153" s="598" t="s">
        <v>67</v>
      </c>
      <c r="M153" s="275" t="s">
        <v>67</v>
      </c>
      <c r="N153" s="598" t="s">
        <v>67</v>
      </c>
      <c r="O153" s="598" t="s">
        <v>67</v>
      </c>
      <c r="P153" s="275">
        <v>975</v>
      </c>
      <c r="Q153" s="224">
        <v>301</v>
      </c>
      <c r="R153" s="276">
        <v>1276</v>
      </c>
      <c r="S153" s="275">
        <v>886</v>
      </c>
      <c r="T153" s="224">
        <v>338</v>
      </c>
      <c r="U153" s="276">
        <v>1224</v>
      </c>
    </row>
    <row r="154" spans="1:22" s="22" customFormat="1" ht="30" hidden="1" customHeight="1" outlineLevel="1" x14ac:dyDescent="0.35">
      <c r="A154" s="73"/>
      <c r="B154" s="278" t="s">
        <v>1194</v>
      </c>
      <c r="C154" s="279" t="s">
        <v>81</v>
      </c>
      <c r="D154" s="272">
        <v>2424</v>
      </c>
      <c r="E154" s="273">
        <v>4663</v>
      </c>
      <c r="F154" s="223">
        <v>7087</v>
      </c>
      <c r="G154" s="272">
        <v>2999</v>
      </c>
      <c r="H154" s="273">
        <v>8045</v>
      </c>
      <c r="I154" s="223">
        <v>11044</v>
      </c>
      <c r="J154" s="273">
        <v>3339</v>
      </c>
      <c r="K154" s="273">
        <v>7397</v>
      </c>
      <c r="L154" s="273">
        <v>10736</v>
      </c>
      <c r="M154" s="272">
        <v>2884</v>
      </c>
      <c r="N154" s="273">
        <v>8213</v>
      </c>
      <c r="O154" s="223">
        <v>11097</v>
      </c>
      <c r="P154" s="272">
        <v>3396</v>
      </c>
      <c r="Q154" s="273">
        <v>7657</v>
      </c>
      <c r="R154" s="223">
        <v>11053</v>
      </c>
      <c r="S154" s="272">
        <v>3154</v>
      </c>
      <c r="T154" s="273">
        <v>7058</v>
      </c>
      <c r="U154" s="223">
        <v>10212</v>
      </c>
    </row>
    <row r="155" spans="1:22" s="22" customFormat="1" ht="14.5" hidden="1" customHeight="1" outlineLevel="1" x14ac:dyDescent="0.35">
      <c r="A155" s="73"/>
      <c r="B155" s="244" t="s">
        <v>338</v>
      </c>
      <c r="C155" s="61" t="s">
        <v>36</v>
      </c>
      <c r="D155" s="280">
        <v>2.7</v>
      </c>
      <c r="E155" s="211">
        <v>5.0999999999999996</v>
      </c>
      <c r="F155" s="212">
        <v>3.6</v>
      </c>
      <c r="G155" s="280">
        <v>3.6</v>
      </c>
      <c r="H155" s="211">
        <v>9.6</v>
      </c>
      <c r="I155" s="212">
        <v>5.9</v>
      </c>
      <c r="J155" s="211">
        <v>4.0999999999999996</v>
      </c>
      <c r="K155" s="211">
        <v>17.5</v>
      </c>
      <c r="L155" s="211">
        <v>9.1</v>
      </c>
      <c r="M155" s="280">
        <v>3.9</v>
      </c>
      <c r="N155" s="211">
        <v>19.8</v>
      </c>
      <c r="O155" s="212">
        <v>10.1</v>
      </c>
      <c r="P155" s="280">
        <v>3.1</v>
      </c>
      <c r="Q155" s="211">
        <v>17.3</v>
      </c>
      <c r="R155" s="212">
        <v>8.6</v>
      </c>
      <c r="S155" s="280">
        <v>2.8257962655668512</v>
      </c>
      <c r="T155" s="211">
        <v>14.959819678557428</v>
      </c>
      <c r="U155" s="212">
        <v>7.6394491043572073</v>
      </c>
    </row>
    <row r="156" spans="1:22" s="22" customFormat="1" ht="14.5" hidden="1" customHeight="1" outlineLevel="1" x14ac:dyDescent="0.35">
      <c r="A156" s="73"/>
      <c r="B156" s="244" t="s">
        <v>339</v>
      </c>
      <c r="C156" s="61" t="s">
        <v>36</v>
      </c>
      <c r="D156" s="280"/>
      <c r="E156" s="211"/>
      <c r="F156" s="212"/>
      <c r="G156" s="280"/>
      <c r="H156" s="211"/>
      <c r="I156" s="212"/>
      <c r="J156" s="211">
        <v>12.6</v>
      </c>
      <c r="K156" s="211">
        <v>9.3000000000000007</v>
      </c>
      <c r="L156" s="211">
        <v>11.3</v>
      </c>
      <c r="M156" s="280">
        <v>13.3</v>
      </c>
      <c r="N156" s="211">
        <v>8.6999999999999993</v>
      </c>
      <c r="O156" s="212">
        <v>11.4</v>
      </c>
      <c r="P156" s="280">
        <v>13.246605360733458</v>
      </c>
      <c r="Q156" s="211">
        <v>9.1440435545831527</v>
      </c>
      <c r="R156" s="212">
        <v>11.522201013730269</v>
      </c>
      <c r="S156" s="280">
        <v>13.545134040462777</v>
      </c>
      <c r="T156" s="211">
        <v>9.2683227787372875</v>
      </c>
      <c r="U156" s="212">
        <v>11.738472264041688</v>
      </c>
    </row>
    <row r="157" spans="1:22" s="22" customFormat="1" ht="30" hidden="1" customHeight="1" outlineLevel="1" x14ac:dyDescent="0.35">
      <c r="A157" s="73"/>
      <c r="B157" s="278" t="s">
        <v>1195</v>
      </c>
      <c r="C157" s="281" t="s">
        <v>36</v>
      </c>
      <c r="D157" s="282">
        <v>4.9000000000000004</v>
      </c>
      <c r="E157" s="283">
        <v>17.5</v>
      </c>
      <c r="F157" s="284">
        <v>9.4</v>
      </c>
      <c r="G157" s="282">
        <v>6</v>
      </c>
      <c r="H157" s="283">
        <v>23.1</v>
      </c>
      <c r="I157" s="284">
        <v>12.5</v>
      </c>
      <c r="J157" s="283">
        <v>6.4</v>
      </c>
      <c r="K157" s="283">
        <v>22.7</v>
      </c>
      <c r="L157" s="283">
        <v>12.4</v>
      </c>
      <c r="M157" s="282">
        <v>6.1</v>
      </c>
      <c r="N157" s="283">
        <v>25.1</v>
      </c>
      <c r="O157" s="284">
        <v>13.5</v>
      </c>
      <c r="P157" s="282">
        <v>7.2</v>
      </c>
      <c r="Q157" s="283">
        <v>26.2</v>
      </c>
      <c r="R157" s="284">
        <v>14.6</v>
      </c>
      <c r="S157" s="282">
        <v>7</v>
      </c>
      <c r="T157" s="283">
        <v>25.3</v>
      </c>
      <c r="U157" s="284">
        <v>14.2</v>
      </c>
    </row>
    <row r="158" spans="1:22" s="22" customFormat="1" ht="14.5" hidden="1" customHeight="1" outlineLevel="1" x14ac:dyDescent="0.35">
      <c r="A158" s="73"/>
      <c r="B158" s="244" t="s">
        <v>314</v>
      </c>
      <c r="C158" s="61" t="s">
        <v>36</v>
      </c>
      <c r="D158" s="280">
        <v>30.9</v>
      </c>
      <c r="E158" s="211">
        <v>35.4</v>
      </c>
      <c r="F158" s="212">
        <v>33.9</v>
      </c>
      <c r="G158" s="280">
        <v>33.9</v>
      </c>
      <c r="H158" s="211">
        <v>45.1</v>
      </c>
      <c r="I158" s="212">
        <v>41.7</v>
      </c>
      <c r="J158" s="211">
        <v>40.9</v>
      </c>
      <c r="K158" s="211">
        <v>43.5</v>
      </c>
      <c r="L158" s="211">
        <v>42.7</v>
      </c>
      <c r="M158" s="280">
        <v>35.4</v>
      </c>
      <c r="N158" s="211">
        <v>41.8</v>
      </c>
      <c r="O158" s="212">
        <v>40</v>
      </c>
      <c r="P158" s="280">
        <v>33.6</v>
      </c>
      <c r="Q158" s="211">
        <v>44.3</v>
      </c>
      <c r="R158" s="212">
        <v>41.1</v>
      </c>
      <c r="S158" s="280">
        <v>33.77646479566716</v>
      </c>
      <c r="T158" s="211">
        <v>40.145140933950358</v>
      </c>
      <c r="U158" s="212">
        <v>38.23876197494473</v>
      </c>
    </row>
    <row r="159" spans="1:22" s="22" customFormat="1" ht="14.5" hidden="1" customHeight="1" outlineLevel="1" x14ac:dyDescent="0.35">
      <c r="A159" s="73"/>
      <c r="B159" s="244" t="s">
        <v>315</v>
      </c>
      <c r="C159" s="61" t="s">
        <v>36</v>
      </c>
      <c r="D159" s="280">
        <v>69.099999999999994</v>
      </c>
      <c r="E159" s="211">
        <v>64.599999999999994</v>
      </c>
      <c r="F159" s="212">
        <v>66.099999999999994</v>
      </c>
      <c r="G159" s="280">
        <v>66.099999999999994</v>
      </c>
      <c r="H159" s="211">
        <v>54.9</v>
      </c>
      <c r="I159" s="212">
        <v>58.3</v>
      </c>
      <c r="J159" s="211">
        <v>59.1</v>
      </c>
      <c r="K159" s="211">
        <v>56.5</v>
      </c>
      <c r="L159" s="211">
        <v>57.3</v>
      </c>
      <c r="M159" s="280">
        <v>64.599999999999994</v>
      </c>
      <c r="N159" s="211">
        <v>58.2</v>
      </c>
      <c r="O159" s="212">
        <v>60</v>
      </c>
      <c r="P159" s="280">
        <v>66.400000000000006</v>
      </c>
      <c r="Q159" s="211">
        <v>55.7</v>
      </c>
      <c r="R159" s="212">
        <v>58.9</v>
      </c>
      <c r="S159" s="280">
        <v>66.223535204332833</v>
      </c>
      <c r="T159" s="211">
        <v>59.854859066049634</v>
      </c>
      <c r="U159" s="212">
        <v>61.761238025055263</v>
      </c>
    </row>
    <row r="160" spans="1:22" s="22" customFormat="1" ht="30" hidden="1" customHeight="1" outlineLevel="1" x14ac:dyDescent="0.35">
      <c r="A160" s="73"/>
      <c r="B160" s="278" t="s">
        <v>340</v>
      </c>
      <c r="C160" s="281"/>
      <c r="D160" s="282"/>
      <c r="E160" s="283"/>
      <c r="F160" s="284"/>
      <c r="G160" s="282"/>
      <c r="H160" s="283"/>
      <c r="I160" s="284"/>
      <c r="J160" s="283"/>
      <c r="K160" s="283"/>
      <c r="L160" s="283"/>
      <c r="M160" s="282"/>
      <c r="N160" s="283"/>
      <c r="O160" s="284"/>
      <c r="P160" s="282"/>
      <c r="Q160" s="283"/>
      <c r="R160" s="284"/>
      <c r="S160" s="282"/>
      <c r="T160" s="283"/>
      <c r="U160" s="284"/>
    </row>
    <row r="161" spans="1:22" s="22" customFormat="1" ht="14.5" hidden="1" customHeight="1" outlineLevel="1" x14ac:dyDescent="0.35">
      <c r="A161" s="73"/>
      <c r="B161" s="244" t="s">
        <v>290</v>
      </c>
      <c r="C161" s="61" t="s">
        <v>36</v>
      </c>
      <c r="D161" s="280">
        <v>20</v>
      </c>
      <c r="E161" s="211">
        <v>4.5999999999999996</v>
      </c>
      <c r="F161" s="212">
        <v>9.6999999999999993</v>
      </c>
      <c r="G161" s="280">
        <v>26.2</v>
      </c>
      <c r="H161" s="211">
        <v>4.5</v>
      </c>
      <c r="I161" s="212">
        <v>11</v>
      </c>
      <c r="J161" s="211">
        <v>31.8</v>
      </c>
      <c r="K161" s="211">
        <v>4.9000000000000004</v>
      </c>
      <c r="L161" s="211">
        <v>13.5</v>
      </c>
      <c r="M161" s="280">
        <v>28.4</v>
      </c>
      <c r="N161" s="211">
        <v>3.7</v>
      </c>
      <c r="O161" s="212">
        <v>10.5</v>
      </c>
      <c r="P161" s="280">
        <v>35.700000000000003</v>
      </c>
      <c r="Q161" s="211">
        <v>4.4000000000000004</v>
      </c>
      <c r="R161" s="212">
        <v>13.8</v>
      </c>
      <c r="S161" s="280">
        <v>30.477597242737563</v>
      </c>
      <c r="T161" s="211">
        <v>4.6381994110222973</v>
      </c>
      <c r="U161" s="212">
        <v>12.372881355932204</v>
      </c>
    </row>
    <row r="162" spans="1:22" s="22" customFormat="1" ht="14.5" hidden="1" customHeight="1" outlineLevel="1" x14ac:dyDescent="0.35">
      <c r="A162" s="73"/>
      <c r="B162" s="244" t="s">
        <v>293</v>
      </c>
      <c r="C162" s="61" t="s">
        <v>36</v>
      </c>
      <c r="D162" s="280">
        <v>19.899999999999999</v>
      </c>
      <c r="E162" s="211">
        <v>25.6</v>
      </c>
      <c r="F162" s="212">
        <v>23.7</v>
      </c>
      <c r="G162" s="280">
        <v>18.8</v>
      </c>
      <c r="H162" s="211">
        <v>15.9</v>
      </c>
      <c r="I162" s="212">
        <v>16.8</v>
      </c>
      <c r="J162" s="211">
        <v>20.5</v>
      </c>
      <c r="K162" s="211">
        <v>16.8</v>
      </c>
      <c r="L162" s="211">
        <v>18</v>
      </c>
      <c r="M162" s="280">
        <v>18.899999999999999</v>
      </c>
      <c r="N162" s="211">
        <v>11.8</v>
      </c>
      <c r="O162" s="212">
        <v>13.7</v>
      </c>
      <c r="P162" s="280">
        <v>19.600000000000001</v>
      </c>
      <c r="Q162" s="211">
        <v>13.4</v>
      </c>
      <c r="R162" s="212">
        <v>15.3</v>
      </c>
      <c r="S162" s="280">
        <v>18.9561792220581</v>
      </c>
      <c r="T162" s="211">
        <v>13.010096760622632</v>
      </c>
      <c r="U162" s="212">
        <v>14.789977892409729</v>
      </c>
    </row>
    <row r="163" spans="1:22" s="22" customFormat="1" ht="14.5" hidden="1" customHeight="1" outlineLevel="1" x14ac:dyDescent="0.35">
      <c r="A163" s="73"/>
      <c r="B163" s="244" t="s">
        <v>103</v>
      </c>
      <c r="C163" s="61" t="s">
        <v>36</v>
      </c>
      <c r="D163" s="280">
        <v>7.6</v>
      </c>
      <c r="E163" s="211">
        <v>0.5</v>
      </c>
      <c r="F163" s="212">
        <v>2.9</v>
      </c>
      <c r="G163" s="280">
        <v>6.6</v>
      </c>
      <c r="H163" s="211">
        <v>0.8</v>
      </c>
      <c r="I163" s="212">
        <v>2.5</v>
      </c>
      <c r="J163" s="211">
        <v>8.1999999999999993</v>
      </c>
      <c r="K163" s="211">
        <v>0.8</v>
      </c>
      <c r="L163" s="211">
        <v>3.2</v>
      </c>
      <c r="M163" s="280">
        <v>9.4</v>
      </c>
      <c r="N163" s="211">
        <v>2.1</v>
      </c>
      <c r="O163" s="212">
        <v>4.0999999999999996</v>
      </c>
      <c r="P163" s="280">
        <v>10.7</v>
      </c>
      <c r="Q163" s="211">
        <v>1.4</v>
      </c>
      <c r="R163" s="212">
        <v>4.2</v>
      </c>
      <c r="S163" s="280">
        <v>11.742983751846381</v>
      </c>
      <c r="T163" s="211">
        <v>7.8039545645771984</v>
      </c>
      <c r="U163" s="212">
        <v>8.9830508474576263</v>
      </c>
    </row>
    <row r="164" spans="1:22" s="22" customFormat="1" ht="14.5" hidden="1" customHeight="1" outlineLevel="1" x14ac:dyDescent="0.35">
      <c r="A164" s="73"/>
      <c r="B164" s="244" t="s">
        <v>294</v>
      </c>
      <c r="C164" s="61" t="s">
        <v>36</v>
      </c>
      <c r="D164" s="280">
        <v>17.3</v>
      </c>
      <c r="E164" s="211">
        <v>13.8</v>
      </c>
      <c r="F164" s="212">
        <v>15</v>
      </c>
      <c r="G164" s="280">
        <v>21.4</v>
      </c>
      <c r="H164" s="211">
        <v>16.5</v>
      </c>
      <c r="I164" s="212">
        <v>17.899999999999999</v>
      </c>
      <c r="J164" s="211">
        <v>9.5</v>
      </c>
      <c r="K164" s="211">
        <v>18.8</v>
      </c>
      <c r="L164" s="211">
        <v>15.8</v>
      </c>
      <c r="M164" s="280">
        <v>12</v>
      </c>
      <c r="N164" s="211">
        <v>17.600000000000001</v>
      </c>
      <c r="O164" s="212">
        <v>16.100000000000001</v>
      </c>
      <c r="P164" s="280">
        <v>8.6999999999999993</v>
      </c>
      <c r="Q164" s="211">
        <v>9.6999999999999993</v>
      </c>
      <c r="R164" s="212">
        <v>9.4</v>
      </c>
      <c r="S164" s="280">
        <v>11.053668143771542</v>
      </c>
      <c r="T164" s="211">
        <v>6.9204880100967605</v>
      </c>
      <c r="U164" s="212">
        <v>8.157700810611642</v>
      </c>
    </row>
    <row r="165" spans="1:22" s="22" customFormat="1" ht="14.5" hidden="1" customHeight="1" outlineLevel="1" x14ac:dyDescent="0.35">
      <c r="A165" s="73"/>
      <c r="B165" s="244" t="s">
        <v>295</v>
      </c>
      <c r="C165" s="61" t="s">
        <v>36</v>
      </c>
      <c r="D165" s="280">
        <v>10</v>
      </c>
      <c r="E165" s="211">
        <v>52.5</v>
      </c>
      <c r="F165" s="212">
        <v>38.4</v>
      </c>
      <c r="G165" s="280">
        <v>9.1999999999999993</v>
      </c>
      <c r="H165" s="211">
        <v>58.6</v>
      </c>
      <c r="I165" s="212">
        <v>43.8</v>
      </c>
      <c r="J165" s="211">
        <v>10.3</v>
      </c>
      <c r="K165" s="211">
        <v>56.1</v>
      </c>
      <c r="L165" s="211">
        <v>41.4</v>
      </c>
      <c r="M165" s="280">
        <v>15.2</v>
      </c>
      <c r="N165" s="211">
        <v>62</v>
      </c>
      <c r="O165" s="212">
        <v>49.2</v>
      </c>
      <c r="P165" s="280">
        <v>12.7</v>
      </c>
      <c r="Q165" s="211">
        <v>68.3</v>
      </c>
      <c r="R165" s="212">
        <v>51.5</v>
      </c>
      <c r="S165" s="280">
        <v>12.998522895125554</v>
      </c>
      <c r="T165" s="211">
        <v>63.788388725283973</v>
      </c>
      <c r="U165" s="212">
        <v>48.585114222549741</v>
      </c>
      <c r="V165" s="270"/>
    </row>
    <row r="166" spans="1:22" s="22" customFormat="1" ht="14.5" hidden="1" customHeight="1" outlineLevel="1" x14ac:dyDescent="0.35">
      <c r="A166" s="73"/>
      <c r="B166" s="244" t="s">
        <v>296</v>
      </c>
      <c r="C166" s="61" t="s">
        <v>36</v>
      </c>
      <c r="D166" s="280">
        <v>13.6</v>
      </c>
      <c r="E166" s="211">
        <v>3</v>
      </c>
      <c r="F166" s="212">
        <v>6.5</v>
      </c>
      <c r="G166" s="280">
        <v>14.6</v>
      </c>
      <c r="H166" s="211">
        <v>3.7</v>
      </c>
      <c r="I166" s="212">
        <v>7</v>
      </c>
      <c r="J166" s="211">
        <v>17.600000000000001</v>
      </c>
      <c r="K166" s="211">
        <v>2.6</v>
      </c>
      <c r="L166" s="211">
        <v>7.4</v>
      </c>
      <c r="M166" s="280">
        <v>13.7</v>
      </c>
      <c r="N166" s="211">
        <v>2.8</v>
      </c>
      <c r="O166" s="212">
        <v>5.8</v>
      </c>
      <c r="P166" s="280">
        <v>10.6</v>
      </c>
      <c r="Q166" s="211">
        <v>2.9</v>
      </c>
      <c r="R166" s="212">
        <v>5.2</v>
      </c>
      <c r="S166" s="280">
        <v>12.186115214180207</v>
      </c>
      <c r="T166" s="211">
        <v>3.8388725283971392</v>
      </c>
      <c r="U166" s="212">
        <v>6.3375092114959468</v>
      </c>
      <c r="V166" s="270"/>
    </row>
    <row r="167" spans="1:22" s="22" customFormat="1" ht="15" hidden="1" customHeight="1" outlineLevel="1" x14ac:dyDescent="0.35">
      <c r="A167" s="73"/>
      <c r="B167" s="259" t="s">
        <v>297</v>
      </c>
      <c r="C167" s="65" t="s">
        <v>36</v>
      </c>
      <c r="D167" s="285">
        <v>11.6</v>
      </c>
      <c r="E167" s="286"/>
      <c r="F167" s="287">
        <v>3.8</v>
      </c>
      <c r="G167" s="285">
        <v>3.2</v>
      </c>
      <c r="H167" s="286"/>
      <c r="I167" s="287">
        <v>1</v>
      </c>
      <c r="J167" s="286">
        <v>2.1</v>
      </c>
      <c r="K167" s="286"/>
      <c r="L167" s="286">
        <v>0.7</v>
      </c>
      <c r="M167" s="285">
        <v>2</v>
      </c>
      <c r="N167" s="286" t="s">
        <v>341</v>
      </c>
      <c r="O167" s="286">
        <v>0.6</v>
      </c>
      <c r="P167" s="285">
        <v>2</v>
      </c>
      <c r="Q167" s="286" t="s">
        <v>341</v>
      </c>
      <c r="R167" s="287">
        <v>0.6</v>
      </c>
      <c r="S167" s="285">
        <v>2.58493353028065</v>
      </c>
      <c r="T167" s="286" t="s">
        <v>341</v>
      </c>
      <c r="U167" s="287">
        <v>0.77376565954310983</v>
      </c>
      <c r="V167" s="270"/>
    </row>
    <row r="168" spans="1:22" s="269" customFormat="1" ht="14.25" hidden="1" customHeight="1" outlineLevel="1" x14ac:dyDescent="0.35">
      <c r="A168" s="267"/>
      <c r="B168" s="1241" t="s">
        <v>342</v>
      </c>
      <c r="C168" s="1241"/>
      <c r="D168" s="1241"/>
      <c r="E168" s="1241"/>
      <c r="F168" s="1241"/>
      <c r="G168" s="1241"/>
      <c r="H168" s="1241"/>
      <c r="I168" s="1241"/>
      <c r="J168" s="1241"/>
      <c r="K168" s="268"/>
      <c r="L168" s="268"/>
      <c r="M168" s="268"/>
      <c r="N168" s="268"/>
      <c r="O168" s="268"/>
      <c r="P168" s="268"/>
      <c r="Q168" s="268"/>
      <c r="R168" s="268"/>
    </row>
    <row r="169" spans="1:22" s="269" customFormat="1" ht="14.25" hidden="1" customHeight="1" outlineLevel="1" x14ac:dyDescent="0.35">
      <c r="A169" s="267"/>
      <c r="B169" s="1237" t="s">
        <v>343</v>
      </c>
      <c r="C169" s="1237"/>
      <c r="D169" s="1237"/>
      <c r="E169" s="1237"/>
      <c r="F169" s="1237"/>
      <c r="G169" s="1237"/>
      <c r="H169" s="1237"/>
      <c r="I169" s="1237"/>
      <c r="J169" s="1237"/>
      <c r="K169" s="268"/>
      <c r="L169" s="268"/>
      <c r="M169" s="268"/>
      <c r="N169" s="268"/>
      <c r="O169" s="268"/>
      <c r="P169" s="268"/>
      <c r="Q169" s="268"/>
      <c r="R169" s="268"/>
    </row>
    <row r="170" spans="1:22" s="269" customFormat="1" ht="15.75" hidden="1" customHeight="1" outlineLevel="1" x14ac:dyDescent="0.35">
      <c r="A170" s="267"/>
      <c r="B170" s="1094" t="s">
        <v>1193</v>
      </c>
      <c r="K170" s="288"/>
      <c r="L170" s="288"/>
      <c r="M170" s="288"/>
      <c r="N170" s="288"/>
      <c r="O170" s="288"/>
      <c r="P170" s="288"/>
      <c r="Q170" s="288"/>
      <c r="R170" s="288"/>
    </row>
    <row r="171" spans="1:22" s="269" customFormat="1" ht="60" hidden="1" customHeight="1" outlineLevel="1" x14ac:dyDescent="0.35">
      <c r="A171" s="267"/>
      <c r="B171" s="1231" t="s">
        <v>1196</v>
      </c>
      <c r="C171" s="1231"/>
      <c r="D171" s="1231"/>
      <c r="E171" s="1231"/>
      <c r="F171" s="1231"/>
      <c r="G171" s="1231"/>
      <c r="H171" s="1231"/>
      <c r="I171" s="1231"/>
      <c r="J171" s="1231"/>
      <c r="K171" s="288"/>
      <c r="L171" s="288"/>
      <c r="M171" s="288"/>
      <c r="N171" s="288"/>
      <c r="O171" s="288"/>
      <c r="P171" s="288"/>
      <c r="Q171" s="288"/>
      <c r="R171" s="288"/>
    </row>
    <row r="172" spans="1:22" ht="23.5" customHeight="1" collapsed="1" x14ac:dyDescent="0.3">
      <c r="A172" s="221"/>
      <c r="B172" s="599" t="s">
        <v>344</v>
      </c>
      <c r="C172" s="599"/>
      <c r="D172" s="599"/>
      <c r="E172" s="599"/>
      <c r="F172" s="599"/>
      <c r="G172" s="599"/>
      <c r="H172" s="599"/>
      <c r="I172" s="599"/>
      <c r="J172" s="599"/>
      <c r="K172" s="636"/>
      <c r="L172" s="636"/>
      <c r="M172" s="636"/>
      <c r="N172" s="636"/>
      <c r="O172" s="636"/>
      <c r="P172" s="636"/>
      <c r="Q172" s="636"/>
      <c r="R172" s="636"/>
    </row>
    <row r="173" spans="1:22" ht="22.5" hidden="1" customHeight="1" outlineLevel="1" x14ac:dyDescent="0.3">
      <c r="B173" s="636"/>
      <c r="C173" s="636"/>
      <c r="D173" s="636"/>
      <c r="E173" s="636"/>
      <c r="F173" s="636"/>
      <c r="G173" s="636"/>
      <c r="H173" s="636"/>
      <c r="I173" s="636"/>
      <c r="J173" s="636"/>
      <c r="K173" s="636"/>
      <c r="L173" s="636"/>
      <c r="M173" s="636"/>
      <c r="N173" s="636"/>
      <c r="O173" s="636"/>
      <c r="P173" s="636"/>
      <c r="Q173" s="636"/>
      <c r="R173" s="636"/>
    </row>
    <row r="174" spans="1:22" ht="30" hidden="1" customHeight="1" outlineLevel="1" x14ac:dyDescent="0.3">
      <c r="B174" s="613"/>
      <c r="C174" s="614" t="s">
        <v>34</v>
      </c>
      <c r="D174" s="614">
        <v>2020</v>
      </c>
      <c r="E174" s="614">
        <v>2021</v>
      </c>
      <c r="F174" s="646">
        <v>2022</v>
      </c>
      <c r="G174" s="646">
        <v>2023</v>
      </c>
      <c r="H174" s="646">
        <v>2024</v>
      </c>
      <c r="I174" s="647">
        <v>2025</v>
      </c>
    </row>
    <row r="175" spans="1:22" ht="26.25" hidden="1" customHeight="1" outlineLevel="1" x14ac:dyDescent="0.3">
      <c r="B175" s="278" t="s">
        <v>345</v>
      </c>
      <c r="C175" s="281"/>
      <c r="D175" s="290"/>
      <c r="E175" s="290"/>
      <c r="F175" s="290"/>
      <c r="G175" s="290"/>
      <c r="H175" s="290"/>
      <c r="I175" s="291"/>
    </row>
    <row r="176" spans="1:22" ht="14" hidden="1" outlineLevel="1" x14ac:dyDescent="0.3">
      <c r="B176" s="292" t="s">
        <v>346</v>
      </c>
      <c r="C176" s="61" t="s">
        <v>36</v>
      </c>
      <c r="D176" s="211">
        <v>34.799999999999997</v>
      </c>
      <c r="E176" s="211">
        <v>35.799999999999997</v>
      </c>
      <c r="F176" s="211">
        <v>36.299999999999997</v>
      </c>
      <c r="G176" s="211">
        <v>36.9</v>
      </c>
      <c r="H176" s="211">
        <v>36.799999999999997</v>
      </c>
      <c r="I176" s="912">
        <v>36.736181572803481</v>
      </c>
    </row>
    <row r="177" spans="2:9" ht="14" hidden="1" outlineLevel="1" x14ac:dyDescent="0.3">
      <c r="B177" s="292" t="s">
        <v>347</v>
      </c>
      <c r="C177" s="61" t="s">
        <v>36</v>
      </c>
      <c r="D177" s="211">
        <v>33.799999999999997</v>
      </c>
      <c r="E177" s="211">
        <v>35</v>
      </c>
      <c r="F177" s="211">
        <v>35.5</v>
      </c>
      <c r="G177" s="211">
        <v>36</v>
      </c>
      <c r="H177" s="211">
        <v>36</v>
      </c>
      <c r="I177" s="212">
        <v>36.279481691566417</v>
      </c>
    </row>
    <row r="178" spans="2:9" ht="16.5" hidden="1" outlineLevel="1" x14ac:dyDescent="0.3">
      <c r="B178" s="292" t="s">
        <v>348</v>
      </c>
      <c r="C178" s="61" t="s">
        <v>36</v>
      </c>
      <c r="D178" s="211">
        <v>29.3</v>
      </c>
      <c r="E178" s="211">
        <v>30.2</v>
      </c>
      <c r="F178" s="211">
        <v>31.5</v>
      </c>
      <c r="G178" s="211">
        <v>32.5</v>
      </c>
      <c r="H178" s="211">
        <v>33.1</v>
      </c>
      <c r="I178" s="212">
        <v>33.46546343931854</v>
      </c>
    </row>
    <row r="179" spans="2:9" ht="30.5" hidden="1" outlineLevel="1" x14ac:dyDescent="0.3">
      <c r="B179" s="244" t="s">
        <v>349</v>
      </c>
      <c r="C179" s="61" t="s">
        <v>36</v>
      </c>
      <c r="D179" s="211">
        <v>31</v>
      </c>
      <c r="E179" s="211">
        <v>31.8</v>
      </c>
      <c r="F179" s="211">
        <v>33.6</v>
      </c>
      <c r="G179" s="211">
        <v>34.9</v>
      </c>
      <c r="H179" s="211">
        <v>35.200000000000003</v>
      </c>
      <c r="I179" s="212">
        <v>35.888407367280607</v>
      </c>
    </row>
    <row r="180" spans="2:9" ht="30.5" hidden="1" outlineLevel="1" x14ac:dyDescent="0.3">
      <c r="B180" s="244" t="s">
        <v>350</v>
      </c>
      <c r="C180" s="61" t="s">
        <v>36</v>
      </c>
      <c r="D180" s="211">
        <v>26.9</v>
      </c>
      <c r="E180" s="211">
        <v>27</v>
      </c>
      <c r="F180" s="211">
        <v>28</v>
      </c>
      <c r="G180" s="211">
        <v>29.7</v>
      </c>
      <c r="H180" s="211">
        <v>29.4</v>
      </c>
      <c r="I180" s="212">
        <v>29.94212610417301</v>
      </c>
    </row>
    <row r="181" spans="2:9" ht="16.5" hidden="1" outlineLevel="1" x14ac:dyDescent="0.3">
      <c r="B181" s="244" t="s">
        <v>351</v>
      </c>
      <c r="C181" s="61" t="s">
        <v>36</v>
      </c>
      <c r="D181" s="211">
        <v>21.1</v>
      </c>
      <c r="E181" s="211">
        <v>22.6</v>
      </c>
      <c r="F181" s="211">
        <v>23.8</v>
      </c>
      <c r="G181" s="211">
        <v>25.1</v>
      </c>
      <c r="H181" s="211">
        <v>25.8</v>
      </c>
      <c r="I181" s="212">
        <v>26.419350795839076</v>
      </c>
    </row>
    <row r="182" spans="2:9" ht="14" hidden="1" outlineLevel="1" x14ac:dyDescent="0.3">
      <c r="B182" s="292" t="s">
        <v>1704</v>
      </c>
      <c r="C182" s="61" t="s">
        <v>36</v>
      </c>
      <c r="D182" s="211">
        <v>25.7</v>
      </c>
      <c r="E182" s="211">
        <v>26.5</v>
      </c>
      <c r="F182" s="211">
        <v>27.5</v>
      </c>
      <c r="G182" s="211">
        <v>28.3</v>
      </c>
      <c r="H182" s="211">
        <v>29.5</v>
      </c>
      <c r="I182" s="212">
        <v>30.2491103202847</v>
      </c>
    </row>
    <row r="183" spans="2:9" ht="14" hidden="1" outlineLevel="1" x14ac:dyDescent="0.3">
      <c r="B183" s="292" t="s">
        <v>352</v>
      </c>
      <c r="C183" s="61" t="s">
        <v>36</v>
      </c>
      <c r="D183" s="211">
        <v>25</v>
      </c>
      <c r="E183" s="211">
        <v>25</v>
      </c>
      <c r="F183" s="211">
        <v>25</v>
      </c>
      <c r="G183" s="211">
        <v>25</v>
      </c>
      <c r="H183" s="211">
        <v>22.2</v>
      </c>
      <c r="I183" s="212">
        <v>30</v>
      </c>
    </row>
    <row r="184" spans="2:9" ht="16.5" hidden="1" outlineLevel="1" x14ac:dyDescent="0.3">
      <c r="B184" s="292" t="s">
        <v>353</v>
      </c>
      <c r="C184" s="61" t="s">
        <v>36</v>
      </c>
      <c r="D184" s="211">
        <v>24.7</v>
      </c>
      <c r="E184" s="211">
        <v>32</v>
      </c>
      <c r="F184" s="211">
        <v>32.9</v>
      </c>
      <c r="G184" s="211">
        <v>33.799999999999997</v>
      </c>
      <c r="H184" s="211">
        <v>33.299999999999997</v>
      </c>
      <c r="I184" s="212">
        <v>32.894736842105267</v>
      </c>
    </row>
    <row r="185" spans="2:9" ht="30.5" hidden="1" outlineLevel="1" x14ac:dyDescent="0.3">
      <c r="B185" s="244" t="s">
        <v>354</v>
      </c>
      <c r="C185" s="61" t="s">
        <v>36</v>
      </c>
      <c r="D185" s="211">
        <v>21.9</v>
      </c>
      <c r="E185" s="211">
        <v>22.8</v>
      </c>
      <c r="F185" s="211">
        <v>23.9</v>
      </c>
      <c r="G185" s="211">
        <v>24.9</v>
      </c>
      <c r="H185" s="211">
        <v>25.5</v>
      </c>
      <c r="I185" s="212">
        <v>26.068837783608583</v>
      </c>
    </row>
    <row r="186" spans="2:9" ht="28" hidden="1" outlineLevel="1" x14ac:dyDescent="0.3">
      <c r="B186" s="244" t="s">
        <v>355</v>
      </c>
      <c r="C186" s="61" t="s">
        <v>36</v>
      </c>
      <c r="D186" s="211">
        <v>19.5</v>
      </c>
      <c r="E186" s="211">
        <v>20.2</v>
      </c>
      <c r="F186" s="211">
        <v>21.4</v>
      </c>
      <c r="G186" s="211">
        <v>22.4</v>
      </c>
      <c r="H186" s="211">
        <v>22.9</v>
      </c>
      <c r="I186" s="212">
        <v>23.244393517760681</v>
      </c>
    </row>
    <row r="187" spans="2:9" ht="14" hidden="1" outlineLevel="1" x14ac:dyDescent="0.3">
      <c r="B187" s="293" t="s">
        <v>356</v>
      </c>
      <c r="C187" s="65" t="s">
        <v>36</v>
      </c>
      <c r="D187" s="286">
        <v>33</v>
      </c>
      <c r="E187" s="286">
        <v>33.4</v>
      </c>
      <c r="F187" s="286">
        <v>38.299999999999997</v>
      </c>
      <c r="G187" s="286">
        <v>39.6</v>
      </c>
      <c r="H187" s="286">
        <v>40.799999999999997</v>
      </c>
      <c r="I187" s="287">
        <v>41.050449205252249</v>
      </c>
    </row>
    <row r="188" spans="2:9" ht="14.15" hidden="1" customHeight="1" outlineLevel="1" x14ac:dyDescent="0.3">
      <c r="B188" s="73"/>
      <c r="D188" s="73"/>
      <c r="E188" s="73"/>
      <c r="F188" s="73"/>
      <c r="G188" s="73"/>
      <c r="H188" s="73"/>
      <c r="I188" s="73"/>
    </row>
    <row r="189" spans="2:9" ht="14.15" hidden="1" customHeight="1" outlineLevel="1" x14ac:dyDescent="0.3">
      <c r="B189" s="73"/>
      <c r="D189" s="73"/>
      <c r="E189" s="73"/>
      <c r="F189" s="73"/>
      <c r="G189" s="73"/>
      <c r="H189" s="73"/>
      <c r="I189" s="73"/>
    </row>
    <row r="190" spans="2:9" ht="30" hidden="1" customHeight="1" outlineLevel="1" x14ac:dyDescent="0.3">
      <c r="B190" s="613"/>
      <c r="C190" s="614" t="s">
        <v>34</v>
      </c>
      <c r="D190" s="614">
        <v>2020</v>
      </c>
      <c r="E190" s="614">
        <v>2021</v>
      </c>
      <c r="F190" s="614">
        <v>2022</v>
      </c>
      <c r="G190" s="614">
        <v>2023</v>
      </c>
      <c r="H190" s="614">
        <v>2024</v>
      </c>
      <c r="I190" s="615">
        <v>2025</v>
      </c>
    </row>
    <row r="191" spans="2:9" ht="30" hidden="1" customHeight="1" outlineLevel="1" x14ac:dyDescent="0.3">
      <c r="B191" s="278" t="s">
        <v>357</v>
      </c>
      <c r="C191" s="281"/>
      <c r="D191" s="290"/>
      <c r="E191" s="290"/>
      <c r="F191" s="290"/>
      <c r="G191" s="467"/>
      <c r="H191" s="467"/>
      <c r="I191" s="291"/>
    </row>
    <row r="192" spans="2:9" ht="14" hidden="1" outlineLevel="1" x14ac:dyDescent="0.3">
      <c r="B192" s="244" t="s">
        <v>358</v>
      </c>
      <c r="C192" s="61" t="s">
        <v>36</v>
      </c>
      <c r="D192" s="211">
        <v>41.2</v>
      </c>
      <c r="E192" s="211">
        <v>40.299999999999997</v>
      </c>
      <c r="F192" s="211">
        <v>42.1</v>
      </c>
      <c r="G192" s="211">
        <v>41.2</v>
      </c>
      <c r="H192" s="211">
        <v>42.2</v>
      </c>
      <c r="I192" s="212">
        <v>39.167707032875569</v>
      </c>
    </row>
    <row r="193" spans="2:15" ht="30.5" hidden="1" outlineLevel="1" x14ac:dyDescent="0.3">
      <c r="B193" s="259" t="s">
        <v>359</v>
      </c>
      <c r="C193" s="65" t="s">
        <v>36</v>
      </c>
      <c r="D193" s="286">
        <v>35.6</v>
      </c>
      <c r="E193" s="286">
        <v>35.1</v>
      </c>
      <c r="F193" s="286">
        <v>40.799999999999997</v>
      </c>
      <c r="G193" s="286">
        <v>39.799999999999997</v>
      </c>
      <c r="H193" s="286">
        <v>39</v>
      </c>
      <c r="I193" s="913">
        <v>35.024284943335132</v>
      </c>
    </row>
    <row r="194" spans="2:15" ht="14.5" hidden="1" customHeight="1" outlineLevel="1" x14ac:dyDescent="0.3">
      <c r="B194" s="260"/>
      <c r="C194" s="87"/>
      <c r="D194" s="159"/>
      <c r="E194" s="159"/>
      <c r="F194" s="159"/>
      <c r="G194" s="159"/>
      <c r="H194" s="159"/>
    </row>
    <row r="195" spans="2:15" ht="14.5" hidden="1" customHeight="1" outlineLevel="1" x14ac:dyDescent="0.3">
      <c r="B195" s="73"/>
      <c r="C195" s="294"/>
      <c r="D195" s="294"/>
      <c r="E195" s="294"/>
      <c r="F195" s="294"/>
      <c r="G195" s="294"/>
      <c r="H195" s="294"/>
    </row>
    <row r="196" spans="2:15" ht="30" hidden="1" customHeight="1" outlineLevel="1" x14ac:dyDescent="0.3">
      <c r="B196" s="613"/>
      <c r="C196" s="614" t="s">
        <v>34</v>
      </c>
      <c r="D196" s="1221">
        <v>2020</v>
      </c>
      <c r="E196" s="1222"/>
      <c r="F196" s="1221">
        <v>2021</v>
      </c>
      <c r="G196" s="1222"/>
      <c r="H196" s="1221">
        <v>2022</v>
      </c>
      <c r="I196" s="1222"/>
      <c r="J196" s="1221">
        <v>2023</v>
      </c>
      <c r="K196" s="1222"/>
      <c r="L196" s="1221">
        <v>2024</v>
      </c>
      <c r="M196" s="1222"/>
      <c r="N196" s="1221">
        <v>2025</v>
      </c>
      <c r="O196" s="1222"/>
    </row>
    <row r="197" spans="2:15" ht="30" hidden="1" customHeight="1" outlineLevel="1" x14ac:dyDescent="0.3">
      <c r="B197" s="648" t="s">
        <v>1151</v>
      </c>
      <c r="C197" s="626"/>
      <c r="D197" s="627" t="s">
        <v>314</v>
      </c>
      <c r="E197" s="629" t="s">
        <v>315</v>
      </c>
      <c r="F197" s="627" t="s">
        <v>314</v>
      </c>
      <c r="G197" s="629" t="s">
        <v>315</v>
      </c>
      <c r="H197" s="627" t="s">
        <v>314</v>
      </c>
      <c r="I197" s="629" t="s">
        <v>315</v>
      </c>
      <c r="J197" s="627" t="s">
        <v>314</v>
      </c>
      <c r="K197" s="629" t="s">
        <v>315</v>
      </c>
      <c r="L197" s="627" t="s">
        <v>314</v>
      </c>
      <c r="M197" s="629" t="s">
        <v>315</v>
      </c>
      <c r="N197" s="627" t="s">
        <v>314</v>
      </c>
      <c r="O197" s="629" t="s">
        <v>315</v>
      </c>
    </row>
    <row r="198" spans="2:15" ht="14.15" hidden="1" customHeight="1" outlineLevel="1" x14ac:dyDescent="0.3">
      <c r="B198" s="635" t="s">
        <v>301</v>
      </c>
      <c r="C198" s="61" t="s">
        <v>36</v>
      </c>
      <c r="D198" s="280">
        <v>19.94825708061002</v>
      </c>
      <c r="E198" s="212">
        <v>16.165861888417009</v>
      </c>
      <c r="F198" s="280">
        <v>19.2</v>
      </c>
      <c r="G198" s="212">
        <v>15.7</v>
      </c>
      <c r="H198" s="280">
        <v>19.399999999999999</v>
      </c>
      <c r="I198" s="212">
        <v>16</v>
      </c>
      <c r="J198" s="280">
        <v>19.600000000000001</v>
      </c>
      <c r="K198" s="212">
        <v>15.9</v>
      </c>
      <c r="L198" s="280">
        <v>19.399999999999999</v>
      </c>
      <c r="M198" s="212">
        <v>15.9</v>
      </c>
      <c r="N198" s="280">
        <v>18.639386463584685</v>
      </c>
      <c r="O198" s="212">
        <v>15.34544775073574</v>
      </c>
    </row>
    <row r="199" spans="2:15" ht="14.15" hidden="1" customHeight="1" outlineLevel="1" x14ac:dyDescent="0.3">
      <c r="B199" s="635" t="s">
        <v>302</v>
      </c>
      <c r="C199" s="61" t="s">
        <v>36</v>
      </c>
      <c r="D199" s="280">
        <v>57.151416122004363</v>
      </c>
      <c r="E199" s="212">
        <v>56.294723369596831</v>
      </c>
      <c r="F199" s="280">
        <v>57.3</v>
      </c>
      <c r="G199" s="212">
        <v>55.5</v>
      </c>
      <c r="H199" s="280">
        <v>57.1</v>
      </c>
      <c r="I199" s="212">
        <v>55.1</v>
      </c>
      <c r="J199" s="280">
        <v>56.7</v>
      </c>
      <c r="K199" s="212">
        <v>54.4</v>
      </c>
      <c r="L199" s="280">
        <v>56.5</v>
      </c>
      <c r="M199" s="212">
        <v>53.7</v>
      </c>
      <c r="N199" s="280">
        <v>56.13268261289285</v>
      </c>
      <c r="O199" s="212">
        <v>53.275408355522337</v>
      </c>
    </row>
    <row r="200" spans="2:15" ht="14.15" hidden="1" customHeight="1" outlineLevel="1" x14ac:dyDescent="0.3">
      <c r="B200" s="649" t="s">
        <v>303</v>
      </c>
      <c r="C200" s="65" t="s">
        <v>36</v>
      </c>
      <c r="D200" s="285">
        <v>22.90032679738562</v>
      </c>
      <c r="E200" s="287">
        <v>27.53941474198615</v>
      </c>
      <c r="F200" s="285">
        <v>23.5</v>
      </c>
      <c r="G200" s="287">
        <v>28.8</v>
      </c>
      <c r="H200" s="285">
        <v>23.5</v>
      </c>
      <c r="I200" s="287">
        <v>28.9</v>
      </c>
      <c r="J200" s="285">
        <v>23.7</v>
      </c>
      <c r="K200" s="287">
        <v>29.7</v>
      </c>
      <c r="L200" s="285">
        <v>24.1</v>
      </c>
      <c r="M200" s="287">
        <v>30.4</v>
      </c>
      <c r="N200" s="285">
        <v>25.227930923522475</v>
      </c>
      <c r="O200" s="287">
        <v>31.379143893741922</v>
      </c>
    </row>
    <row r="201" spans="2:15" ht="15" hidden="1" customHeight="1" outlineLevel="1" x14ac:dyDescent="0.3">
      <c r="B201" s="73"/>
      <c r="C201" s="295"/>
      <c r="D201" s="295"/>
      <c r="E201" s="295"/>
      <c r="F201" s="295"/>
      <c r="G201" s="295"/>
      <c r="H201" s="295"/>
    </row>
    <row r="202" spans="2:15" ht="30" hidden="1" customHeight="1" outlineLevel="1" x14ac:dyDescent="0.3">
      <c r="B202" s="613"/>
      <c r="C202" s="614" t="s">
        <v>34</v>
      </c>
      <c r="D202" s="614">
        <v>2020</v>
      </c>
      <c r="E202" s="614">
        <v>2021</v>
      </c>
      <c r="F202" s="614">
        <v>2022</v>
      </c>
      <c r="G202" s="614">
        <v>2023</v>
      </c>
      <c r="H202" s="614">
        <v>2024</v>
      </c>
      <c r="I202" s="615">
        <v>2025</v>
      </c>
    </row>
    <row r="203" spans="2:15" ht="30" hidden="1" customHeight="1" outlineLevel="1" x14ac:dyDescent="0.3">
      <c r="B203" s="278" t="s">
        <v>360</v>
      </c>
      <c r="C203" s="296"/>
      <c r="D203" s="298"/>
      <c r="E203" s="298"/>
      <c r="F203" s="298"/>
      <c r="G203" s="298"/>
      <c r="H203" s="298"/>
      <c r="I203" s="299"/>
    </row>
    <row r="204" spans="2:15" ht="14.5" hidden="1" customHeight="1" outlineLevel="1" x14ac:dyDescent="0.3">
      <c r="B204" s="244" t="s">
        <v>361</v>
      </c>
      <c r="C204" s="61" t="s">
        <v>36</v>
      </c>
      <c r="D204" s="211">
        <v>67.099999999999994</v>
      </c>
      <c r="E204" s="211">
        <v>66.5</v>
      </c>
      <c r="F204" s="211">
        <v>66.8</v>
      </c>
      <c r="G204" s="211">
        <v>67</v>
      </c>
      <c r="H204" s="211">
        <v>66.8</v>
      </c>
      <c r="I204" s="212">
        <v>66.772728616039316</v>
      </c>
    </row>
    <row r="205" spans="2:15" ht="14.5" hidden="1" customHeight="1" outlineLevel="1" x14ac:dyDescent="0.3">
      <c r="B205" s="244" t="s">
        <v>362</v>
      </c>
      <c r="C205" s="61" t="s">
        <v>36</v>
      </c>
      <c r="D205" s="211">
        <v>56.1</v>
      </c>
      <c r="E205" s="211">
        <v>56.7</v>
      </c>
      <c r="F205" s="211">
        <v>57.6</v>
      </c>
      <c r="G205" s="211">
        <v>58.5</v>
      </c>
      <c r="H205" s="211">
        <v>59.1</v>
      </c>
      <c r="I205" s="212">
        <v>59.4754153664502</v>
      </c>
    </row>
    <row r="206" spans="2:15" ht="14.5" hidden="1" customHeight="1" outlineLevel="1" x14ac:dyDescent="0.3">
      <c r="B206" s="244" t="s">
        <v>1705</v>
      </c>
      <c r="C206" s="61" t="s">
        <v>36</v>
      </c>
      <c r="D206" s="211">
        <v>36.299999999999997</v>
      </c>
      <c r="E206" s="211">
        <v>36.6</v>
      </c>
      <c r="F206" s="211">
        <v>37.4</v>
      </c>
      <c r="G206" s="211">
        <v>37.700000000000003</v>
      </c>
      <c r="H206" s="211">
        <v>38.6</v>
      </c>
      <c r="I206" s="212">
        <v>37.722419928825623</v>
      </c>
    </row>
    <row r="207" spans="2:15" ht="14.5" hidden="1" customHeight="1" outlineLevel="1" x14ac:dyDescent="0.3">
      <c r="B207" s="244" t="s">
        <v>363</v>
      </c>
      <c r="C207" s="61" t="s">
        <v>36</v>
      </c>
      <c r="D207" s="211">
        <v>32.1</v>
      </c>
      <c r="E207" s="211">
        <v>34</v>
      </c>
      <c r="F207" s="211">
        <v>34.200000000000003</v>
      </c>
      <c r="G207" s="211">
        <v>36.299999999999997</v>
      </c>
      <c r="H207" s="211">
        <v>36.4</v>
      </c>
      <c r="I207" s="212">
        <v>36.436931079323799</v>
      </c>
    </row>
    <row r="208" spans="2:15" ht="14.5" hidden="1" customHeight="1" outlineLevel="1" x14ac:dyDescent="0.3">
      <c r="B208" s="259" t="s">
        <v>364</v>
      </c>
      <c r="C208" s="65" t="s">
        <v>36</v>
      </c>
      <c r="D208" s="286">
        <v>46</v>
      </c>
      <c r="E208" s="286">
        <v>49.4</v>
      </c>
      <c r="F208" s="286">
        <v>51.4</v>
      </c>
      <c r="G208" s="286">
        <v>52.7</v>
      </c>
      <c r="H208" s="286">
        <v>54</v>
      </c>
      <c r="I208" s="287">
        <v>54.284727021423642</v>
      </c>
    </row>
    <row r="209" spans="1:18" ht="15" hidden="1" customHeight="1" outlineLevel="1" x14ac:dyDescent="0.3">
      <c r="B209" s="300"/>
      <c r="C209" s="301"/>
      <c r="D209" s="302"/>
      <c r="E209" s="302"/>
      <c r="F209" s="302"/>
      <c r="G209" s="303"/>
      <c r="H209" s="303"/>
    </row>
    <row r="210" spans="1:18" ht="30" hidden="1" customHeight="1" outlineLevel="1" x14ac:dyDescent="0.3">
      <c r="B210" s="631"/>
      <c r="C210" s="632" t="s">
        <v>34</v>
      </c>
      <c r="D210" s="633">
        <v>2020</v>
      </c>
      <c r="E210" s="633">
        <v>2021</v>
      </c>
      <c r="F210" s="633">
        <v>2022</v>
      </c>
      <c r="G210" s="633">
        <v>2023</v>
      </c>
      <c r="H210" s="633">
        <v>2024</v>
      </c>
      <c r="I210" s="634">
        <v>2025</v>
      </c>
    </row>
    <row r="211" spans="1:18" ht="30" hidden="1" customHeight="1" outlineLevel="1" x14ac:dyDescent="0.3">
      <c r="B211" s="278" t="s">
        <v>365</v>
      </c>
      <c r="C211" s="304"/>
      <c r="D211" s="305"/>
      <c r="E211" s="305"/>
      <c r="F211" s="305"/>
      <c r="G211" s="305"/>
      <c r="H211" s="305"/>
      <c r="I211" s="306"/>
    </row>
    <row r="212" spans="1:18" ht="14.15" hidden="1" customHeight="1" outlineLevel="1" x14ac:dyDescent="0.3">
      <c r="B212" s="244" t="s">
        <v>366</v>
      </c>
      <c r="C212" s="61" t="s">
        <v>36</v>
      </c>
      <c r="D212" s="211">
        <v>86.9</v>
      </c>
      <c r="E212" s="211">
        <v>89.9</v>
      </c>
      <c r="F212" s="211">
        <v>83.4</v>
      </c>
      <c r="G212" s="211">
        <v>85.6</v>
      </c>
      <c r="H212" s="211">
        <v>85.3</v>
      </c>
      <c r="I212" s="212">
        <v>87.940074906367045</v>
      </c>
    </row>
    <row r="213" spans="1:18" ht="31.5" hidden="1" customHeight="1" outlineLevel="1" x14ac:dyDescent="0.3">
      <c r="B213" s="259" t="s">
        <v>367</v>
      </c>
      <c r="C213" s="65" t="s">
        <v>36</v>
      </c>
      <c r="D213" s="286">
        <v>57.7</v>
      </c>
      <c r="E213" s="286">
        <v>65.3</v>
      </c>
      <c r="F213" s="286">
        <v>62.7</v>
      </c>
      <c r="G213" s="286">
        <v>67.099999999999994</v>
      </c>
      <c r="H213" s="286">
        <v>66</v>
      </c>
      <c r="I213" s="287">
        <v>70.534268753372913</v>
      </c>
    </row>
    <row r="214" spans="1:18" s="308" customFormat="1" ht="14.25" hidden="1" customHeight="1" outlineLevel="1" x14ac:dyDescent="0.3">
      <c r="A214" s="307"/>
      <c r="B214" s="1237" t="s">
        <v>368</v>
      </c>
      <c r="C214" s="1237"/>
      <c r="D214" s="1237"/>
      <c r="E214" s="1237"/>
      <c r="F214" s="1237"/>
      <c r="G214" s="1237"/>
      <c r="H214" s="1237"/>
      <c r="I214" s="1237"/>
      <c r="J214" s="1237"/>
      <c r="K214" s="268"/>
      <c r="L214" s="268"/>
      <c r="M214" s="268"/>
      <c r="N214" s="268"/>
      <c r="O214" s="268"/>
      <c r="P214" s="268"/>
      <c r="Q214" s="268"/>
      <c r="R214" s="268"/>
    </row>
    <row r="215" spans="1:18" s="308" customFormat="1" ht="14.25" hidden="1" customHeight="1" outlineLevel="1" x14ac:dyDescent="0.3">
      <c r="A215" s="307"/>
      <c r="B215" s="1237" t="s">
        <v>369</v>
      </c>
      <c r="C215" s="1237"/>
      <c r="D215" s="1237"/>
      <c r="E215" s="1237"/>
      <c r="F215" s="1237"/>
      <c r="G215" s="1237"/>
      <c r="H215" s="1237"/>
      <c r="I215" s="1237"/>
      <c r="J215" s="1237"/>
      <c r="K215" s="268"/>
      <c r="L215" s="268"/>
      <c r="M215" s="268"/>
      <c r="N215" s="268"/>
      <c r="O215" s="268"/>
      <c r="P215" s="268"/>
      <c r="Q215" s="268"/>
      <c r="R215" s="268"/>
    </row>
    <row r="216" spans="1:18" s="308" customFormat="1" ht="14.25" hidden="1" customHeight="1" outlineLevel="1" x14ac:dyDescent="0.3">
      <c r="A216" s="307"/>
      <c r="B216" s="1231" t="s">
        <v>370</v>
      </c>
      <c r="C216" s="1231"/>
      <c r="D216" s="1231"/>
      <c r="E216" s="1231"/>
      <c r="F216" s="1231"/>
      <c r="G216" s="1231"/>
      <c r="H216" s="1231"/>
      <c r="I216" s="1231"/>
      <c r="J216" s="1231"/>
      <c r="K216" s="309"/>
      <c r="L216" s="309"/>
      <c r="M216" s="309"/>
      <c r="N216" s="268"/>
      <c r="O216" s="268"/>
      <c r="P216" s="268"/>
      <c r="Q216" s="268"/>
      <c r="R216" s="268"/>
    </row>
    <row r="217" spans="1:18" s="308" customFormat="1" ht="14.25" hidden="1" customHeight="1" outlineLevel="1" x14ac:dyDescent="0.3">
      <c r="A217" s="307"/>
      <c r="B217" s="1237" t="s">
        <v>1706</v>
      </c>
      <c r="C217" s="1237"/>
      <c r="D217" s="1237"/>
      <c r="E217" s="1237"/>
      <c r="F217" s="1237"/>
      <c r="G217" s="1237"/>
      <c r="H217" s="1237"/>
      <c r="I217" s="1237"/>
      <c r="J217" s="1237"/>
      <c r="K217" s="310"/>
      <c r="L217" s="310"/>
      <c r="M217" s="310"/>
      <c r="N217" s="268"/>
      <c r="O217" s="268"/>
      <c r="P217" s="268"/>
      <c r="Q217" s="268"/>
      <c r="R217" s="268"/>
    </row>
    <row r="218" spans="1:18" s="308" customFormat="1" ht="14.25" hidden="1" customHeight="1" outlineLevel="1" x14ac:dyDescent="0.3">
      <c r="A218" s="307"/>
      <c r="B218" s="1237" t="s">
        <v>371</v>
      </c>
      <c r="C218" s="1237"/>
      <c r="D218" s="1237"/>
      <c r="E218" s="1237"/>
      <c r="F218" s="1237"/>
      <c r="G218" s="1237"/>
      <c r="H218" s="1237"/>
      <c r="I218" s="1237"/>
      <c r="J218" s="1237"/>
      <c r="K218" s="310"/>
      <c r="L218" s="310"/>
      <c r="M218" s="310"/>
      <c r="N218" s="268"/>
      <c r="O218" s="268"/>
      <c r="P218" s="268"/>
      <c r="Q218" s="268"/>
      <c r="R218" s="268"/>
    </row>
    <row r="219" spans="1:18" s="308" customFormat="1" ht="14.25" hidden="1" customHeight="1" outlineLevel="1" x14ac:dyDescent="0.3">
      <c r="A219" s="307"/>
      <c r="B219" s="1237" t="s">
        <v>372</v>
      </c>
      <c r="C219" s="1237"/>
      <c r="D219" s="1237"/>
      <c r="E219" s="1237"/>
      <c r="F219" s="1237"/>
      <c r="G219" s="1237"/>
      <c r="H219" s="1237"/>
      <c r="I219" s="1237"/>
      <c r="J219" s="1237"/>
      <c r="K219" s="310"/>
      <c r="L219" s="310"/>
      <c r="M219" s="310"/>
      <c r="N219" s="268"/>
      <c r="O219" s="268"/>
      <c r="P219" s="268"/>
      <c r="Q219" s="268"/>
      <c r="R219" s="268"/>
    </row>
    <row r="220" spans="1:18" s="308" customFormat="1" ht="14.25" hidden="1" customHeight="1" outlineLevel="1" x14ac:dyDescent="0.3">
      <c r="A220" s="307"/>
      <c r="B220" s="1237" t="s">
        <v>1707</v>
      </c>
      <c r="C220" s="1237"/>
      <c r="D220" s="1237"/>
      <c r="E220" s="1237"/>
      <c r="F220" s="1237"/>
      <c r="G220" s="1237"/>
      <c r="H220" s="1237"/>
      <c r="I220" s="1237"/>
      <c r="J220" s="1237"/>
      <c r="K220" s="310"/>
      <c r="L220" s="310"/>
      <c r="M220" s="310"/>
      <c r="N220" s="268"/>
      <c r="O220" s="268"/>
      <c r="P220" s="268"/>
      <c r="Q220" s="268"/>
      <c r="R220" s="268"/>
    </row>
    <row r="221" spans="1:18" s="308" customFormat="1" ht="14" collapsed="1" x14ac:dyDescent="0.3">
      <c r="A221" s="307"/>
      <c r="B221" s="311"/>
      <c r="C221" s="311"/>
      <c r="D221" s="311"/>
      <c r="E221" s="311"/>
      <c r="F221" s="311"/>
      <c r="G221" s="311"/>
      <c r="H221" s="311"/>
      <c r="I221" s="311"/>
      <c r="J221" s="311"/>
      <c r="K221" s="310"/>
      <c r="L221" s="310"/>
      <c r="M221" s="310"/>
      <c r="N221" s="268"/>
      <c r="O221" s="268"/>
      <c r="P221" s="268"/>
      <c r="Q221" s="268"/>
      <c r="R221" s="268"/>
    </row>
    <row r="222" spans="1:18" ht="23.25" customHeight="1" x14ac:dyDescent="0.3">
      <c r="A222" s="312"/>
      <c r="B222" s="599" t="s">
        <v>373</v>
      </c>
      <c r="C222" s="599"/>
      <c r="D222" s="599"/>
      <c r="E222" s="599"/>
      <c r="F222" s="599"/>
      <c r="G222" s="599"/>
      <c r="H222" s="599"/>
      <c r="I222" s="599"/>
      <c r="J222" s="599"/>
      <c r="K222" s="600"/>
      <c r="L222" s="600"/>
      <c r="M222" s="600"/>
      <c r="N222" s="600"/>
      <c r="O222" s="600"/>
      <c r="P222" s="600"/>
      <c r="Q222" s="600"/>
      <c r="R222" s="600"/>
    </row>
    <row r="223" spans="1:18" ht="22.5" hidden="1" customHeight="1" outlineLevel="1" x14ac:dyDescent="0.3">
      <c r="A223" s="62"/>
      <c r="B223" s="62"/>
      <c r="C223" s="62"/>
      <c r="D223" s="62"/>
      <c r="E223" s="62"/>
      <c r="F223" s="62"/>
      <c r="G223" s="62"/>
      <c r="H223" s="62"/>
      <c r="I223" s="62"/>
      <c r="J223" s="62"/>
      <c r="K223" s="62"/>
      <c r="L223" s="62"/>
      <c r="M223" s="62"/>
      <c r="N223" s="62"/>
      <c r="O223" s="62"/>
      <c r="P223" s="62"/>
      <c r="Q223" s="62"/>
    </row>
    <row r="224" spans="1:18" ht="30" hidden="1" customHeight="1" outlineLevel="1" x14ac:dyDescent="0.3">
      <c r="A224" s="62"/>
      <c r="B224" s="313"/>
      <c r="C224" s="314" t="s">
        <v>34</v>
      </c>
      <c r="D224" s="1223">
        <v>2020</v>
      </c>
      <c r="E224" s="1239"/>
      <c r="F224" s="1223">
        <v>2021</v>
      </c>
      <c r="G224" s="1239"/>
      <c r="H224" s="1223">
        <v>2022</v>
      </c>
      <c r="I224" s="1239"/>
      <c r="J224" s="1223">
        <v>2023</v>
      </c>
      <c r="K224" s="1239"/>
      <c r="L224" s="1223">
        <v>2024</v>
      </c>
      <c r="M224" s="1222"/>
      <c r="N224" s="1223">
        <v>2025</v>
      </c>
      <c r="O224" s="1222"/>
    </row>
    <row r="225" spans="1:18" ht="30" hidden="1" customHeight="1" outlineLevel="1" x14ac:dyDescent="0.3">
      <c r="A225" s="62"/>
      <c r="B225" s="648"/>
      <c r="C225" s="626"/>
      <c r="D225" s="627" t="s">
        <v>314</v>
      </c>
      <c r="E225" s="629" t="s">
        <v>315</v>
      </c>
      <c r="F225" s="627" t="s">
        <v>314</v>
      </c>
      <c r="G225" s="629" t="s">
        <v>315</v>
      </c>
      <c r="H225" s="627" t="s">
        <v>314</v>
      </c>
      <c r="I225" s="629" t="s">
        <v>315</v>
      </c>
      <c r="J225" s="627" t="s">
        <v>314</v>
      </c>
      <c r="K225" s="629" t="s">
        <v>315</v>
      </c>
      <c r="L225" s="627" t="s">
        <v>314</v>
      </c>
      <c r="M225" s="629" t="s">
        <v>315</v>
      </c>
      <c r="N225" s="627" t="s">
        <v>314</v>
      </c>
      <c r="O225" s="629" t="s">
        <v>315</v>
      </c>
    </row>
    <row r="226" spans="1:18" ht="28" hidden="1" outlineLevel="1" x14ac:dyDescent="0.3">
      <c r="A226" s="62"/>
      <c r="B226" s="143" t="s">
        <v>374</v>
      </c>
      <c r="C226" s="61" t="s">
        <v>81</v>
      </c>
      <c r="D226" s="315"/>
      <c r="E226" s="63"/>
      <c r="F226" s="315"/>
      <c r="G226" s="63"/>
      <c r="H226" s="316">
        <v>1507</v>
      </c>
      <c r="I226" s="317">
        <v>3196</v>
      </c>
      <c r="J226" s="316">
        <v>1354</v>
      </c>
      <c r="K226" s="317">
        <v>1766</v>
      </c>
      <c r="L226" s="316">
        <v>1273</v>
      </c>
      <c r="M226" s="317">
        <v>1537</v>
      </c>
      <c r="N226" s="316">
        <v>1212</v>
      </c>
      <c r="O226" s="317">
        <v>1571</v>
      </c>
    </row>
    <row r="227" spans="1:18" ht="30.5" hidden="1" outlineLevel="1" x14ac:dyDescent="0.3">
      <c r="A227" s="62"/>
      <c r="B227" s="143" t="s">
        <v>375</v>
      </c>
      <c r="C227" s="61" t="s">
        <v>81</v>
      </c>
      <c r="D227" s="315"/>
      <c r="E227" s="63"/>
      <c r="F227" s="315"/>
      <c r="G227" s="63"/>
      <c r="H227" s="316">
        <v>977</v>
      </c>
      <c r="I227" s="318"/>
      <c r="J227" s="316">
        <v>1053</v>
      </c>
      <c r="K227" s="318"/>
      <c r="L227" s="316">
        <v>1017</v>
      </c>
      <c r="M227" s="318"/>
      <c r="N227" s="316">
        <v>1033</v>
      </c>
      <c r="O227" s="318"/>
    </row>
    <row r="228" spans="1:18" ht="44.5" hidden="1" outlineLevel="1" x14ac:dyDescent="0.3">
      <c r="A228" s="62"/>
      <c r="B228" s="137" t="s">
        <v>376</v>
      </c>
      <c r="C228" s="65" t="s">
        <v>36</v>
      </c>
      <c r="D228" s="319"/>
      <c r="E228" s="67"/>
      <c r="F228" s="319"/>
      <c r="G228" s="67"/>
      <c r="H228" s="320">
        <v>82.7</v>
      </c>
      <c r="I228" s="321"/>
      <c r="J228" s="320">
        <v>91.1</v>
      </c>
      <c r="K228" s="321"/>
      <c r="L228" s="320">
        <v>89.9</v>
      </c>
      <c r="M228" s="321"/>
      <c r="N228" s="909">
        <v>88.163678606001923</v>
      </c>
      <c r="O228" s="321"/>
    </row>
    <row r="229" spans="1:18" ht="15" hidden="1" customHeight="1" outlineLevel="1" x14ac:dyDescent="0.3">
      <c r="A229" s="62"/>
      <c r="B229" s="1233" t="s">
        <v>377</v>
      </c>
      <c r="C229" s="1233"/>
      <c r="D229" s="1233"/>
      <c r="E229" s="1233"/>
      <c r="F229" s="1233"/>
      <c r="G229" s="1233"/>
      <c r="H229" s="1233"/>
      <c r="I229" s="1233"/>
      <c r="J229" s="1233"/>
      <c r="K229" s="1237"/>
      <c r="L229" s="1237"/>
      <c r="M229" s="1237"/>
    </row>
    <row r="230" spans="1:18" ht="14" collapsed="1" x14ac:dyDescent="0.3">
      <c r="A230" s="62"/>
      <c r="B230" s="62"/>
      <c r="C230" s="62"/>
      <c r="D230" s="62"/>
      <c r="E230" s="62"/>
      <c r="F230" s="62"/>
      <c r="G230" s="62"/>
      <c r="H230" s="62"/>
      <c r="I230" s="62"/>
      <c r="J230" s="62"/>
      <c r="K230" s="62"/>
      <c r="L230" s="62"/>
      <c r="M230" s="62"/>
      <c r="N230" s="62"/>
      <c r="O230" s="62"/>
      <c r="P230" s="62"/>
      <c r="Q230" s="62"/>
    </row>
    <row r="231" spans="1:18" ht="23.5" customHeight="1" x14ac:dyDescent="0.3">
      <c r="A231" s="221"/>
      <c r="B231" s="599" t="s">
        <v>378</v>
      </c>
      <c r="C231" s="599"/>
      <c r="D231" s="599"/>
      <c r="E231" s="599"/>
      <c r="F231" s="599"/>
      <c r="G231" s="599"/>
      <c r="H231" s="599"/>
      <c r="I231" s="599"/>
      <c r="J231" s="599"/>
      <c r="K231" s="600"/>
      <c r="L231" s="600"/>
      <c r="M231" s="600"/>
      <c r="N231" s="600"/>
      <c r="O231" s="600"/>
      <c r="P231" s="600"/>
      <c r="Q231" s="600"/>
      <c r="R231" s="600"/>
    </row>
    <row r="232" spans="1:18" ht="22.5" hidden="1" customHeight="1" outlineLevel="1" x14ac:dyDescent="0.3">
      <c r="B232" s="73"/>
      <c r="D232" s="73"/>
      <c r="E232" s="73"/>
      <c r="F232" s="73"/>
      <c r="G232" s="73"/>
      <c r="H232" s="73"/>
      <c r="I232" s="73"/>
      <c r="J232" s="73"/>
      <c r="K232" s="73"/>
      <c r="L232" s="73"/>
      <c r="M232" s="73"/>
      <c r="N232" s="73"/>
    </row>
    <row r="233" spans="1:18" ht="30" hidden="1" customHeight="1" outlineLevel="1" x14ac:dyDescent="0.3">
      <c r="B233" s="322"/>
      <c r="C233" s="323" t="s">
        <v>34</v>
      </c>
      <c r="D233" s="1224">
        <v>2020</v>
      </c>
      <c r="E233" s="1238"/>
      <c r="F233" s="1224">
        <v>2021</v>
      </c>
      <c r="G233" s="1238"/>
      <c r="H233" s="1224">
        <v>2022</v>
      </c>
      <c r="I233" s="1238"/>
      <c r="J233" s="1223">
        <v>2023</v>
      </c>
      <c r="K233" s="1239"/>
      <c r="L233" s="1224">
        <v>2024</v>
      </c>
      <c r="M233" s="1225"/>
      <c r="N233" s="1224">
        <v>2025</v>
      </c>
      <c r="O233" s="1225"/>
    </row>
    <row r="234" spans="1:18" ht="67.5" hidden="1" customHeight="1" outlineLevel="1" x14ac:dyDescent="0.3">
      <c r="B234" s="648" t="s">
        <v>379</v>
      </c>
      <c r="C234" s="626"/>
      <c r="D234" s="627" t="s">
        <v>314</v>
      </c>
      <c r="E234" s="629" t="s">
        <v>315</v>
      </c>
      <c r="F234" s="627" t="s">
        <v>314</v>
      </c>
      <c r="G234" s="629" t="s">
        <v>315</v>
      </c>
      <c r="H234" s="627" t="s">
        <v>314</v>
      </c>
      <c r="I234" s="629" t="s">
        <v>315</v>
      </c>
      <c r="J234" s="627" t="s">
        <v>314</v>
      </c>
      <c r="K234" s="629" t="s">
        <v>315</v>
      </c>
      <c r="L234" s="627" t="s">
        <v>314</v>
      </c>
      <c r="M234" s="629" t="s">
        <v>315</v>
      </c>
      <c r="N234" s="627" t="s">
        <v>314</v>
      </c>
      <c r="O234" s="629" t="s">
        <v>315</v>
      </c>
    </row>
    <row r="235" spans="1:18" ht="13.5" hidden="1" customHeight="1" outlineLevel="1" x14ac:dyDescent="0.3">
      <c r="B235" s="324" t="s">
        <v>380</v>
      </c>
      <c r="C235" s="75" t="s">
        <v>36</v>
      </c>
      <c r="D235" s="325"/>
      <c r="E235" s="326"/>
      <c r="F235" s="282">
        <v>132.9</v>
      </c>
      <c r="G235" s="284">
        <v>135.30000000000001</v>
      </c>
      <c r="H235" s="282">
        <v>138.9</v>
      </c>
      <c r="I235" s="284">
        <v>140.30000000000001</v>
      </c>
      <c r="J235" s="282">
        <v>140.4</v>
      </c>
      <c r="K235" s="284">
        <v>141.30000000000001</v>
      </c>
      <c r="L235" s="282">
        <v>143.4</v>
      </c>
      <c r="M235" s="284">
        <v>146.80000000000001</v>
      </c>
      <c r="N235" s="282">
        <v>147</v>
      </c>
      <c r="O235" s="284">
        <v>150.19999999999999</v>
      </c>
    </row>
    <row r="236" spans="1:18" ht="13.5" hidden="1" customHeight="1" outlineLevel="1" x14ac:dyDescent="0.3">
      <c r="B236" s="244" t="s">
        <v>293</v>
      </c>
      <c r="C236" s="75" t="s">
        <v>36</v>
      </c>
      <c r="D236" s="325"/>
      <c r="E236" s="326"/>
      <c r="F236" s="282">
        <v>181.5</v>
      </c>
      <c r="G236" s="284">
        <v>173.9</v>
      </c>
      <c r="H236" s="282">
        <v>180</v>
      </c>
      <c r="I236" s="284">
        <v>169.7</v>
      </c>
      <c r="J236" s="282">
        <v>169.7</v>
      </c>
      <c r="K236" s="284">
        <v>158.19999999999999</v>
      </c>
      <c r="L236" s="282">
        <v>153.80000000000001</v>
      </c>
      <c r="M236" s="284">
        <v>146.5</v>
      </c>
      <c r="N236" s="282">
        <v>168.3</v>
      </c>
      <c r="O236" s="284">
        <v>163.1</v>
      </c>
    </row>
    <row r="237" spans="1:18" ht="13.5" hidden="1" customHeight="1" outlineLevel="1" x14ac:dyDescent="0.3">
      <c r="B237" s="324" t="s">
        <v>103</v>
      </c>
      <c r="C237" s="75" t="s">
        <v>36</v>
      </c>
      <c r="D237" s="325"/>
      <c r="E237" s="326"/>
      <c r="F237" s="282">
        <v>1170.2</v>
      </c>
      <c r="G237" s="284">
        <v>942.2</v>
      </c>
      <c r="H237" s="282">
        <v>1228.2</v>
      </c>
      <c r="I237" s="284">
        <v>1001.9</v>
      </c>
      <c r="J237" s="282">
        <v>1582.7</v>
      </c>
      <c r="K237" s="284">
        <v>1243</v>
      </c>
      <c r="L237" s="282">
        <v>1141.0999999999999</v>
      </c>
      <c r="M237" s="284">
        <v>1116.0999999999999</v>
      </c>
      <c r="N237" s="282">
        <v>1049.5</v>
      </c>
      <c r="O237" s="284">
        <v>1026.9000000000001</v>
      </c>
    </row>
    <row r="238" spans="1:18" ht="13.5" hidden="1" customHeight="1" outlineLevel="1" x14ac:dyDescent="0.3">
      <c r="B238" s="244" t="s">
        <v>294</v>
      </c>
      <c r="C238" s="75" t="s">
        <v>36</v>
      </c>
      <c r="D238" s="325"/>
      <c r="E238" s="326"/>
      <c r="F238" s="282">
        <v>224.4</v>
      </c>
      <c r="G238" s="284">
        <v>240.3</v>
      </c>
      <c r="H238" s="282">
        <v>230.1</v>
      </c>
      <c r="I238" s="284">
        <v>238.5</v>
      </c>
      <c r="J238" s="282">
        <v>260</v>
      </c>
      <c r="K238" s="284">
        <v>229.9</v>
      </c>
      <c r="L238" s="282">
        <v>219.9</v>
      </c>
      <c r="M238" s="284">
        <v>230.1</v>
      </c>
      <c r="N238" s="282">
        <v>249.2</v>
      </c>
      <c r="O238" s="284">
        <v>248.4</v>
      </c>
    </row>
    <row r="239" spans="1:18" ht="13.5" hidden="1" customHeight="1" outlineLevel="1" x14ac:dyDescent="0.3">
      <c r="B239" s="324" t="s">
        <v>381</v>
      </c>
      <c r="C239" s="75" t="s">
        <v>36</v>
      </c>
      <c r="D239" s="325"/>
      <c r="E239" s="326"/>
      <c r="F239" s="282">
        <v>314</v>
      </c>
      <c r="G239" s="284">
        <v>328.7</v>
      </c>
      <c r="H239" s="282">
        <v>281.60000000000002</v>
      </c>
      <c r="I239" s="284">
        <v>278.39999999999998</v>
      </c>
      <c r="J239" s="282">
        <v>295.89999999999998</v>
      </c>
      <c r="K239" s="284">
        <v>299.2</v>
      </c>
      <c r="L239" s="282">
        <v>274</v>
      </c>
      <c r="M239" s="284">
        <v>265.2</v>
      </c>
      <c r="N239" s="282">
        <v>254</v>
      </c>
      <c r="O239" s="284">
        <v>246.7</v>
      </c>
    </row>
    <row r="240" spans="1:18" ht="14.25" hidden="1" customHeight="1" outlineLevel="1" x14ac:dyDescent="0.3">
      <c r="B240" s="259" t="s">
        <v>382</v>
      </c>
      <c r="C240" s="77" t="s">
        <v>36</v>
      </c>
      <c r="D240" s="327"/>
      <c r="E240" s="328"/>
      <c r="F240" s="329">
        <v>383</v>
      </c>
      <c r="G240" s="330">
        <v>332.2</v>
      </c>
      <c r="H240" s="329">
        <v>294.7</v>
      </c>
      <c r="I240" s="330">
        <v>211</v>
      </c>
      <c r="J240" s="329">
        <v>194.2</v>
      </c>
      <c r="K240" s="330">
        <v>166.5</v>
      </c>
      <c r="L240" s="329">
        <v>230.8</v>
      </c>
      <c r="M240" s="330">
        <v>204.2</v>
      </c>
      <c r="N240" s="329">
        <v>258.5</v>
      </c>
      <c r="O240" s="330">
        <v>200.2</v>
      </c>
    </row>
    <row r="241" spans="1:18" ht="30" hidden="1" customHeight="1" outlineLevel="1" x14ac:dyDescent="0.3">
      <c r="B241" s="331"/>
      <c r="C241" s="72"/>
      <c r="D241" s="87"/>
      <c r="E241" s="87"/>
      <c r="F241" s="87"/>
      <c r="G241" s="87"/>
      <c r="H241" s="87"/>
      <c r="I241" s="87"/>
      <c r="J241" s="283"/>
      <c r="K241" s="283"/>
      <c r="L241" s="283"/>
      <c r="M241" s="283"/>
    </row>
    <row r="242" spans="1:18" ht="15" hidden="1" customHeight="1" outlineLevel="1" x14ac:dyDescent="0.3">
      <c r="B242" s="22"/>
      <c r="C242" s="22"/>
    </row>
    <row r="243" spans="1:18" ht="30" hidden="1" customHeight="1" outlineLevel="1" x14ac:dyDescent="0.3">
      <c r="B243" s="638"/>
      <c r="C243" s="601" t="s">
        <v>34</v>
      </c>
      <c r="D243" s="601">
        <v>2020</v>
      </c>
      <c r="E243" s="601">
        <v>2021</v>
      </c>
      <c r="F243" s="601">
        <v>2022</v>
      </c>
      <c r="G243" s="601">
        <v>2023</v>
      </c>
      <c r="H243" s="601">
        <v>2024</v>
      </c>
      <c r="I243" s="601">
        <v>2025</v>
      </c>
    </row>
    <row r="244" spans="1:18" ht="44.5" hidden="1" outlineLevel="1" x14ac:dyDescent="0.3">
      <c r="B244" s="332" t="s">
        <v>383</v>
      </c>
      <c r="C244" s="333" t="s">
        <v>36</v>
      </c>
      <c r="D244" s="334"/>
      <c r="E244" s="335">
        <v>98</v>
      </c>
      <c r="F244" s="335">
        <v>100</v>
      </c>
      <c r="G244" s="335">
        <v>100</v>
      </c>
      <c r="H244" s="335">
        <v>100</v>
      </c>
      <c r="I244" s="914">
        <v>100</v>
      </c>
    </row>
    <row r="245" spans="1:18" s="308" customFormat="1" ht="15" hidden="1" customHeight="1" outlineLevel="1" x14ac:dyDescent="0.3">
      <c r="A245" s="307"/>
      <c r="B245" s="1232" t="s">
        <v>384</v>
      </c>
      <c r="C245" s="1232"/>
      <c r="D245" s="1232"/>
      <c r="E245" s="1232"/>
      <c r="F245" s="1232"/>
      <c r="G245" s="1232"/>
      <c r="H245" s="1232"/>
      <c r="I245" s="1232"/>
      <c r="J245" s="1232"/>
      <c r="K245" s="1232"/>
      <c r="L245" s="310"/>
      <c r="M245" s="310"/>
      <c r="N245" s="268"/>
      <c r="O245" s="268"/>
      <c r="P245" s="268"/>
      <c r="Q245" s="268"/>
      <c r="R245" s="268"/>
    </row>
    <row r="246" spans="1:18" s="308" customFormat="1" ht="30" hidden="1" customHeight="1" outlineLevel="1" x14ac:dyDescent="0.3">
      <c r="A246" s="307"/>
      <c r="B246" s="1232" t="s">
        <v>385</v>
      </c>
      <c r="C246" s="1232"/>
      <c r="D246" s="1232"/>
      <c r="E246" s="1232"/>
      <c r="F246" s="1232"/>
      <c r="G246" s="1232"/>
      <c r="H246" s="1232"/>
      <c r="I246" s="1232"/>
      <c r="J246" s="1232"/>
      <c r="K246" s="1232"/>
      <c r="L246" s="310"/>
      <c r="M246" s="310"/>
      <c r="N246" s="268"/>
      <c r="O246" s="268"/>
      <c r="P246" s="268"/>
      <c r="Q246" s="268"/>
      <c r="R246" s="268"/>
    </row>
    <row r="247" spans="1:18" s="308" customFormat="1" ht="14" collapsed="1" x14ac:dyDescent="0.3">
      <c r="A247" s="307"/>
      <c r="B247" s="310"/>
      <c r="C247" s="310"/>
      <c r="D247" s="310"/>
      <c r="E247" s="310"/>
      <c r="F247" s="310"/>
      <c r="G247" s="310"/>
      <c r="H247" s="310"/>
      <c r="I247" s="310"/>
      <c r="J247" s="310"/>
      <c r="K247" s="310"/>
      <c r="L247" s="310"/>
      <c r="M247" s="310"/>
      <c r="N247" s="268"/>
      <c r="O247" s="268"/>
      <c r="P247" s="268"/>
      <c r="Q247" s="268"/>
      <c r="R247" s="268"/>
    </row>
    <row r="248" spans="1:18" ht="23.25" customHeight="1" x14ac:dyDescent="0.3">
      <c r="A248" s="221"/>
      <c r="B248" s="599" t="s">
        <v>386</v>
      </c>
      <c r="C248" s="599"/>
      <c r="D248" s="599"/>
      <c r="E248" s="599"/>
      <c r="F248" s="599"/>
      <c r="G248" s="599"/>
      <c r="H248" s="599"/>
      <c r="I248" s="599"/>
      <c r="J248" s="599"/>
      <c r="K248" s="600"/>
      <c r="L248" s="600"/>
      <c r="M248" s="600"/>
      <c r="N248" s="600"/>
      <c r="O248" s="600"/>
      <c r="P248" s="600"/>
      <c r="Q248" s="600"/>
      <c r="R248" s="600"/>
    </row>
    <row r="249" spans="1:18" ht="12.65" hidden="1" customHeight="1" outlineLevel="1" x14ac:dyDescent="0.3">
      <c r="B249" s="636"/>
      <c r="C249" s="636"/>
      <c r="D249" s="636"/>
      <c r="E249" s="636"/>
      <c r="F249" s="636"/>
      <c r="G249" s="636"/>
      <c r="H249" s="636"/>
      <c r="I249" s="636"/>
      <c r="J249" s="636"/>
      <c r="K249" s="636"/>
      <c r="L249" s="636"/>
      <c r="M249" s="636"/>
      <c r="N249" s="636"/>
      <c r="O249" s="636"/>
      <c r="P249" s="636"/>
      <c r="Q249" s="636"/>
      <c r="R249" s="636"/>
    </row>
    <row r="250" spans="1:18" ht="30" hidden="1" customHeight="1" outlineLevel="1" x14ac:dyDescent="0.3">
      <c r="B250" s="638"/>
      <c r="C250" s="601" t="s">
        <v>34</v>
      </c>
      <c r="D250" s="601">
        <v>2020</v>
      </c>
      <c r="E250" s="601">
        <v>2021</v>
      </c>
      <c r="F250" s="601">
        <v>2022</v>
      </c>
      <c r="G250" s="601">
        <v>2023</v>
      </c>
      <c r="H250" s="601">
        <v>2024</v>
      </c>
      <c r="I250" s="601">
        <v>2025</v>
      </c>
    </row>
    <row r="251" spans="1:18" ht="30" hidden="1" customHeight="1" outlineLevel="1" x14ac:dyDescent="0.3">
      <c r="B251" s="337" t="s">
        <v>387</v>
      </c>
      <c r="C251" s="163" t="s">
        <v>36</v>
      </c>
      <c r="D251" s="338">
        <v>6.45</v>
      </c>
      <c r="E251" s="338">
        <v>6.83</v>
      </c>
      <c r="F251" s="338">
        <v>6.76</v>
      </c>
      <c r="G251" s="338">
        <v>7.4</v>
      </c>
      <c r="H251" s="338">
        <v>7.7</v>
      </c>
      <c r="I251" s="338">
        <v>8.93</v>
      </c>
    </row>
    <row r="252" spans="1:18" ht="30" hidden="1" customHeight="1" outlineLevel="1" x14ac:dyDescent="0.3">
      <c r="B252" s="143" t="s">
        <v>388</v>
      </c>
      <c r="C252" s="75" t="s">
        <v>81</v>
      </c>
      <c r="D252" s="339">
        <v>45547</v>
      </c>
      <c r="E252" s="339">
        <v>46537</v>
      </c>
      <c r="F252" s="339">
        <v>49189</v>
      </c>
      <c r="G252" s="339">
        <v>52602</v>
      </c>
      <c r="H252" s="339">
        <v>63662</v>
      </c>
      <c r="I252" s="339">
        <v>62796</v>
      </c>
    </row>
    <row r="253" spans="1:18" ht="30" hidden="1" customHeight="1" outlineLevel="1" x14ac:dyDescent="0.3">
      <c r="B253" s="137" t="s">
        <v>389</v>
      </c>
      <c r="C253" s="77" t="s">
        <v>36</v>
      </c>
      <c r="D253" s="340">
        <v>40</v>
      </c>
      <c r="E253" s="340">
        <v>40.299999999999997</v>
      </c>
      <c r="F253" s="340">
        <v>42.3</v>
      </c>
      <c r="G253" s="340">
        <v>45.8</v>
      </c>
      <c r="H253" s="340">
        <v>55.3</v>
      </c>
      <c r="I253" s="340">
        <v>53</v>
      </c>
    </row>
    <row r="254" spans="1:18" s="308" customFormat="1" ht="14" collapsed="1" x14ac:dyDescent="0.3">
      <c r="A254" s="307"/>
      <c r="B254" s="310"/>
      <c r="C254" s="310"/>
      <c r="D254" s="310"/>
      <c r="E254" s="310"/>
      <c r="F254" s="310"/>
      <c r="G254" s="310"/>
      <c r="H254" s="310"/>
      <c r="I254" s="310"/>
      <c r="J254" s="310"/>
      <c r="K254" s="310"/>
      <c r="L254" s="310"/>
      <c r="M254" s="310"/>
      <c r="N254" s="268"/>
      <c r="O254" s="268"/>
      <c r="P254" s="268"/>
      <c r="Q254" s="268"/>
      <c r="R254" s="268"/>
    </row>
    <row r="255" spans="1:18" ht="23.5" customHeight="1" x14ac:dyDescent="0.3">
      <c r="A255" s="221"/>
      <c r="B255" s="599" t="s">
        <v>390</v>
      </c>
      <c r="C255" s="599"/>
      <c r="D255" s="599"/>
      <c r="E255" s="599"/>
      <c r="F255" s="599"/>
      <c r="G255" s="599"/>
      <c r="H255" s="599"/>
      <c r="I255" s="599"/>
      <c r="J255" s="599"/>
      <c r="K255" s="600"/>
      <c r="L255" s="600"/>
      <c r="M255" s="600"/>
      <c r="N255" s="600"/>
      <c r="O255" s="600"/>
      <c r="P255" s="600"/>
      <c r="Q255" s="600"/>
      <c r="R255" s="600"/>
    </row>
    <row r="256" spans="1:18" ht="12.65" hidden="1" customHeight="1" outlineLevel="1" x14ac:dyDescent="0.3">
      <c r="B256" s="636"/>
      <c r="C256" s="636"/>
      <c r="D256" s="636"/>
      <c r="E256" s="636"/>
      <c r="F256" s="636"/>
      <c r="G256" s="636"/>
      <c r="H256" s="636"/>
      <c r="I256" s="636"/>
      <c r="J256" s="636"/>
      <c r="K256" s="636"/>
      <c r="L256" s="636"/>
      <c r="M256" s="636"/>
      <c r="N256" s="636"/>
      <c r="O256" s="636"/>
      <c r="P256" s="636"/>
      <c r="Q256" s="636"/>
      <c r="R256" s="636"/>
    </row>
    <row r="257" spans="2:21" ht="30" hidden="1" customHeight="1" outlineLevel="1" x14ac:dyDescent="0.3">
      <c r="B257" s="638"/>
      <c r="C257" s="601" t="s">
        <v>34</v>
      </c>
      <c r="D257" s="601">
        <v>2020</v>
      </c>
      <c r="E257" s="601">
        <v>2021</v>
      </c>
      <c r="F257" s="601">
        <v>2022</v>
      </c>
      <c r="G257" s="601">
        <v>2023</v>
      </c>
      <c r="H257" s="601">
        <v>2024</v>
      </c>
      <c r="I257" s="601">
        <v>2025</v>
      </c>
    </row>
    <row r="258" spans="2:21" ht="45" hidden="1" customHeight="1" outlineLevel="1" x14ac:dyDescent="0.3">
      <c r="B258" s="341" t="s">
        <v>391</v>
      </c>
      <c r="C258" s="147" t="s">
        <v>36</v>
      </c>
      <c r="D258" s="342">
        <v>84.6</v>
      </c>
      <c r="E258" s="342">
        <v>93</v>
      </c>
      <c r="F258" s="342">
        <v>97.3</v>
      </c>
      <c r="G258" s="343">
        <v>97.7</v>
      </c>
      <c r="H258" s="343">
        <v>97.9</v>
      </c>
      <c r="I258" s="343">
        <v>98.094721423533883</v>
      </c>
    </row>
    <row r="259" spans="2:21" ht="20.25" hidden="1" customHeight="1" outlineLevel="1" x14ac:dyDescent="0.3">
      <c r="B259" s="96" t="s">
        <v>392</v>
      </c>
      <c r="C259" s="77" t="s">
        <v>393</v>
      </c>
      <c r="D259" s="359">
        <v>1.1000000000000001</v>
      </c>
      <c r="E259" s="359">
        <v>1.4</v>
      </c>
      <c r="F259" s="359">
        <v>1.8</v>
      </c>
      <c r="G259" s="359">
        <v>2.2000000000000002</v>
      </c>
      <c r="H259" s="359">
        <v>2.4</v>
      </c>
      <c r="I259" s="359">
        <v>2.2999999999999998</v>
      </c>
    </row>
    <row r="260" spans="2:21" ht="15" hidden="1" customHeight="1" outlineLevel="1" x14ac:dyDescent="0.3">
      <c r="B260" s="117"/>
      <c r="C260" s="117"/>
      <c r="D260" s="117"/>
      <c r="E260" s="117"/>
      <c r="F260" s="117"/>
      <c r="G260" s="117"/>
      <c r="H260" s="117"/>
    </row>
    <row r="261" spans="2:21" ht="30" hidden="1" customHeight="1" outlineLevel="1" x14ac:dyDescent="0.3">
      <c r="B261" s="650"/>
      <c r="C261" s="633" t="s">
        <v>34</v>
      </c>
      <c r="D261" s="633">
        <v>2020</v>
      </c>
      <c r="E261" s="633">
        <v>2021</v>
      </c>
      <c r="F261" s="633">
        <v>2022</v>
      </c>
      <c r="G261" s="634">
        <v>2023</v>
      </c>
      <c r="H261" s="634">
        <v>2024</v>
      </c>
      <c r="I261" s="634">
        <v>2025</v>
      </c>
    </row>
    <row r="262" spans="2:21" ht="45" hidden="1" customHeight="1" outlineLevel="1" x14ac:dyDescent="0.3">
      <c r="B262" s="278" t="s">
        <v>394</v>
      </c>
      <c r="C262" s="279"/>
      <c r="D262" s="345"/>
      <c r="E262" s="345"/>
      <c r="F262" s="345"/>
      <c r="G262" s="345"/>
      <c r="H262" s="345"/>
      <c r="I262" s="345"/>
    </row>
    <row r="263" spans="2:21" ht="14.15" hidden="1" customHeight="1" outlineLevel="1" x14ac:dyDescent="0.3">
      <c r="B263" s="324" t="s">
        <v>314</v>
      </c>
      <c r="C263" s="75" t="s">
        <v>81</v>
      </c>
      <c r="D263" s="347">
        <v>2.2000000000000002</v>
      </c>
      <c r="E263" s="347">
        <v>2.8</v>
      </c>
      <c r="F263" s="347">
        <v>3</v>
      </c>
      <c r="G263" s="347">
        <v>3.5</v>
      </c>
      <c r="H263" s="347">
        <v>3.9</v>
      </c>
      <c r="I263" s="347">
        <v>3.2</v>
      </c>
    </row>
    <row r="264" spans="2:21" ht="14.15" hidden="1" customHeight="1" outlineLevel="1" x14ac:dyDescent="0.3">
      <c r="B264" s="324" t="s">
        <v>315</v>
      </c>
      <c r="C264" s="75" t="s">
        <v>81</v>
      </c>
      <c r="D264" s="346">
        <v>2.5</v>
      </c>
      <c r="E264" s="346">
        <v>3.1</v>
      </c>
      <c r="F264" s="346">
        <v>3.4</v>
      </c>
      <c r="G264" s="346">
        <v>3.7</v>
      </c>
      <c r="H264" s="346">
        <v>4.2</v>
      </c>
      <c r="I264" s="346">
        <v>3.5</v>
      </c>
    </row>
    <row r="265" spans="2:21" ht="14.15" hidden="1" customHeight="1" outlineLevel="1" x14ac:dyDescent="0.3">
      <c r="B265" s="324" t="s">
        <v>324</v>
      </c>
      <c r="C265" s="75" t="s">
        <v>81</v>
      </c>
      <c r="D265" s="346"/>
      <c r="E265" s="346"/>
      <c r="F265" s="346">
        <v>4.3</v>
      </c>
      <c r="G265" s="347">
        <v>4.5</v>
      </c>
      <c r="H265" s="347">
        <v>5.2</v>
      </c>
      <c r="I265" s="347">
        <v>4.3</v>
      </c>
    </row>
    <row r="266" spans="2:21" ht="14.15" hidden="1" customHeight="1" outlineLevel="1" x14ac:dyDescent="0.3">
      <c r="B266" s="324" t="s">
        <v>300</v>
      </c>
      <c r="C266" s="75" t="s">
        <v>81</v>
      </c>
      <c r="D266" s="346"/>
      <c r="E266" s="346"/>
      <c r="F266" s="346">
        <v>2.8</v>
      </c>
      <c r="G266" s="346">
        <v>3.3</v>
      </c>
      <c r="H266" s="346">
        <v>3.5</v>
      </c>
      <c r="I266" s="346">
        <v>3</v>
      </c>
    </row>
    <row r="267" spans="2:21" ht="14.15" hidden="1" customHeight="1" outlineLevel="1" x14ac:dyDescent="0.3">
      <c r="B267" s="324" t="s">
        <v>395</v>
      </c>
      <c r="C267" s="75" t="s">
        <v>81</v>
      </c>
      <c r="D267" s="346"/>
      <c r="E267" s="346"/>
      <c r="F267" s="346">
        <v>3.2</v>
      </c>
      <c r="G267" s="347">
        <v>3.5</v>
      </c>
      <c r="H267" s="347">
        <v>3.8</v>
      </c>
      <c r="I267" s="347">
        <v>3.2</v>
      </c>
    </row>
    <row r="268" spans="2:21" ht="14" hidden="1" outlineLevel="1" x14ac:dyDescent="0.3">
      <c r="B268" s="348" t="s">
        <v>396</v>
      </c>
      <c r="C268" s="77" t="s">
        <v>81</v>
      </c>
      <c r="D268" s="349"/>
      <c r="E268" s="349"/>
      <c r="F268" s="349">
        <v>4.5</v>
      </c>
      <c r="G268" s="349">
        <v>5.0999999999999996</v>
      </c>
      <c r="H268" s="349">
        <v>7.6</v>
      </c>
      <c r="I268" s="349">
        <v>5.5</v>
      </c>
    </row>
    <row r="269" spans="2:21" ht="15" hidden="1" customHeight="1" outlineLevel="1" x14ac:dyDescent="0.3">
      <c r="B269" s="117"/>
      <c r="C269" s="117"/>
      <c r="D269" s="117"/>
      <c r="E269" s="117"/>
      <c r="F269" s="117"/>
      <c r="G269" s="117"/>
      <c r="H269" s="117"/>
    </row>
    <row r="270" spans="2:21" ht="30" hidden="1" customHeight="1" outlineLevel="1" x14ac:dyDescent="0.3">
      <c r="B270" s="650"/>
      <c r="C270" s="633" t="s">
        <v>34</v>
      </c>
      <c r="D270" s="633">
        <v>2020</v>
      </c>
      <c r="E270" s="633">
        <v>2021</v>
      </c>
      <c r="F270" s="634">
        <v>2022</v>
      </c>
      <c r="G270" s="634">
        <v>2023</v>
      </c>
      <c r="H270" s="634">
        <v>2024</v>
      </c>
      <c r="I270" s="634">
        <v>2025</v>
      </c>
    </row>
    <row r="271" spans="2:21" ht="30" hidden="1" customHeight="1" outlineLevel="1" x14ac:dyDescent="0.3">
      <c r="B271" s="278" t="s">
        <v>397</v>
      </c>
      <c r="C271" s="279"/>
      <c r="D271" s="345"/>
      <c r="E271" s="345"/>
      <c r="F271" s="345"/>
      <c r="G271" s="345"/>
      <c r="H271" s="345"/>
      <c r="I271" s="345"/>
    </row>
    <row r="272" spans="2:21" ht="14.25" hidden="1" customHeight="1" outlineLevel="1" x14ac:dyDescent="0.3">
      <c r="B272" s="244" t="s">
        <v>274</v>
      </c>
      <c r="C272" s="61" t="s">
        <v>81</v>
      </c>
      <c r="D272" s="350">
        <v>3.9</v>
      </c>
      <c r="E272" s="350">
        <v>4.5</v>
      </c>
      <c r="F272" s="350">
        <v>6.3</v>
      </c>
      <c r="G272" s="350">
        <v>6.8</v>
      </c>
      <c r="H272" s="350">
        <v>8.1</v>
      </c>
      <c r="I272" s="350">
        <v>6.8</v>
      </c>
      <c r="O272" s="354"/>
      <c r="P272" s="352"/>
      <c r="Q272" s="72"/>
      <c r="R272" s="72"/>
      <c r="S272" s="72"/>
      <c r="T272" s="72"/>
      <c r="U272" s="72"/>
    </row>
    <row r="273" spans="2:21" ht="14.25" hidden="1" customHeight="1" outlineLevel="1" x14ac:dyDescent="0.3">
      <c r="B273" s="244" t="s">
        <v>275</v>
      </c>
      <c r="C273" s="61" t="s">
        <v>81</v>
      </c>
      <c r="D273" s="350">
        <v>1.4</v>
      </c>
      <c r="E273" s="350">
        <v>1.5</v>
      </c>
      <c r="F273" s="350">
        <v>2.2999999999999998</v>
      </c>
      <c r="G273" s="353" t="s">
        <v>276</v>
      </c>
      <c r="H273" s="353">
        <v>3.34</v>
      </c>
      <c r="I273" s="353">
        <v>2.9</v>
      </c>
      <c r="O273" s="351"/>
      <c r="P273" s="352"/>
      <c r="Q273" s="72"/>
      <c r="R273" s="72"/>
      <c r="S273" s="72"/>
      <c r="T273" s="72"/>
      <c r="U273" s="72"/>
    </row>
    <row r="274" spans="2:21" ht="14.25" hidden="1" customHeight="1" outlineLevel="1" x14ac:dyDescent="0.3">
      <c r="B274" s="461" t="s">
        <v>277</v>
      </c>
      <c r="C274" s="454" t="s">
        <v>81</v>
      </c>
      <c r="D274" s="456" t="s">
        <v>67</v>
      </c>
      <c r="E274" s="456" t="s">
        <v>67</v>
      </c>
      <c r="F274" s="456" t="s">
        <v>67</v>
      </c>
      <c r="G274" s="456">
        <v>2.2000000000000002</v>
      </c>
      <c r="H274" s="456">
        <v>2.81</v>
      </c>
      <c r="I274" s="456">
        <v>3.4</v>
      </c>
    </row>
    <row r="275" spans="2:21" ht="14.25" hidden="1" customHeight="1" outlineLevel="1" x14ac:dyDescent="0.3">
      <c r="B275" s="461" t="s">
        <v>278</v>
      </c>
      <c r="C275" s="454" t="s">
        <v>81</v>
      </c>
      <c r="D275" s="456" t="s">
        <v>67</v>
      </c>
      <c r="E275" s="456" t="s">
        <v>67</v>
      </c>
      <c r="F275" s="456" t="s">
        <v>67</v>
      </c>
      <c r="G275" s="456">
        <v>2.9</v>
      </c>
      <c r="H275" s="456">
        <v>3.44</v>
      </c>
      <c r="I275" s="456">
        <v>2.8</v>
      </c>
      <c r="O275" s="351"/>
      <c r="P275" s="352"/>
      <c r="Q275" s="72"/>
      <c r="R275" s="72"/>
      <c r="S275" s="72"/>
      <c r="T275" s="72"/>
      <c r="U275" s="72"/>
    </row>
    <row r="276" spans="2:21" ht="14.25" hidden="1" customHeight="1" outlineLevel="1" x14ac:dyDescent="0.3">
      <c r="B276" s="244" t="s">
        <v>398</v>
      </c>
      <c r="C276" s="61" t="s">
        <v>81</v>
      </c>
      <c r="D276" s="350">
        <v>2.2000000000000002</v>
      </c>
      <c r="E276" s="350">
        <v>2.9</v>
      </c>
      <c r="F276" s="350">
        <v>2.7</v>
      </c>
      <c r="G276" s="350">
        <v>3.1</v>
      </c>
      <c r="H276" s="350">
        <v>3.5</v>
      </c>
      <c r="I276" s="350">
        <v>2.8</v>
      </c>
    </row>
    <row r="277" spans="2:21" ht="14.25" hidden="1" customHeight="1" outlineLevel="1" x14ac:dyDescent="0.3">
      <c r="B277" s="461" t="s">
        <v>399</v>
      </c>
      <c r="C277" s="454" t="s">
        <v>81</v>
      </c>
      <c r="D277" s="455">
        <v>2.2000000000000002</v>
      </c>
      <c r="E277" s="455">
        <v>2.9</v>
      </c>
      <c r="F277" s="455">
        <v>2.7</v>
      </c>
      <c r="G277" s="455">
        <v>3.1</v>
      </c>
      <c r="H277" s="455">
        <v>3.52</v>
      </c>
      <c r="I277" s="455">
        <v>2.8</v>
      </c>
    </row>
    <row r="278" spans="2:21" ht="14.25" hidden="1" customHeight="1" outlineLevel="1" x14ac:dyDescent="0.3">
      <c r="B278" s="461" t="s">
        <v>282</v>
      </c>
      <c r="C278" s="454" t="s">
        <v>81</v>
      </c>
      <c r="D278" s="456">
        <v>1.6</v>
      </c>
      <c r="E278" s="456">
        <v>2.2999999999999998</v>
      </c>
      <c r="F278" s="456">
        <v>2.9</v>
      </c>
      <c r="G278" s="456">
        <v>3.3</v>
      </c>
      <c r="H278" s="456">
        <v>3.84</v>
      </c>
      <c r="I278" s="456">
        <v>3.9</v>
      </c>
    </row>
    <row r="279" spans="2:21" ht="14.25" hidden="1" customHeight="1" outlineLevel="1" x14ac:dyDescent="0.3">
      <c r="B279" s="244" t="s">
        <v>283</v>
      </c>
      <c r="C279" s="61" t="s">
        <v>81</v>
      </c>
      <c r="D279" s="350">
        <v>2.2999999999999998</v>
      </c>
      <c r="E279" s="350">
        <v>2.8</v>
      </c>
      <c r="F279" s="350">
        <v>3.4</v>
      </c>
      <c r="G279" s="350">
        <v>3.9</v>
      </c>
      <c r="H279" s="350">
        <v>3.9</v>
      </c>
      <c r="I279" s="350">
        <v>3.4</v>
      </c>
    </row>
    <row r="280" spans="2:21" ht="14.25" hidden="1" customHeight="1" outlineLevel="1" x14ac:dyDescent="0.3">
      <c r="B280" s="244" t="s">
        <v>284</v>
      </c>
      <c r="C280" s="61" t="s">
        <v>81</v>
      </c>
      <c r="D280" s="350">
        <v>3.8</v>
      </c>
      <c r="E280" s="350">
        <v>5</v>
      </c>
      <c r="F280" s="350">
        <v>4.0999999999999996</v>
      </c>
      <c r="G280" s="350">
        <v>4.5</v>
      </c>
      <c r="H280" s="350">
        <v>4.59</v>
      </c>
      <c r="I280" s="350">
        <v>4.0999999999999996</v>
      </c>
    </row>
    <row r="281" spans="2:21" ht="14.25" hidden="1" customHeight="1" outlineLevel="1" x14ac:dyDescent="0.3">
      <c r="B281" s="259" t="s">
        <v>285</v>
      </c>
      <c r="C281" s="65" t="s">
        <v>81</v>
      </c>
      <c r="D281" s="355" t="s">
        <v>67</v>
      </c>
      <c r="E281" s="355" t="s">
        <v>67</v>
      </c>
      <c r="F281" s="355">
        <v>6</v>
      </c>
      <c r="G281" s="355">
        <v>5.0999999999999996</v>
      </c>
      <c r="H281" s="355">
        <v>6.3</v>
      </c>
      <c r="I281" s="355">
        <v>5.6</v>
      </c>
    </row>
    <row r="282" spans="2:21" ht="14.25" hidden="1" customHeight="1" outlineLevel="1" x14ac:dyDescent="0.3">
      <c r="B282" s="1232" t="s">
        <v>286</v>
      </c>
      <c r="C282" s="1232"/>
      <c r="D282" s="1232"/>
      <c r="E282" s="1232"/>
      <c r="F282" s="1232"/>
      <c r="G282" s="1232"/>
      <c r="H282" s="1232"/>
      <c r="I282" s="1232"/>
      <c r="J282" s="1232"/>
      <c r="K282" s="1232"/>
    </row>
    <row r="283" spans="2:21" ht="15" hidden="1" customHeight="1" outlineLevel="1" x14ac:dyDescent="0.3">
      <c r="B283" s="1240"/>
      <c r="C283" s="1240"/>
      <c r="D283" s="1240"/>
      <c r="E283" s="1240"/>
      <c r="F283" s="1240"/>
      <c r="G283" s="1240"/>
      <c r="H283" s="1240"/>
    </row>
    <row r="284" spans="2:21" ht="30" hidden="1" customHeight="1" outlineLevel="1" x14ac:dyDescent="0.3">
      <c r="B284" s="650"/>
      <c r="C284" s="633" t="s">
        <v>34</v>
      </c>
      <c r="D284" s="633">
        <v>2020</v>
      </c>
      <c r="E284" s="633">
        <v>2021</v>
      </c>
      <c r="F284" s="633">
        <v>2022</v>
      </c>
      <c r="G284" s="633">
        <v>2023</v>
      </c>
      <c r="H284" s="634">
        <v>2024</v>
      </c>
      <c r="I284" s="634">
        <v>2025</v>
      </c>
    </row>
    <row r="285" spans="2:21" ht="30" hidden="1" customHeight="1" outlineLevel="1" x14ac:dyDescent="0.3">
      <c r="B285" s="278" t="s">
        <v>400</v>
      </c>
      <c r="C285" s="279"/>
      <c r="D285" s="345"/>
      <c r="E285" s="345"/>
      <c r="F285" s="345"/>
      <c r="G285" s="345"/>
      <c r="H285" s="345"/>
      <c r="I285" s="345"/>
    </row>
    <row r="286" spans="2:21" ht="14.15" hidden="1" customHeight="1" outlineLevel="1" x14ac:dyDescent="0.3">
      <c r="B286" s="244" t="s">
        <v>380</v>
      </c>
      <c r="C286" s="61" t="s">
        <v>81</v>
      </c>
      <c r="D286" s="350">
        <v>2.2000000000000002</v>
      </c>
      <c r="E286" s="350">
        <v>2.7</v>
      </c>
      <c r="F286" s="350">
        <v>2.9</v>
      </c>
      <c r="G286" s="350">
        <v>3.1</v>
      </c>
      <c r="H286" s="350">
        <v>3.8</v>
      </c>
      <c r="I286" s="350">
        <v>3.2</v>
      </c>
    </row>
    <row r="287" spans="2:21" ht="14.15" hidden="1" customHeight="1" outlineLevel="1" x14ac:dyDescent="0.3">
      <c r="B287" s="244" t="s">
        <v>293</v>
      </c>
      <c r="C287" s="61" t="s">
        <v>81</v>
      </c>
      <c r="D287" s="350">
        <v>1.7</v>
      </c>
      <c r="E287" s="350">
        <v>2</v>
      </c>
      <c r="F287" s="350">
        <v>2.5</v>
      </c>
      <c r="G287" s="350">
        <v>2.5</v>
      </c>
      <c r="H287" s="350">
        <v>2.8</v>
      </c>
      <c r="I287" s="350">
        <v>2.6</v>
      </c>
    </row>
    <row r="288" spans="2:21" ht="14.15" hidden="1" customHeight="1" outlineLevel="1" x14ac:dyDescent="0.3">
      <c r="B288" s="244" t="s">
        <v>103</v>
      </c>
      <c r="C288" s="61" t="s">
        <v>81</v>
      </c>
      <c r="D288" s="350">
        <v>2.6</v>
      </c>
      <c r="E288" s="350">
        <v>4.5</v>
      </c>
      <c r="F288" s="350">
        <v>4.7</v>
      </c>
      <c r="G288" s="350">
        <v>6.1</v>
      </c>
      <c r="H288" s="350">
        <v>7.1</v>
      </c>
      <c r="I288" s="350">
        <v>5.3</v>
      </c>
    </row>
    <row r="289" spans="1:18" ht="14.15" hidden="1" customHeight="1" outlineLevel="1" x14ac:dyDescent="0.3">
      <c r="B289" s="244" t="s">
        <v>294</v>
      </c>
      <c r="C289" s="61" t="s">
        <v>81</v>
      </c>
      <c r="D289" s="350">
        <v>3.8</v>
      </c>
      <c r="E289" s="350">
        <v>3.3</v>
      </c>
      <c r="F289" s="350">
        <v>3.7</v>
      </c>
      <c r="G289" s="350">
        <v>4.2</v>
      </c>
      <c r="H289" s="350">
        <v>4.5999999999999996</v>
      </c>
      <c r="I289" s="350">
        <v>4.5</v>
      </c>
    </row>
    <row r="290" spans="1:18" ht="14.15" hidden="1" customHeight="1" outlineLevel="1" x14ac:dyDescent="0.3">
      <c r="B290" s="244" t="s">
        <v>295</v>
      </c>
      <c r="C290" s="61" t="s">
        <v>81</v>
      </c>
      <c r="D290" s="350">
        <v>3.3</v>
      </c>
      <c r="E290" s="350">
        <v>5.0999999999999996</v>
      </c>
      <c r="F290" s="350">
        <v>4.5999999999999996</v>
      </c>
      <c r="G290" s="350">
        <v>5.4</v>
      </c>
      <c r="H290" s="350">
        <v>4.8</v>
      </c>
      <c r="I290" s="350">
        <v>3.9</v>
      </c>
    </row>
    <row r="291" spans="1:18" ht="14.15" hidden="1" customHeight="1" outlineLevel="1" x14ac:dyDescent="0.3">
      <c r="B291" s="244" t="s">
        <v>296</v>
      </c>
      <c r="C291" s="61" t="s">
        <v>81</v>
      </c>
      <c r="D291" s="344">
        <v>3.5</v>
      </c>
      <c r="E291" s="344">
        <v>2.5</v>
      </c>
      <c r="F291" s="344">
        <v>3.2</v>
      </c>
      <c r="G291" s="344">
        <v>3.2</v>
      </c>
      <c r="H291" s="344">
        <v>3.4</v>
      </c>
      <c r="I291" s="344">
        <v>2.8</v>
      </c>
    </row>
    <row r="292" spans="1:18" ht="14" hidden="1" outlineLevel="1" x14ac:dyDescent="0.3">
      <c r="B292" s="259" t="s">
        <v>297</v>
      </c>
      <c r="C292" s="65" t="s">
        <v>81</v>
      </c>
      <c r="D292" s="355">
        <v>0.9</v>
      </c>
      <c r="E292" s="355">
        <v>1.1000000000000001</v>
      </c>
      <c r="F292" s="355">
        <v>1.8</v>
      </c>
      <c r="G292" s="355">
        <v>2.7</v>
      </c>
      <c r="H292" s="355">
        <v>2.7</v>
      </c>
      <c r="I292" s="355">
        <v>2</v>
      </c>
    </row>
    <row r="293" spans="1:18" ht="15" hidden="1" customHeight="1" outlineLevel="1" x14ac:dyDescent="0.3">
      <c r="A293" s="294"/>
      <c r="B293" s="294"/>
      <c r="C293" s="294"/>
      <c r="D293" s="294"/>
      <c r="E293" s="294"/>
      <c r="F293" s="294"/>
      <c r="G293" s="294"/>
      <c r="H293" s="294"/>
    </row>
    <row r="294" spans="1:18" ht="30" hidden="1" customHeight="1" outlineLevel="1" x14ac:dyDescent="0.3">
      <c r="B294" s="650"/>
      <c r="C294" s="633" t="s">
        <v>34</v>
      </c>
      <c r="D294" s="633">
        <v>2020</v>
      </c>
      <c r="E294" s="633">
        <v>2021</v>
      </c>
      <c r="F294" s="633">
        <v>2022</v>
      </c>
      <c r="G294" s="633">
        <v>2023</v>
      </c>
      <c r="H294" s="634">
        <v>2024</v>
      </c>
      <c r="I294" s="634">
        <v>2025</v>
      </c>
    </row>
    <row r="295" spans="1:18" ht="45" hidden="1" customHeight="1" outlineLevel="1" x14ac:dyDescent="0.3">
      <c r="B295" s="278" t="s">
        <v>401</v>
      </c>
      <c r="C295" s="279"/>
      <c r="D295" s="345"/>
      <c r="E295" s="345"/>
      <c r="F295" s="345"/>
      <c r="G295" s="345"/>
      <c r="H295" s="345"/>
      <c r="I295" s="345"/>
    </row>
    <row r="296" spans="1:18" ht="14.25" hidden="1" customHeight="1" outlineLevel="1" x14ac:dyDescent="0.3">
      <c r="B296" s="324" t="s">
        <v>402</v>
      </c>
      <c r="C296" s="75" t="s">
        <v>36</v>
      </c>
      <c r="D296" s="75">
        <v>30</v>
      </c>
      <c r="E296" s="75">
        <v>31</v>
      </c>
      <c r="F296" s="75">
        <v>23</v>
      </c>
      <c r="G296" s="75">
        <v>27</v>
      </c>
      <c r="H296" s="75">
        <v>34</v>
      </c>
      <c r="I296" s="75">
        <v>25</v>
      </c>
    </row>
    <row r="297" spans="1:18" ht="14.25" hidden="1" customHeight="1" outlineLevel="1" x14ac:dyDescent="0.3">
      <c r="B297" s="324" t="s">
        <v>403</v>
      </c>
      <c r="C297" s="75" t="s">
        <v>36</v>
      </c>
      <c r="D297" s="75">
        <v>25</v>
      </c>
      <c r="E297" s="75">
        <v>25</v>
      </c>
      <c r="F297" s="75">
        <v>23</v>
      </c>
      <c r="G297" s="75">
        <v>25</v>
      </c>
      <c r="H297" s="75">
        <v>24</v>
      </c>
      <c r="I297" s="75">
        <v>30</v>
      </c>
    </row>
    <row r="298" spans="1:18" ht="14.25" hidden="1" customHeight="1" outlineLevel="1" x14ac:dyDescent="0.3">
      <c r="B298" s="324" t="s">
        <v>404</v>
      </c>
      <c r="C298" s="75" t="s">
        <v>36</v>
      </c>
      <c r="D298" s="356">
        <v>10</v>
      </c>
      <c r="E298" s="356">
        <v>8</v>
      </c>
      <c r="F298" s="356">
        <v>8</v>
      </c>
      <c r="G298" s="356">
        <v>7</v>
      </c>
      <c r="H298" s="356">
        <v>7</v>
      </c>
      <c r="I298" s="356">
        <v>7</v>
      </c>
    </row>
    <row r="299" spans="1:18" ht="14.25" hidden="1" customHeight="1" outlineLevel="1" x14ac:dyDescent="0.3">
      <c r="B299" s="324" t="s">
        <v>405</v>
      </c>
      <c r="C299" s="75" t="s">
        <v>36</v>
      </c>
      <c r="D299" s="356">
        <v>15</v>
      </c>
      <c r="E299" s="356">
        <v>16</v>
      </c>
      <c r="F299" s="356">
        <v>15</v>
      </c>
      <c r="G299" s="356">
        <v>12</v>
      </c>
      <c r="H299" s="356">
        <v>15</v>
      </c>
      <c r="I299" s="356">
        <v>14</v>
      </c>
    </row>
    <row r="300" spans="1:18" ht="14.25" hidden="1" customHeight="1" outlineLevel="1" x14ac:dyDescent="0.3">
      <c r="B300" s="324" t="s">
        <v>406</v>
      </c>
      <c r="C300" s="75" t="s">
        <v>36</v>
      </c>
      <c r="D300" s="356">
        <v>7</v>
      </c>
      <c r="E300" s="356">
        <v>6</v>
      </c>
      <c r="F300" s="356">
        <v>6</v>
      </c>
      <c r="G300" s="356">
        <v>5</v>
      </c>
      <c r="H300" s="356">
        <v>5</v>
      </c>
      <c r="I300" s="356">
        <v>6</v>
      </c>
    </row>
    <row r="301" spans="1:18" ht="14.25" hidden="1" customHeight="1" outlineLevel="1" x14ac:dyDescent="0.3">
      <c r="B301" s="324" t="s">
        <v>407</v>
      </c>
      <c r="C301" s="75" t="s">
        <v>36</v>
      </c>
      <c r="D301" s="356">
        <v>4</v>
      </c>
      <c r="E301" s="356">
        <v>4</v>
      </c>
      <c r="F301" s="356">
        <v>4</v>
      </c>
      <c r="G301" s="356">
        <v>4</v>
      </c>
      <c r="H301" s="356">
        <v>4</v>
      </c>
      <c r="I301" s="356">
        <v>5</v>
      </c>
    </row>
    <row r="302" spans="1:18" ht="14.25" hidden="1" customHeight="1" outlineLevel="1" x14ac:dyDescent="0.3">
      <c r="B302" s="324" t="s">
        <v>408</v>
      </c>
      <c r="C302" s="75" t="s">
        <v>36</v>
      </c>
      <c r="D302" s="356">
        <v>2</v>
      </c>
      <c r="E302" s="356">
        <v>2</v>
      </c>
      <c r="F302" s="356">
        <v>3</v>
      </c>
      <c r="G302" s="356">
        <v>3</v>
      </c>
      <c r="H302" s="356">
        <v>2</v>
      </c>
      <c r="I302" s="356">
        <v>2</v>
      </c>
    </row>
    <row r="303" spans="1:18" ht="15" hidden="1" customHeight="1" outlineLevel="1" x14ac:dyDescent="0.3">
      <c r="B303" s="348" t="s">
        <v>409</v>
      </c>
      <c r="C303" s="77" t="s">
        <v>36</v>
      </c>
      <c r="D303" s="77">
        <v>7</v>
      </c>
      <c r="E303" s="77">
        <v>8</v>
      </c>
      <c r="F303" s="77">
        <v>18</v>
      </c>
      <c r="G303" s="77">
        <v>18</v>
      </c>
      <c r="H303" s="77">
        <v>9</v>
      </c>
      <c r="I303" s="77">
        <v>11</v>
      </c>
    </row>
    <row r="304" spans="1:18" s="308" customFormat="1" ht="14.25" hidden="1" customHeight="1" outlineLevel="1" x14ac:dyDescent="0.3">
      <c r="A304" s="307"/>
      <c r="B304" s="1232" t="s">
        <v>1805</v>
      </c>
      <c r="C304" s="1232"/>
      <c r="D304" s="1232"/>
      <c r="E304" s="1232"/>
      <c r="F304" s="1232"/>
      <c r="G304" s="1232"/>
      <c r="H304" s="1232"/>
      <c r="I304" s="310"/>
      <c r="J304" s="310"/>
      <c r="K304" s="310"/>
      <c r="L304" s="310"/>
      <c r="M304" s="310"/>
      <c r="N304" s="268"/>
      <c r="O304" s="268"/>
      <c r="P304" s="268"/>
      <c r="Q304" s="268"/>
      <c r="R304" s="268"/>
    </row>
    <row r="305" spans="1:18" s="308" customFormat="1" ht="14.25" hidden="1" customHeight="1" outlineLevel="1" x14ac:dyDescent="0.3">
      <c r="A305" s="307"/>
      <c r="B305" s="1232" t="s">
        <v>1806</v>
      </c>
      <c r="C305" s="1232"/>
      <c r="D305" s="1232"/>
      <c r="E305" s="1232"/>
      <c r="F305" s="1232"/>
      <c r="G305" s="1232"/>
      <c r="H305" s="1232"/>
      <c r="I305" s="310"/>
      <c r="J305" s="310"/>
      <c r="K305" s="310"/>
      <c r="L305" s="310"/>
      <c r="M305" s="310"/>
      <c r="N305" s="268"/>
      <c r="O305" s="268"/>
      <c r="P305" s="268"/>
      <c r="Q305" s="268"/>
      <c r="R305" s="268"/>
    </row>
    <row r="306" spans="1:18" ht="14" collapsed="1" x14ac:dyDescent="0.3">
      <c r="B306" s="357"/>
      <c r="C306" s="357"/>
      <c r="D306" s="357"/>
      <c r="E306" s="357"/>
      <c r="F306" s="357"/>
      <c r="G306" s="357"/>
      <c r="H306" s="357"/>
      <c r="I306" s="357"/>
      <c r="J306" s="357"/>
      <c r="K306" s="357"/>
      <c r="L306" s="357"/>
      <c r="M306" s="357"/>
    </row>
    <row r="307" spans="1:18" ht="23.5" customHeight="1" x14ac:dyDescent="0.3">
      <c r="A307" s="221"/>
      <c r="B307" s="599" t="s">
        <v>410</v>
      </c>
      <c r="C307" s="599"/>
      <c r="D307" s="599"/>
      <c r="E307" s="599"/>
      <c r="F307" s="599"/>
      <c r="G307" s="599"/>
      <c r="H307" s="599"/>
      <c r="I307" s="599"/>
      <c r="J307" s="599"/>
      <c r="K307" s="600"/>
      <c r="L307" s="600"/>
      <c r="M307" s="600"/>
      <c r="N307" s="600"/>
      <c r="O307" s="600"/>
      <c r="P307" s="600"/>
      <c r="Q307" s="600"/>
      <c r="R307" s="600"/>
    </row>
    <row r="308" spans="1:18" ht="22.5" hidden="1" customHeight="1" outlineLevel="1" x14ac:dyDescent="0.3">
      <c r="B308" s="636"/>
      <c r="C308" s="636"/>
      <c r="D308" s="636"/>
      <c r="E308" s="636"/>
      <c r="F308" s="636"/>
      <c r="G308" s="636"/>
      <c r="H308" s="636"/>
      <c r="I308" s="636"/>
      <c r="J308" s="636"/>
      <c r="K308" s="636"/>
      <c r="L308" s="636"/>
      <c r="M308" s="636"/>
    </row>
    <row r="309" spans="1:18" ht="30" hidden="1" customHeight="1" outlineLevel="1" x14ac:dyDescent="0.3">
      <c r="B309" s="638"/>
      <c r="C309" s="601" t="s">
        <v>34</v>
      </c>
      <c r="D309" s="601">
        <v>2020</v>
      </c>
      <c r="E309" s="601">
        <v>2021</v>
      </c>
      <c r="F309" s="601">
        <v>2022</v>
      </c>
      <c r="G309" s="601">
        <v>2023</v>
      </c>
      <c r="H309" s="601">
        <v>2024</v>
      </c>
      <c r="I309" s="601">
        <v>2025</v>
      </c>
    </row>
    <row r="310" spans="1:18" ht="30" hidden="1" customHeight="1" outlineLevel="1" x14ac:dyDescent="0.3">
      <c r="B310" s="358" t="s">
        <v>411</v>
      </c>
      <c r="C310" s="279"/>
      <c r="D310" s="345"/>
      <c r="E310" s="345"/>
      <c r="F310" s="345"/>
      <c r="G310" s="345"/>
      <c r="H310" s="345"/>
      <c r="I310" s="345"/>
    </row>
    <row r="311" spans="1:18" ht="30" hidden="1" customHeight="1" outlineLevel="1" x14ac:dyDescent="0.3">
      <c r="B311" s="278" t="s">
        <v>412</v>
      </c>
      <c r="C311" s="279" t="s">
        <v>36</v>
      </c>
      <c r="D311" s="345">
        <v>87.4</v>
      </c>
      <c r="E311" s="345">
        <v>92.3</v>
      </c>
      <c r="F311" s="345" t="s">
        <v>413</v>
      </c>
      <c r="G311" s="345">
        <v>91.6</v>
      </c>
      <c r="H311" s="345">
        <v>91.2</v>
      </c>
      <c r="I311" s="345">
        <v>93.082470990156352</v>
      </c>
    </row>
    <row r="312" spans="1:18" ht="14.15" hidden="1" customHeight="1" outlineLevel="1" x14ac:dyDescent="0.3">
      <c r="B312" s="244" t="s">
        <v>414</v>
      </c>
      <c r="C312" s="75" t="s">
        <v>36</v>
      </c>
      <c r="D312" s="346">
        <v>95.1</v>
      </c>
      <c r="E312" s="346">
        <v>96.6</v>
      </c>
      <c r="F312" s="346">
        <v>97.5</v>
      </c>
      <c r="G312" s="344">
        <v>95.2</v>
      </c>
      <c r="H312" s="344">
        <v>96.2</v>
      </c>
      <c r="I312" s="344">
        <v>97.580036454018213</v>
      </c>
    </row>
    <row r="313" spans="1:18" ht="16.5" hidden="1" outlineLevel="1" x14ac:dyDescent="0.3">
      <c r="B313" s="259" t="s">
        <v>415</v>
      </c>
      <c r="C313" s="77" t="s">
        <v>36</v>
      </c>
      <c r="D313" s="349">
        <v>84</v>
      </c>
      <c r="E313" s="349">
        <v>90.4</v>
      </c>
      <c r="F313" s="349" t="s">
        <v>416</v>
      </c>
      <c r="G313" s="359">
        <v>89.8</v>
      </c>
      <c r="H313" s="359">
        <v>88.5</v>
      </c>
      <c r="I313" s="359">
        <v>90.66655576323987</v>
      </c>
    </row>
    <row r="314" spans="1:18" s="308" customFormat="1" ht="14" hidden="1" outlineLevel="1" collapsed="1" x14ac:dyDescent="0.3">
      <c r="A314" s="307"/>
      <c r="B314" s="1229" t="s">
        <v>368</v>
      </c>
      <c r="C314" s="1229"/>
      <c r="D314" s="1229"/>
      <c r="E314" s="1229"/>
      <c r="F314" s="1229"/>
      <c r="G314" s="1229"/>
      <c r="H314" s="1229"/>
      <c r="I314" s="1229"/>
      <c r="J314" s="1229"/>
      <c r="K314" s="1229"/>
      <c r="L314" s="1229"/>
      <c r="M314" s="1229"/>
      <c r="N314" s="268"/>
      <c r="O314" s="268"/>
      <c r="P314" s="268"/>
      <c r="Q314" s="268"/>
      <c r="R314" s="268"/>
    </row>
    <row r="315" spans="1:18" s="308" customFormat="1" ht="14" hidden="1" outlineLevel="1" x14ac:dyDescent="0.3">
      <c r="A315" s="307"/>
      <c r="B315" s="1229" t="s">
        <v>417</v>
      </c>
      <c r="C315" s="1229"/>
      <c r="D315" s="1229"/>
      <c r="E315" s="1229"/>
      <c r="F315" s="1229"/>
      <c r="G315" s="1229"/>
      <c r="H315" s="1229"/>
      <c r="I315" s="1229"/>
      <c r="J315" s="1229"/>
      <c r="K315" s="1229"/>
      <c r="L315" s="1229"/>
      <c r="M315" s="1229"/>
      <c r="N315" s="268"/>
      <c r="O315" s="268"/>
      <c r="P315" s="268"/>
      <c r="Q315" s="268"/>
      <c r="R315" s="268"/>
    </row>
    <row r="316" spans="1:18" ht="14" collapsed="1" x14ac:dyDescent="0.3">
      <c r="B316" s="360"/>
      <c r="C316" s="360"/>
      <c r="D316" s="360"/>
      <c r="E316" s="360"/>
      <c r="F316" s="360"/>
      <c r="G316" s="360"/>
      <c r="H316" s="360"/>
      <c r="I316" s="360"/>
      <c r="J316" s="360"/>
      <c r="K316" s="360"/>
      <c r="L316" s="360"/>
      <c r="M316" s="360"/>
    </row>
    <row r="317" spans="1:18" ht="23.5" customHeight="1" x14ac:dyDescent="0.3">
      <c r="A317" s="221"/>
      <c r="B317" s="599" t="s">
        <v>418</v>
      </c>
      <c r="C317" s="599"/>
      <c r="D317" s="599"/>
      <c r="E317" s="599"/>
      <c r="F317" s="599"/>
      <c r="G317" s="599"/>
      <c r="H317" s="599"/>
      <c r="I317" s="599"/>
      <c r="J317" s="599"/>
      <c r="K317" s="600"/>
      <c r="L317" s="600"/>
      <c r="M317" s="600"/>
      <c r="N317" s="600"/>
      <c r="O317" s="600"/>
      <c r="P317" s="600"/>
      <c r="Q317" s="600"/>
      <c r="R317" s="600"/>
    </row>
    <row r="318" spans="1:18" ht="22.5" hidden="1" customHeight="1" outlineLevel="1" x14ac:dyDescent="0.3">
      <c r="B318" s="636"/>
      <c r="C318" s="636"/>
      <c r="D318" s="636"/>
      <c r="E318" s="636"/>
      <c r="F318" s="636"/>
      <c r="G318" s="636"/>
      <c r="H318" s="636"/>
      <c r="I318" s="636"/>
      <c r="J318" s="636"/>
      <c r="K318" s="636"/>
      <c r="L318" s="636"/>
      <c r="M318" s="636"/>
    </row>
    <row r="319" spans="1:18" ht="30" hidden="1" customHeight="1" outlineLevel="1" x14ac:dyDescent="0.3">
      <c r="B319" s="638"/>
      <c r="C319" s="601" t="s">
        <v>34</v>
      </c>
      <c r="D319" s="601">
        <v>2020</v>
      </c>
      <c r="E319" s="601">
        <v>2021</v>
      </c>
      <c r="F319" s="601">
        <v>2022</v>
      </c>
      <c r="G319" s="601">
        <v>2023</v>
      </c>
      <c r="H319" s="601">
        <v>2024</v>
      </c>
      <c r="I319" s="601">
        <v>2025</v>
      </c>
    </row>
    <row r="320" spans="1:18" ht="32.15" hidden="1" customHeight="1" outlineLevel="1" x14ac:dyDescent="0.3">
      <c r="B320" s="341" t="s">
        <v>419</v>
      </c>
      <c r="C320" s="147" t="s">
        <v>36</v>
      </c>
      <c r="D320" s="338">
        <v>44.9</v>
      </c>
      <c r="E320" s="338">
        <v>49.3</v>
      </c>
      <c r="F320" s="338">
        <v>61.4</v>
      </c>
      <c r="G320" s="338">
        <v>63.5</v>
      </c>
      <c r="H320" s="338">
        <v>65</v>
      </c>
      <c r="I320" s="338">
        <v>67.857142857142861</v>
      </c>
    </row>
    <row r="321" spans="1:19" ht="31.5" hidden="1" customHeight="1" outlineLevel="1" x14ac:dyDescent="0.3">
      <c r="B321" s="95" t="s">
        <v>420</v>
      </c>
      <c r="C321" s="75" t="s">
        <v>36</v>
      </c>
      <c r="D321" s="344">
        <v>43.5</v>
      </c>
      <c r="E321" s="344">
        <v>46.1</v>
      </c>
      <c r="F321" s="344">
        <v>56.1</v>
      </c>
      <c r="G321" s="344">
        <v>60.1</v>
      </c>
      <c r="H321" s="344">
        <v>59.7</v>
      </c>
      <c r="I321" s="344">
        <v>63.080345033364068</v>
      </c>
    </row>
    <row r="322" spans="1:19" ht="30" hidden="1" customHeight="1" outlineLevel="1" x14ac:dyDescent="0.3">
      <c r="B322" s="143" t="s">
        <v>421</v>
      </c>
      <c r="C322" s="75" t="s">
        <v>36</v>
      </c>
      <c r="D322" s="344">
        <v>13.3</v>
      </c>
      <c r="E322" s="344">
        <v>17.3</v>
      </c>
      <c r="F322" s="344">
        <v>19.7</v>
      </c>
      <c r="G322" s="344">
        <v>18.8</v>
      </c>
      <c r="H322" s="344">
        <v>19.600000000000001</v>
      </c>
      <c r="I322" s="344">
        <v>18.132718703773779</v>
      </c>
    </row>
    <row r="323" spans="1:19" ht="14" hidden="1" outlineLevel="1" x14ac:dyDescent="0.3">
      <c r="B323" s="143" t="s">
        <v>422</v>
      </c>
      <c r="C323" s="75" t="s">
        <v>36</v>
      </c>
      <c r="D323" s="344">
        <v>87.4</v>
      </c>
      <c r="E323" s="344">
        <v>84.3</v>
      </c>
      <c r="F323" s="344">
        <v>83.3</v>
      </c>
      <c r="G323" s="344">
        <v>82.5</v>
      </c>
      <c r="H323" s="344">
        <v>85</v>
      </c>
      <c r="I323" s="344">
        <v>87.857142857142861</v>
      </c>
    </row>
    <row r="324" spans="1:19" ht="14" hidden="1" outlineLevel="1" collapsed="1" x14ac:dyDescent="0.3">
      <c r="B324" s="361" t="s">
        <v>423</v>
      </c>
      <c r="C324" s="77" t="s">
        <v>36</v>
      </c>
      <c r="D324" s="359">
        <v>77.2</v>
      </c>
      <c r="E324" s="359">
        <v>80.599999999999994</v>
      </c>
      <c r="F324" s="359">
        <v>81.8</v>
      </c>
      <c r="G324" s="359">
        <v>82.5</v>
      </c>
      <c r="H324" s="359">
        <v>85</v>
      </c>
      <c r="I324" s="359">
        <v>88.571428571428569</v>
      </c>
    </row>
    <row r="325" spans="1:19" ht="13" customHeight="1" collapsed="1" x14ac:dyDescent="0.3">
      <c r="B325" s="90"/>
      <c r="C325" s="72"/>
      <c r="D325" s="362"/>
      <c r="E325" s="362"/>
      <c r="F325" s="362"/>
      <c r="G325" s="362"/>
      <c r="H325" s="362"/>
      <c r="I325" s="362"/>
      <c r="S325" s="22"/>
    </row>
    <row r="326" spans="1:19" ht="23.5" customHeight="1" x14ac:dyDescent="0.3">
      <c r="A326" s="221"/>
      <c r="B326" s="599" t="s">
        <v>424</v>
      </c>
      <c r="C326" s="599"/>
      <c r="D326" s="599"/>
      <c r="E326" s="599"/>
      <c r="F326" s="599"/>
      <c r="G326" s="599"/>
      <c r="H326" s="599"/>
      <c r="I326" s="599"/>
      <c r="J326" s="599"/>
      <c r="K326" s="600"/>
      <c r="L326" s="600"/>
      <c r="M326" s="600"/>
      <c r="N326" s="600"/>
      <c r="O326" s="600"/>
      <c r="P326" s="600"/>
      <c r="Q326" s="600"/>
      <c r="R326" s="600"/>
      <c r="S326" s="600"/>
    </row>
    <row r="327" spans="1:19" ht="22.5" hidden="1" customHeight="1" outlineLevel="1" x14ac:dyDescent="0.3">
      <c r="B327" s="90"/>
      <c r="C327" s="72"/>
      <c r="D327" s="362"/>
      <c r="E327" s="362"/>
      <c r="F327" s="362"/>
      <c r="G327" s="362"/>
      <c r="H327" s="362"/>
      <c r="I327" s="362"/>
      <c r="S327" s="22"/>
    </row>
    <row r="328" spans="1:19" ht="30" hidden="1" customHeight="1" outlineLevel="1" x14ac:dyDescent="0.3">
      <c r="B328" s="638"/>
      <c r="C328" s="601" t="s">
        <v>34</v>
      </c>
      <c r="D328" s="601">
        <v>2020</v>
      </c>
      <c r="E328" s="601">
        <v>2021</v>
      </c>
      <c r="F328" s="601">
        <v>2022</v>
      </c>
      <c r="G328" s="601">
        <v>2023</v>
      </c>
      <c r="H328" s="601">
        <v>2024</v>
      </c>
      <c r="I328" s="601">
        <v>2025</v>
      </c>
    </row>
    <row r="329" spans="1:19" ht="25.5" hidden="1" customHeight="1" outlineLevel="1" x14ac:dyDescent="0.3">
      <c r="B329" s="337" t="s">
        <v>425</v>
      </c>
      <c r="C329" s="147" t="s">
        <v>36</v>
      </c>
      <c r="D329" s="338">
        <v>55.1</v>
      </c>
      <c r="E329" s="338">
        <v>53</v>
      </c>
      <c r="F329" s="338">
        <v>53.8</v>
      </c>
      <c r="G329" s="338">
        <v>51.1</v>
      </c>
      <c r="H329" s="338">
        <v>52.1</v>
      </c>
      <c r="I329" s="338">
        <v>54.285714285714285</v>
      </c>
    </row>
    <row r="330" spans="1:19" ht="16.5" hidden="1" outlineLevel="1" x14ac:dyDescent="0.3">
      <c r="A330" s="62"/>
      <c r="B330" s="96" t="s">
        <v>1198</v>
      </c>
      <c r="C330" s="77" t="s">
        <v>36</v>
      </c>
      <c r="D330" s="359">
        <v>4.2</v>
      </c>
      <c r="E330" s="359">
        <v>4</v>
      </c>
      <c r="F330" s="359">
        <v>4</v>
      </c>
      <c r="G330" s="359">
        <v>2.6</v>
      </c>
      <c r="H330" s="359" t="s">
        <v>1199</v>
      </c>
      <c r="I330" s="359">
        <v>2.6251592470026583</v>
      </c>
    </row>
    <row r="331" spans="1:19" ht="13" hidden="1" customHeight="1" outlineLevel="1" x14ac:dyDescent="0.3">
      <c r="B331" s="289" t="s">
        <v>1356</v>
      </c>
      <c r="C331" s="72"/>
      <c r="D331" s="362"/>
      <c r="E331" s="362"/>
      <c r="F331" s="362"/>
      <c r="G331" s="362"/>
      <c r="H331" s="362"/>
      <c r="I331" s="362"/>
      <c r="S331" s="22"/>
    </row>
    <row r="332" spans="1:19" ht="13" customHeight="1" collapsed="1" x14ac:dyDescent="0.3">
      <c r="B332" s="90"/>
      <c r="C332" s="72"/>
      <c r="D332" s="362"/>
      <c r="E332" s="362"/>
      <c r="F332" s="362"/>
      <c r="G332" s="362"/>
      <c r="H332" s="362"/>
      <c r="I332" s="362"/>
      <c r="S332" s="22"/>
    </row>
    <row r="333" spans="1:19" ht="23.5" customHeight="1" x14ac:dyDescent="0.3">
      <c r="A333" s="221"/>
      <c r="B333" s="599" t="s">
        <v>426</v>
      </c>
      <c r="C333" s="599"/>
      <c r="D333" s="599"/>
      <c r="E333" s="599"/>
      <c r="F333" s="599"/>
      <c r="G333" s="599"/>
      <c r="H333" s="599"/>
      <c r="I333" s="599"/>
      <c r="J333" s="599"/>
      <c r="K333" s="600"/>
      <c r="L333" s="600"/>
      <c r="M333" s="600"/>
      <c r="N333" s="600"/>
      <c r="O333" s="600"/>
      <c r="P333" s="600"/>
      <c r="Q333" s="600"/>
      <c r="R333" s="600"/>
      <c r="S333" s="600"/>
    </row>
    <row r="334" spans="1:19" ht="13" hidden="1" customHeight="1" outlineLevel="1" x14ac:dyDescent="0.3">
      <c r="B334" s="636"/>
      <c r="C334" s="636"/>
      <c r="D334" s="636"/>
      <c r="E334" s="636"/>
      <c r="F334" s="636"/>
      <c r="G334" s="636"/>
      <c r="H334" s="636"/>
      <c r="I334" s="636"/>
      <c r="J334" s="636"/>
      <c r="K334" s="636"/>
      <c r="L334" s="636"/>
      <c r="M334" s="636"/>
      <c r="N334" s="636"/>
      <c r="S334" s="22"/>
    </row>
    <row r="335" spans="1:19" ht="30" hidden="1" customHeight="1" outlineLevel="1" x14ac:dyDescent="0.3">
      <c r="B335" s="638"/>
      <c r="C335" s="601" t="s">
        <v>34</v>
      </c>
      <c r="D335" s="601">
        <v>2020</v>
      </c>
      <c r="E335" s="601">
        <v>2021</v>
      </c>
      <c r="F335" s="601">
        <v>2022</v>
      </c>
      <c r="G335" s="601">
        <v>2023</v>
      </c>
      <c r="H335" s="601">
        <v>2024</v>
      </c>
      <c r="I335" s="601">
        <v>2025</v>
      </c>
    </row>
    <row r="336" spans="1:19" ht="30" hidden="1" customHeight="1" outlineLevel="1" x14ac:dyDescent="0.3">
      <c r="B336" s="363" t="s">
        <v>427</v>
      </c>
      <c r="C336" s="364" t="s">
        <v>36</v>
      </c>
      <c r="D336" s="365">
        <v>4.0999999999999996</v>
      </c>
      <c r="E336" s="365">
        <v>4.3</v>
      </c>
      <c r="F336" s="366">
        <v>4.5999999999999996</v>
      </c>
      <c r="G336" s="366">
        <v>4</v>
      </c>
      <c r="H336" s="366">
        <v>4</v>
      </c>
      <c r="I336" s="366">
        <v>4.1219422723402852</v>
      </c>
    </row>
    <row r="337" spans="1:18" ht="13" hidden="1" customHeight="1" outlineLevel="1" x14ac:dyDescent="0.3">
      <c r="B337" s="90"/>
      <c r="C337" s="72"/>
      <c r="D337" s="362"/>
      <c r="E337" s="362"/>
      <c r="F337" s="362"/>
      <c r="G337" s="362"/>
      <c r="H337" s="362"/>
    </row>
    <row r="338" spans="1:18" ht="14" collapsed="1" x14ac:dyDescent="0.3">
      <c r="B338" s="90"/>
      <c r="C338" s="72"/>
      <c r="D338" s="362"/>
      <c r="E338" s="362"/>
      <c r="F338" s="362"/>
      <c r="G338" s="362"/>
      <c r="H338" s="362"/>
    </row>
    <row r="339" spans="1:18" ht="23.5" customHeight="1" x14ac:dyDescent="0.3">
      <c r="A339" s="221"/>
      <c r="B339" s="599" t="s">
        <v>428</v>
      </c>
      <c r="C339" s="599"/>
      <c r="D339" s="599"/>
      <c r="E339" s="599"/>
      <c r="F339" s="599"/>
      <c r="G339" s="599"/>
      <c r="H339" s="599"/>
      <c r="I339" s="599"/>
      <c r="J339" s="599"/>
      <c r="K339" s="600"/>
      <c r="L339" s="600"/>
      <c r="M339" s="600"/>
      <c r="N339" s="600"/>
      <c r="O339" s="600"/>
      <c r="P339" s="600"/>
      <c r="Q339" s="600"/>
      <c r="R339" s="600"/>
    </row>
    <row r="340" spans="1:18" ht="13" hidden="1" customHeight="1" outlineLevel="1" x14ac:dyDescent="0.3">
      <c r="B340" s="636"/>
      <c r="C340" s="636"/>
      <c r="D340" s="636"/>
      <c r="E340" s="636"/>
      <c r="F340" s="636"/>
      <c r="G340" s="636"/>
      <c r="H340" s="636"/>
      <c r="I340" s="636"/>
      <c r="J340" s="636"/>
      <c r="K340" s="636"/>
      <c r="L340" s="636"/>
      <c r="M340" s="636"/>
    </row>
    <row r="341" spans="1:18" ht="30" hidden="1" customHeight="1" outlineLevel="1" x14ac:dyDescent="0.3">
      <c r="B341" s="638"/>
      <c r="C341" s="601" t="s">
        <v>34</v>
      </c>
      <c r="D341" s="601">
        <v>2020</v>
      </c>
      <c r="E341" s="601">
        <v>2021</v>
      </c>
      <c r="F341" s="601">
        <v>2022</v>
      </c>
      <c r="G341" s="601">
        <v>2023</v>
      </c>
      <c r="H341" s="601">
        <v>2024</v>
      </c>
      <c r="I341" s="601">
        <v>2025</v>
      </c>
    </row>
    <row r="342" spans="1:18" ht="30" hidden="1" customHeight="1" outlineLevel="1" x14ac:dyDescent="0.3">
      <c r="B342" s="278" t="s">
        <v>429</v>
      </c>
      <c r="C342" s="341"/>
      <c r="D342" s="367"/>
      <c r="E342" s="367"/>
      <c r="F342" s="368"/>
      <c r="G342" s="367"/>
      <c r="H342" s="367"/>
      <c r="I342" s="367"/>
    </row>
    <row r="343" spans="1:18" ht="30" hidden="1" customHeight="1" outlineLevel="1" x14ac:dyDescent="0.3">
      <c r="B343" s="244" t="s">
        <v>430</v>
      </c>
      <c r="C343" s="61" t="s">
        <v>36</v>
      </c>
      <c r="D343" s="350">
        <v>91.7</v>
      </c>
      <c r="E343" s="350">
        <v>90.8</v>
      </c>
      <c r="F343" s="350">
        <v>91.8</v>
      </c>
      <c r="G343" s="350">
        <v>91.5</v>
      </c>
      <c r="H343" s="350">
        <v>92.3</v>
      </c>
      <c r="I343" s="350">
        <v>91.926436282753755</v>
      </c>
    </row>
    <row r="344" spans="1:18" ht="30" hidden="1" customHeight="1" outlineLevel="1" x14ac:dyDescent="0.3">
      <c r="B344" s="244" t="s">
        <v>431</v>
      </c>
      <c r="C344" s="61" t="s">
        <v>36</v>
      </c>
      <c r="D344" s="350">
        <v>71.7</v>
      </c>
      <c r="E344" s="350">
        <v>73.099999999999994</v>
      </c>
      <c r="F344" s="350">
        <v>77.3</v>
      </c>
      <c r="G344" s="350">
        <v>75.900000000000006</v>
      </c>
      <c r="H344" s="350">
        <v>73.599999999999994</v>
      </c>
      <c r="I344" s="350">
        <v>72.857142857142847</v>
      </c>
      <c r="Q344" s="369"/>
    </row>
    <row r="345" spans="1:18" ht="30" hidden="1" customHeight="1" outlineLevel="1" x14ac:dyDescent="0.3">
      <c r="B345" s="244" t="s">
        <v>432</v>
      </c>
      <c r="C345" s="61" t="s">
        <v>36</v>
      </c>
      <c r="D345" s="344">
        <v>80.3</v>
      </c>
      <c r="E345" s="344">
        <v>81.3</v>
      </c>
      <c r="F345" s="344">
        <v>84.1</v>
      </c>
      <c r="G345" s="344">
        <v>85.4</v>
      </c>
      <c r="H345" s="344">
        <v>85</v>
      </c>
      <c r="I345" s="344">
        <v>84.285714285714292</v>
      </c>
    </row>
    <row r="346" spans="1:18" ht="30" hidden="1" customHeight="1" outlineLevel="1" x14ac:dyDescent="0.3">
      <c r="B346" s="244" t="s">
        <v>433</v>
      </c>
      <c r="C346" s="61" t="s">
        <v>36</v>
      </c>
      <c r="D346" s="344">
        <v>71.900000000000006</v>
      </c>
      <c r="E346" s="344">
        <v>72.599999999999994</v>
      </c>
      <c r="F346" s="344">
        <v>73.599999999999994</v>
      </c>
      <c r="G346" s="344">
        <v>73</v>
      </c>
      <c r="H346" s="344">
        <v>73.599999999999994</v>
      </c>
      <c r="I346" s="344">
        <v>72.562371833125354</v>
      </c>
    </row>
    <row r="347" spans="1:18" ht="30" hidden="1" customHeight="1" outlineLevel="1" x14ac:dyDescent="0.3">
      <c r="B347" s="244" t="s">
        <v>434</v>
      </c>
      <c r="C347" s="61" t="s">
        <v>81</v>
      </c>
      <c r="D347" s="370">
        <v>281</v>
      </c>
      <c r="E347" s="370">
        <v>347</v>
      </c>
      <c r="F347" s="370">
        <v>330</v>
      </c>
      <c r="G347" s="370">
        <v>404</v>
      </c>
      <c r="H347" s="370">
        <v>346</v>
      </c>
      <c r="I347" s="370">
        <v>305</v>
      </c>
    </row>
    <row r="348" spans="1:18" ht="16.5" hidden="1" outlineLevel="1" x14ac:dyDescent="0.3">
      <c r="B348" s="371" t="s">
        <v>435</v>
      </c>
      <c r="C348" s="65" t="s">
        <v>81</v>
      </c>
      <c r="D348" s="372">
        <v>147</v>
      </c>
      <c r="E348" s="372">
        <v>202</v>
      </c>
      <c r="F348" s="372">
        <v>189</v>
      </c>
      <c r="G348" s="372">
        <v>222</v>
      </c>
      <c r="H348" s="372">
        <v>165</v>
      </c>
      <c r="I348" s="372">
        <v>142</v>
      </c>
    </row>
    <row r="349" spans="1:18" ht="15" hidden="1" customHeight="1" outlineLevel="1" x14ac:dyDescent="0.3">
      <c r="B349" s="1230" t="s">
        <v>439</v>
      </c>
      <c r="C349" s="1230"/>
      <c r="D349" s="1230"/>
      <c r="E349" s="1230"/>
      <c r="F349" s="1230"/>
      <c r="G349" s="1230"/>
      <c r="H349" s="1230"/>
      <c r="I349" s="73"/>
      <c r="J349" s="73"/>
    </row>
    <row r="350" spans="1:18" ht="15" hidden="1" customHeight="1" outlineLevel="1" x14ac:dyDescent="0.3">
      <c r="I350" s="73"/>
      <c r="J350" s="73"/>
    </row>
    <row r="351" spans="1:18" ht="30" hidden="1" customHeight="1" outlineLevel="1" x14ac:dyDescent="0.3">
      <c r="B351" s="638"/>
      <c r="C351" s="601" t="s">
        <v>34</v>
      </c>
      <c r="D351" s="601">
        <v>2020</v>
      </c>
      <c r="E351" s="601">
        <v>2021</v>
      </c>
      <c r="F351" s="601">
        <v>2022</v>
      </c>
      <c r="G351" s="601">
        <v>2023</v>
      </c>
      <c r="H351" s="601">
        <v>2024</v>
      </c>
      <c r="I351" s="601">
        <v>2025</v>
      </c>
    </row>
    <row r="352" spans="1:18" ht="30" hidden="1" customHeight="1" outlineLevel="1" x14ac:dyDescent="0.3">
      <c r="B352" s="278" t="s">
        <v>1687</v>
      </c>
      <c r="C352" s="373"/>
      <c r="D352" s="374"/>
      <c r="E352" s="374"/>
      <c r="F352" s="375"/>
      <c r="G352" s="374"/>
      <c r="H352" s="374"/>
      <c r="I352" s="910"/>
    </row>
    <row r="353" spans="1:18" ht="16.5" hidden="1" customHeight="1" outlineLevel="1" x14ac:dyDescent="0.3">
      <c r="B353" s="324" t="s">
        <v>437</v>
      </c>
      <c r="C353" s="75" t="s">
        <v>36</v>
      </c>
      <c r="D353" s="376"/>
      <c r="E353" s="376"/>
      <c r="F353" s="346">
        <v>80.3</v>
      </c>
      <c r="G353" s="346">
        <v>82.5</v>
      </c>
      <c r="H353" s="346">
        <v>83.7</v>
      </c>
      <c r="I353" s="346">
        <v>83.5</v>
      </c>
    </row>
    <row r="354" spans="1:18" ht="16.5" hidden="1" customHeight="1" outlineLevel="1" x14ac:dyDescent="0.3">
      <c r="B354" s="348" t="s">
        <v>438</v>
      </c>
      <c r="C354" s="77" t="s">
        <v>36</v>
      </c>
      <c r="D354" s="378"/>
      <c r="E354" s="378"/>
      <c r="F354" s="379">
        <v>88</v>
      </c>
      <c r="G354" s="377">
        <v>86</v>
      </c>
      <c r="H354" s="377">
        <v>90</v>
      </c>
      <c r="I354" s="377">
        <v>90</v>
      </c>
    </row>
    <row r="355" spans="1:18" s="308" customFormat="1" ht="15" hidden="1" customHeight="1" outlineLevel="1" x14ac:dyDescent="0.3">
      <c r="A355" s="307"/>
      <c r="B355" s="1231" t="s">
        <v>1694</v>
      </c>
      <c r="C355" s="1231"/>
      <c r="D355" s="1231"/>
      <c r="E355" s="1231"/>
      <c r="F355" s="1231"/>
      <c r="G355" s="1231"/>
      <c r="H355" s="1231"/>
      <c r="I355" s="380"/>
      <c r="J355" s="380"/>
      <c r="K355" s="380"/>
      <c r="L355" s="380"/>
      <c r="M355" s="380"/>
      <c r="N355" s="268"/>
      <c r="O355" s="268"/>
      <c r="P355" s="268"/>
      <c r="Q355" s="268"/>
      <c r="R355" s="268"/>
    </row>
    <row r="356" spans="1:18" s="308" customFormat="1" ht="15" hidden="1" customHeight="1" outlineLevel="1" x14ac:dyDescent="0.3">
      <c r="A356" s="307"/>
      <c r="B356" s="1220" t="s">
        <v>1689</v>
      </c>
      <c r="C356" s="1220"/>
      <c r="D356" s="1220"/>
      <c r="E356" s="1220"/>
      <c r="F356" s="1220"/>
      <c r="G356" s="1220"/>
      <c r="H356" s="1220"/>
      <c r="I356" s="309"/>
      <c r="J356" s="309"/>
      <c r="K356" s="309"/>
      <c r="L356" s="309"/>
      <c r="M356" s="309"/>
      <c r="N356" s="268"/>
      <c r="O356" s="268"/>
      <c r="P356" s="268"/>
      <c r="Q356" s="268"/>
      <c r="R356" s="268"/>
    </row>
    <row r="357" spans="1:18" ht="14" collapsed="1" x14ac:dyDescent="0.3">
      <c r="B357" s="1220"/>
      <c r="C357" s="1220"/>
      <c r="D357" s="1220"/>
      <c r="E357" s="1220"/>
      <c r="F357" s="1220"/>
      <c r="G357" s="1220"/>
      <c r="H357" s="1220"/>
    </row>
    <row r="358" spans="1:18" ht="14" x14ac:dyDescent="0.3"/>
    <row r="359" spans="1:18" ht="14" x14ac:dyDescent="0.3"/>
    <row r="360" spans="1:18" ht="14" hidden="1" x14ac:dyDescent="0.3"/>
    <row r="361" spans="1:18" ht="14" hidden="1" x14ac:dyDescent="0.3"/>
    <row r="362" spans="1:18" ht="14" hidden="1" x14ac:dyDescent="0.3"/>
    <row r="363" spans="1:18" ht="14" hidden="1" x14ac:dyDescent="0.3"/>
    <row r="364" spans="1:18" ht="14" hidden="1" x14ac:dyDescent="0.3"/>
    <row r="365" spans="1:18" ht="14" hidden="1" x14ac:dyDescent="0.3"/>
    <row r="366" spans="1:18" ht="14" hidden="1" x14ac:dyDescent="0.3"/>
    <row r="367" spans="1:18" ht="14" hidden="1" x14ac:dyDescent="0.3"/>
    <row r="368" spans="1:18" ht="14" hidden="1" x14ac:dyDescent="0.3"/>
    <row r="369" ht="14" hidden="1" x14ac:dyDescent="0.3"/>
    <row r="370" ht="14" hidden="1" x14ac:dyDescent="0.3"/>
    <row r="371" ht="14" hidden="1" x14ac:dyDescent="0.3"/>
    <row r="372" ht="14" hidden="1" x14ac:dyDescent="0.3"/>
  </sheetData>
  <mergeCells count="81">
    <mergeCell ref="B26:J26"/>
    <mergeCell ref="D28:F28"/>
    <mergeCell ref="G28:I28"/>
    <mergeCell ref="J28:L28"/>
    <mergeCell ref="M28:O28"/>
    <mergeCell ref="D72:F72"/>
    <mergeCell ref="G72:I72"/>
    <mergeCell ref="J72:L72"/>
    <mergeCell ref="M72:O72"/>
    <mergeCell ref="D66:E66"/>
    <mergeCell ref="F66:G66"/>
    <mergeCell ref="H66:I66"/>
    <mergeCell ref="J66:K66"/>
    <mergeCell ref="L66:M66"/>
    <mergeCell ref="D88:E88"/>
    <mergeCell ref="F88:G88"/>
    <mergeCell ref="H88:I88"/>
    <mergeCell ref="J88:K88"/>
    <mergeCell ref="L88:M88"/>
    <mergeCell ref="B136:J136"/>
    <mergeCell ref="B142:J142"/>
    <mergeCell ref="D146:F146"/>
    <mergeCell ref="G146:I146"/>
    <mergeCell ref="J146:L146"/>
    <mergeCell ref="D95:F95"/>
    <mergeCell ref="G95:I95"/>
    <mergeCell ref="J95:L95"/>
    <mergeCell ref="M95:O95"/>
    <mergeCell ref="P95:R95"/>
    <mergeCell ref="B168:J168"/>
    <mergeCell ref="B169:J169"/>
    <mergeCell ref="B171:J171"/>
    <mergeCell ref="D196:E196"/>
    <mergeCell ref="F196:G196"/>
    <mergeCell ref="H196:I196"/>
    <mergeCell ref="J196:K196"/>
    <mergeCell ref="B214:J214"/>
    <mergeCell ref="B215:J215"/>
    <mergeCell ref="B216:J216"/>
    <mergeCell ref="B217:J217"/>
    <mergeCell ref="B218:J218"/>
    <mergeCell ref="B219:J219"/>
    <mergeCell ref="B220:J220"/>
    <mergeCell ref="D224:E224"/>
    <mergeCell ref="F224:G224"/>
    <mergeCell ref="H224:I224"/>
    <mergeCell ref="J224:K224"/>
    <mergeCell ref="B245:K245"/>
    <mergeCell ref="B246:K246"/>
    <mergeCell ref="B282:K282"/>
    <mergeCell ref="B283:H283"/>
    <mergeCell ref="B304:H304"/>
    <mergeCell ref="K229:M229"/>
    <mergeCell ref="D233:E233"/>
    <mergeCell ref="F233:G233"/>
    <mergeCell ref="H233:I233"/>
    <mergeCell ref="J233:K233"/>
    <mergeCell ref="L233:M233"/>
    <mergeCell ref="S28:U28"/>
    <mergeCell ref="N66:O66"/>
    <mergeCell ref="S72:U72"/>
    <mergeCell ref="N88:O88"/>
    <mergeCell ref="S95:U95"/>
    <mergeCell ref="P72:R72"/>
    <mergeCell ref="P28:R28"/>
    <mergeCell ref="B357:H357"/>
    <mergeCell ref="N196:O196"/>
    <mergeCell ref="N224:O224"/>
    <mergeCell ref="N233:O233"/>
    <mergeCell ref="S146:U146"/>
    <mergeCell ref="P146:R146"/>
    <mergeCell ref="M146:O146"/>
    <mergeCell ref="L196:M196"/>
    <mergeCell ref="B314:M314"/>
    <mergeCell ref="B315:M315"/>
    <mergeCell ref="B349:H349"/>
    <mergeCell ref="B355:H355"/>
    <mergeCell ref="B356:H356"/>
    <mergeCell ref="B305:H305"/>
    <mergeCell ref="L224:M224"/>
    <mergeCell ref="B229:J229"/>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8" man="1"/>
    <brk id="171" max="18" man="1"/>
    <brk id="230" max="18" man="1"/>
    <brk id="306" max="1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32464-3F4D-4F0A-A69A-A7A8EEA3FEB3}">
  <sheetPr>
    <tabColor theme="0" tint="-0.14999847407452621"/>
  </sheetPr>
  <dimension ref="A1:AD190"/>
  <sheetViews>
    <sheetView showGridLines="0" zoomScale="90" zoomScaleNormal="90" zoomScaleSheetLayoutView="100" workbookViewId="0">
      <pane ySplit="5" topLeftCell="A6" activePane="bottomLeft" state="frozen"/>
      <selection activeCell="E7" sqref="E7"/>
      <selection pane="bottomLeft"/>
    </sheetView>
  </sheetViews>
  <sheetFormatPr baseColWidth="10" defaultColWidth="0" defaultRowHeight="15" customHeight="1" zeroHeight="1" x14ac:dyDescent="0.35"/>
  <cols>
    <col min="1" max="1" width="11.453125" style="92" customWidth="1"/>
    <col min="2" max="2" width="103.26953125" style="92" customWidth="1"/>
    <col min="3" max="3" width="11.26953125" style="92" customWidth="1"/>
    <col min="4" max="10" width="11.453125" style="92" customWidth="1"/>
    <col min="11" max="11" width="0.1796875" style="92" customWidth="1"/>
    <col min="12" max="13" width="11.453125" style="92" customWidth="1"/>
    <col min="14" max="14" width="11.453125" style="92" hidden="1" customWidth="1"/>
    <col min="15" max="15" width="1.26953125" style="92" hidden="1" customWidth="1"/>
    <col min="16" max="16" width="11.453125" style="92" hidden="1" customWidth="1"/>
    <col min="17" max="17" width="10.1796875" style="92" hidden="1" customWidth="1"/>
    <col min="18" max="18" width="4.453125" style="92" hidden="1" customWidth="1"/>
    <col min="19" max="26" width="10.81640625" style="92" hidden="1" customWidth="1"/>
    <col min="27" max="30" width="6.54296875" style="92" hidden="1" customWidth="1"/>
    <col min="31" max="16384" width="11.453125" style="92" hidden="1"/>
  </cols>
  <sheetData>
    <row r="1" spans="1:14" ht="14.5" x14ac:dyDescent="0.35"/>
    <row r="2" spans="1:14" ht="14.5" x14ac:dyDescent="0.35"/>
    <row r="3" spans="1:14" ht="14.5" x14ac:dyDescent="0.35"/>
    <row r="4" spans="1:14" ht="14.5" x14ac:dyDescent="0.35"/>
    <row r="5" spans="1:14" ht="14.5" x14ac:dyDescent="0.35"/>
    <row r="6" spans="1:14" ht="14.5" x14ac:dyDescent="0.35">
      <c r="A6" s="80"/>
      <c r="B6" s="80"/>
      <c r="C6" s="80"/>
      <c r="D6" s="80"/>
      <c r="E6" s="80"/>
      <c r="F6" s="80"/>
      <c r="G6" s="80"/>
      <c r="H6" s="80"/>
      <c r="I6" s="80"/>
      <c r="J6" s="80"/>
    </row>
    <row r="7" spans="1:14" ht="18" x14ac:dyDescent="0.35">
      <c r="A7" s="80"/>
      <c r="B7" s="594"/>
      <c r="C7" s="594"/>
      <c r="D7" s="1244" t="s">
        <v>1160</v>
      </c>
      <c r="E7" s="1244"/>
      <c r="F7" s="1244"/>
      <c r="G7" s="1244"/>
      <c r="H7" s="1244"/>
      <c r="I7" s="1244"/>
      <c r="J7" s="80"/>
    </row>
    <row r="8" spans="1:14" ht="14.5" x14ac:dyDescent="0.35">
      <c r="A8" s="80"/>
      <c r="B8" s="80"/>
      <c r="C8" s="80"/>
      <c r="D8" s="80"/>
      <c r="E8" s="80"/>
      <c r="F8" s="80"/>
      <c r="G8" s="80"/>
      <c r="H8" s="80"/>
      <c r="I8" s="80"/>
      <c r="J8" s="80"/>
    </row>
    <row r="9" spans="1:14" s="406" customFormat="1" ht="18" x14ac:dyDescent="0.35">
      <c r="B9" s="1248" t="s">
        <v>441</v>
      </c>
      <c r="C9" s="1244"/>
      <c r="D9" s="1244"/>
      <c r="E9" s="1244"/>
      <c r="F9" s="1244"/>
      <c r="G9" s="1244"/>
      <c r="H9" s="1244"/>
      <c r="I9" s="1244"/>
    </row>
    <row r="10" spans="1:14" s="80" customFormat="1" ht="14" x14ac:dyDescent="0.3">
      <c r="B10" s="94"/>
    </row>
    <row r="11" spans="1:14" s="80" customFormat="1" ht="15" customHeight="1" x14ac:dyDescent="0.3">
      <c r="B11" s="407" t="s">
        <v>442</v>
      </c>
      <c r="C11" s="408" t="s">
        <v>34</v>
      </c>
      <c r="D11" s="409">
        <v>2020</v>
      </c>
      <c r="E11" s="409">
        <v>2021</v>
      </c>
      <c r="F11" s="409">
        <v>2022</v>
      </c>
      <c r="G11" s="409">
        <v>2023</v>
      </c>
      <c r="H11" s="409">
        <v>2024</v>
      </c>
      <c r="I11" s="410">
        <v>2025</v>
      </c>
    </row>
    <row r="12" spans="1:14" s="80" customFormat="1" ht="14" x14ac:dyDescent="0.3">
      <c r="B12" s="95" t="s">
        <v>443</v>
      </c>
      <c r="C12" s="75" t="s">
        <v>81</v>
      </c>
      <c r="D12" s="73">
        <v>266</v>
      </c>
      <c r="E12" s="73">
        <v>279</v>
      </c>
      <c r="F12" s="73">
        <v>284</v>
      </c>
      <c r="G12" s="73">
        <v>281</v>
      </c>
      <c r="H12" s="73">
        <v>297</v>
      </c>
      <c r="I12" s="76">
        <v>307</v>
      </c>
      <c r="J12" s="904"/>
      <c r="K12" s="404"/>
      <c r="L12" s="404"/>
      <c r="M12" s="404"/>
      <c r="N12" s="404"/>
    </row>
    <row r="13" spans="1:14" s="80" customFormat="1" ht="14" x14ac:dyDescent="0.3">
      <c r="B13" s="95" t="s">
        <v>1172</v>
      </c>
      <c r="C13" s="75" t="s">
        <v>81</v>
      </c>
      <c r="D13" s="73">
        <v>79</v>
      </c>
      <c r="E13" s="73">
        <v>79</v>
      </c>
      <c r="F13" s="73">
        <v>80</v>
      </c>
      <c r="G13" s="73">
        <v>79</v>
      </c>
      <c r="H13" s="73">
        <v>82</v>
      </c>
      <c r="I13" s="76">
        <v>84</v>
      </c>
      <c r="J13" s="404"/>
      <c r="K13" s="404"/>
      <c r="L13" s="404"/>
      <c r="M13" s="404"/>
      <c r="N13" s="404"/>
    </row>
    <row r="14" spans="1:14" s="80" customFormat="1" ht="14" x14ac:dyDescent="0.3">
      <c r="B14" s="96" t="s">
        <v>1172</v>
      </c>
      <c r="C14" s="77" t="s">
        <v>36</v>
      </c>
      <c r="D14" s="97">
        <v>97</v>
      </c>
      <c r="E14" s="97">
        <v>100</v>
      </c>
      <c r="F14" s="97">
        <v>100</v>
      </c>
      <c r="G14" s="97">
        <v>100</v>
      </c>
      <c r="H14" s="97">
        <v>100</v>
      </c>
      <c r="I14" s="98">
        <v>100</v>
      </c>
      <c r="J14" s="99"/>
      <c r="K14" s="99"/>
      <c r="L14" s="99"/>
      <c r="M14" s="99"/>
      <c r="N14" s="99"/>
    </row>
    <row r="15" spans="1:14" s="80" customFormat="1" ht="12" customHeight="1" x14ac:dyDescent="0.4">
      <c r="B15" s="93"/>
      <c r="C15" s="93"/>
      <c r="D15" s="93"/>
      <c r="E15" s="93"/>
      <c r="F15" s="93"/>
      <c r="G15" s="93"/>
      <c r="H15" s="93"/>
      <c r="I15" s="93"/>
      <c r="J15" s="93"/>
      <c r="K15" s="93"/>
      <c r="L15" s="93"/>
      <c r="M15" s="93"/>
      <c r="N15" s="93"/>
    </row>
    <row r="16" spans="1:14" s="100" customFormat="1" ht="24" customHeight="1" x14ac:dyDescent="0.25">
      <c r="B16" s="1243" t="s">
        <v>444</v>
      </c>
      <c r="C16" s="1243"/>
      <c r="D16" s="1243"/>
      <c r="E16" s="1243"/>
      <c r="F16" s="1243"/>
      <c r="G16" s="1243"/>
      <c r="H16" s="1243"/>
    </row>
    <row r="17" spans="2:14" s="80" customFormat="1" ht="14.25" customHeight="1" x14ac:dyDescent="0.3"/>
    <row r="18" spans="2:14" s="406" customFormat="1" ht="18" x14ac:dyDescent="0.35">
      <c r="B18" s="1248" t="s">
        <v>445</v>
      </c>
      <c r="C18" s="1244"/>
      <c r="D18" s="1244"/>
      <c r="E18" s="1244"/>
      <c r="F18" s="1244"/>
      <c r="G18" s="1244"/>
      <c r="H18" s="1244"/>
      <c r="I18" s="1244"/>
    </row>
    <row r="19" spans="2:14" s="80" customFormat="1" ht="15.5" x14ac:dyDescent="0.3">
      <c r="B19" s="1254"/>
      <c r="C19" s="1255"/>
      <c r="D19" s="1255"/>
      <c r="E19" s="1255"/>
      <c r="F19" s="1255"/>
      <c r="G19" s="1255"/>
      <c r="H19" s="1255"/>
      <c r="I19" s="1255"/>
      <c r="J19" s="404"/>
      <c r="K19" s="404"/>
      <c r="L19" s="404"/>
      <c r="M19" s="404"/>
      <c r="N19" s="404"/>
    </row>
    <row r="20" spans="2:14" s="80" customFormat="1" ht="14" x14ac:dyDescent="0.3">
      <c r="B20" s="407" t="s">
        <v>446</v>
      </c>
      <c r="C20" s="408" t="s">
        <v>34</v>
      </c>
      <c r="D20" s="409">
        <v>2020</v>
      </c>
      <c r="E20" s="409">
        <v>2021</v>
      </c>
      <c r="F20" s="409">
        <v>2022</v>
      </c>
      <c r="G20" s="409">
        <v>2023</v>
      </c>
      <c r="H20" s="409">
        <v>2024</v>
      </c>
      <c r="I20" s="410">
        <v>2025</v>
      </c>
      <c r="J20" s="404"/>
      <c r="K20" s="404"/>
      <c r="L20" s="404"/>
      <c r="M20" s="404"/>
      <c r="N20" s="404"/>
    </row>
    <row r="21" spans="2:14" s="80" customFormat="1" ht="16.5" x14ac:dyDescent="0.3">
      <c r="B21" s="95" t="s">
        <v>447</v>
      </c>
      <c r="C21" s="75" t="s">
        <v>81</v>
      </c>
      <c r="D21" s="73">
        <v>50</v>
      </c>
      <c r="E21" s="73">
        <v>65</v>
      </c>
      <c r="F21" s="73">
        <v>49</v>
      </c>
      <c r="G21" s="73">
        <v>27</v>
      </c>
      <c r="H21" s="73">
        <v>24</v>
      </c>
      <c r="I21" s="76">
        <v>22</v>
      </c>
      <c r="J21" s="404"/>
      <c r="K21" s="404"/>
      <c r="L21" s="404"/>
      <c r="M21" s="404"/>
      <c r="N21" s="404"/>
    </row>
    <row r="22" spans="2:14" s="80" customFormat="1" ht="16.5" x14ac:dyDescent="0.3">
      <c r="B22" s="95" t="s">
        <v>448</v>
      </c>
      <c r="C22" s="75" t="s">
        <v>449</v>
      </c>
      <c r="D22" s="101">
        <v>1</v>
      </c>
      <c r="E22" s="101">
        <v>2</v>
      </c>
      <c r="F22" s="101">
        <v>0.1</v>
      </c>
      <c r="G22" s="101">
        <v>1.7</v>
      </c>
      <c r="H22" s="101">
        <v>0.6</v>
      </c>
      <c r="I22" s="102">
        <v>0</v>
      </c>
      <c r="J22" s="404"/>
      <c r="K22" s="404"/>
      <c r="L22" s="404"/>
      <c r="M22" s="404"/>
      <c r="N22" s="404"/>
    </row>
    <row r="23" spans="2:14" s="80" customFormat="1" ht="16.5" x14ac:dyDescent="0.3">
      <c r="B23" s="95" t="s">
        <v>450</v>
      </c>
      <c r="C23" s="75" t="s">
        <v>449</v>
      </c>
      <c r="D23" s="73" t="s">
        <v>67</v>
      </c>
      <c r="E23" s="101">
        <v>1.7</v>
      </c>
      <c r="F23" s="101">
        <v>0.1</v>
      </c>
      <c r="G23" s="101">
        <v>4.2999999999999997E-2</v>
      </c>
      <c r="H23" s="101">
        <v>2.8000000000000001E-2</v>
      </c>
      <c r="I23" s="102">
        <v>0</v>
      </c>
      <c r="J23" s="103"/>
      <c r="K23" s="103"/>
      <c r="L23" s="103"/>
      <c r="M23" s="103"/>
      <c r="N23" s="103"/>
    </row>
    <row r="24" spans="2:14" s="80" customFormat="1" ht="14" x14ac:dyDescent="0.3">
      <c r="B24" s="95" t="s">
        <v>451</v>
      </c>
      <c r="C24" s="75" t="s">
        <v>81</v>
      </c>
      <c r="D24" s="73">
        <v>6</v>
      </c>
      <c r="E24" s="91">
        <v>3</v>
      </c>
      <c r="F24" s="91">
        <v>3</v>
      </c>
      <c r="G24" s="91">
        <v>6</v>
      </c>
      <c r="H24" s="91">
        <v>1</v>
      </c>
      <c r="I24" s="166">
        <v>2</v>
      </c>
      <c r="J24" s="103"/>
      <c r="K24" s="103"/>
      <c r="L24" s="103"/>
      <c r="M24" s="103"/>
      <c r="N24" s="103"/>
    </row>
    <row r="25" spans="2:14" s="80" customFormat="1" ht="16.5" x14ac:dyDescent="0.3">
      <c r="B25" s="95" t="s">
        <v>452</v>
      </c>
      <c r="C25" s="75" t="s">
        <v>449</v>
      </c>
      <c r="D25" s="411">
        <v>8.9999999999999993E-3</v>
      </c>
      <c r="E25" s="411">
        <v>6.0000000000000001E-3</v>
      </c>
      <c r="F25" s="411">
        <v>3.3999999999999998E-3</v>
      </c>
      <c r="G25" s="411">
        <v>0.14000000000000001</v>
      </c>
      <c r="H25" s="411">
        <v>4.0000000000000001E-3</v>
      </c>
      <c r="I25" s="412">
        <v>0</v>
      </c>
      <c r="J25" s="103"/>
      <c r="K25" s="103"/>
      <c r="L25" s="103"/>
      <c r="M25" s="103"/>
      <c r="N25" s="103"/>
    </row>
    <row r="26" spans="2:14" s="80" customFormat="1" ht="15" customHeight="1" x14ac:dyDescent="0.3">
      <c r="B26" s="113"/>
      <c r="C26" s="108"/>
      <c r="D26" s="108"/>
      <c r="E26" s="108"/>
      <c r="F26" s="108"/>
      <c r="G26" s="108"/>
      <c r="H26" s="108"/>
      <c r="I26" s="114"/>
      <c r="J26" s="404"/>
      <c r="K26" s="404"/>
      <c r="L26" s="404"/>
      <c r="M26" s="404"/>
      <c r="N26" s="404"/>
    </row>
    <row r="27" spans="2:14" s="80" customFormat="1" ht="14" x14ac:dyDescent="0.3">
      <c r="B27" s="407" t="s">
        <v>453</v>
      </c>
      <c r="C27" s="408" t="s">
        <v>34</v>
      </c>
      <c r="D27" s="409">
        <v>2020</v>
      </c>
      <c r="E27" s="409">
        <v>2021</v>
      </c>
      <c r="F27" s="409">
        <v>2022</v>
      </c>
      <c r="G27" s="409">
        <v>2023</v>
      </c>
      <c r="H27" s="409">
        <v>2024</v>
      </c>
      <c r="I27" s="410">
        <v>2025</v>
      </c>
      <c r="J27" s="404"/>
      <c r="K27" s="404"/>
      <c r="L27" s="404"/>
      <c r="M27" s="404"/>
      <c r="N27" s="404"/>
    </row>
    <row r="28" spans="2:14" s="80" customFormat="1" ht="28" x14ac:dyDescent="0.3">
      <c r="B28" s="95" t="s">
        <v>454</v>
      </c>
      <c r="C28" s="75" t="s">
        <v>81</v>
      </c>
      <c r="D28" s="73">
        <v>119</v>
      </c>
      <c r="E28" s="73">
        <v>119</v>
      </c>
      <c r="F28" s="73">
        <v>113</v>
      </c>
      <c r="G28" s="73">
        <v>122</v>
      </c>
      <c r="H28" s="73">
        <v>115</v>
      </c>
      <c r="I28" s="76">
        <v>113</v>
      </c>
      <c r="J28" s="404"/>
      <c r="K28" s="404"/>
      <c r="L28" s="404"/>
      <c r="M28" s="404"/>
      <c r="N28" s="404"/>
    </row>
    <row r="29" spans="2:14" s="80" customFormat="1" ht="14" x14ac:dyDescent="0.3">
      <c r="B29" s="95" t="s">
        <v>455</v>
      </c>
      <c r="C29" s="75" t="s">
        <v>36</v>
      </c>
      <c r="D29" s="73">
        <v>100</v>
      </c>
      <c r="E29" s="73">
        <v>100</v>
      </c>
      <c r="F29" s="73">
        <v>100</v>
      </c>
      <c r="G29" s="73">
        <v>100</v>
      </c>
      <c r="H29" s="73">
        <v>100</v>
      </c>
      <c r="I29" s="76">
        <v>100</v>
      </c>
      <c r="J29" s="404"/>
      <c r="K29" s="404"/>
      <c r="L29" s="404"/>
      <c r="M29" s="404"/>
      <c r="N29" s="404"/>
    </row>
    <row r="30" spans="2:14" s="80" customFormat="1" ht="28" x14ac:dyDescent="0.3">
      <c r="B30" s="96" t="s">
        <v>456</v>
      </c>
      <c r="C30" s="77" t="s">
        <v>36</v>
      </c>
      <c r="D30" s="78">
        <v>88</v>
      </c>
      <c r="E30" s="78">
        <v>97</v>
      </c>
      <c r="F30" s="78">
        <v>92</v>
      </c>
      <c r="G30" s="78">
        <v>99</v>
      </c>
      <c r="H30" s="78">
        <v>97</v>
      </c>
      <c r="I30" s="79">
        <v>94</v>
      </c>
      <c r="J30" s="404"/>
      <c r="K30" s="404"/>
      <c r="L30" s="404"/>
      <c r="M30" s="404"/>
      <c r="N30" s="404"/>
    </row>
    <row r="31" spans="2:14" s="80" customFormat="1" ht="12" customHeight="1" x14ac:dyDescent="0.3">
      <c r="B31" s="117"/>
      <c r="C31" s="118"/>
      <c r="D31" s="120"/>
      <c r="E31" s="120"/>
      <c r="F31" s="120"/>
      <c r="G31" s="120"/>
      <c r="H31" s="120"/>
      <c r="I31" s="404"/>
      <c r="J31" s="404"/>
      <c r="K31" s="404"/>
      <c r="L31" s="404"/>
      <c r="M31" s="404"/>
      <c r="N31" s="404"/>
    </row>
    <row r="32" spans="2:14" s="100" customFormat="1" ht="14.25" customHeight="1" x14ac:dyDescent="0.25">
      <c r="B32" s="105" t="s">
        <v>457</v>
      </c>
      <c r="C32" s="105"/>
      <c r="D32" s="105"/>
      <c r="E32" s="105"/>
      <c r="F32" s="105"/>
      <c r="G32" s="105"/>
      <c r="H32" s="105"/>
    </row>
    <row r="33" spans="2:10" s="80" customFormat="1" ht="14.25" customHeight="1" x14ac:dyDescent="0.3"/>
    <row r="34" spans="2:10" s="406" customFormat="1" ht="18" x14ac:dyDescent="0.35">
      <c r="B34" s="1248" t="s">
        <v>458</v>
      </c>
      <c r="C34" s="1244"/>
      <c r="D34" s="1244"/>
      <c r="E34" s="1244"/>
      <c r="F34" s="1244"/>
      <c r="G34" s="1244"/>
      <c r="H34" s="1244"/>
      <c r="I34" s="1244"/>
    </row>
    <row r="35" spans="2:10" s="80" customFormat="1" ht="15.5" x14ac:dyDescent="0.3">
      <c r="B35" s="1251"/>
      <c r="C35" s="1252"/>
      <c r="D35" s="1252"/>
      <c r="E35" s="1252"/>
      <c r="F35" s="1252"/>
      <c r="G35" s="1252"/>
      <c r="H35" s="1252"/>
      <c r="I35" s="1252"/>
    </row>
    <row r="36" spans="2:10" s="80" customFormat="1" ht="16" x14ac:dyDescent="0.3">
      <c r="B36" s="407" t="s">
        <v>459</v>
      </c>
      <c r="C36" s="408" t="s">
        <v>34</v>
      </c>
      <c r="D36" s="409">
        <v>2020</v>
      </c>
      <c r="E36" s="409">
        <v>2021</v>
      </c>
      <c r="F36" s="409">
        <v>2022</v>
      </c>
      <c r="G36" s="409">
        <v>2023</v>
      </c>
      <c r="H36" s="409">
        <v>2024</v>
      </c>
      <c r="I36" s="410">
        <v>2025</v>
      </c>
    </row>
    <row r="37" spans="2:10" s="80" customFormat="1" ht="17" x14ac:dyDescent="0.3">
      <c r="B37" s="413" t="s">
        <v>460</v>
      </c>
      <c r="C37" s="414" t="s">
        <v>461</v>
      </c>
      <c r="D37" s="415">
        <v>34</v>
      </c>
      <c r="E37" s="415">
        <v>16</v>
      </c>
      <c r="F37" s="415">
        <v>13</v>
      </c>
      <c r="G37" s="415">
        <v>12</v>
      </c>
      <c r="H37" s="415">
        <v>16</v>
      </c>
      <c r="I37" s="416">
        <v>18</v>
      </c>
    </row>
    <row r="38" spans="2:10" s="80" customFormat="1" ht="14" x14ac:dyDescent="0.3">
      <c r="B38" s="324" t="s">
        <v>462</v>
      </c>
      <c r="C38" s="75" t="s">
        <v>461</v>
      </c>
      <c r="D38" s="62">
        <v>19</v>
      </c>
      <c r="E38" s="62">
        <v>4</v>
      </c>
      <c r="F38" s="169">
        <v>2</v>
      </c>
      <c r="G38" s="169">
        <v>2</v>
      </c>
      <c r="H38" s="169">
        <v>7</v>
      </c>
      <c r="I38" s="170">
        <v>9</v>
      </c>
      <c r="J38" s="417"/>
    </row>
    <row r="39" spans="2:10" s="80" customFormat="1" ht="14" x14ac:dyDescent="0.3">
      <c r="B39" s="324" t="s">
        <v>463</v>
      </c>
      <c r="C39" s="75" t="s">
        <v>461</v>
      </c>
      <c r="D39" s="62">
        <v>0</v>
      </c>
      <c r="E39" s="62">
        <v>0</v>
      </c>
      <c r="F39" s="62">
        <v>0</v>
      </c>
      <c r="G39" s="62">
        <v>0</v>
      </c>
      <c r="H39" s="62">
        <v>0</v>
      </c>
      <c r="I39" s="63">
        <v>0</v>
      </c>
      <c r="J39" s="417"/>
    </row>
    <row r="40" spans="2:10" s="80" customFormat="1" ht="14" x14ac:dyDescent="0.3">
      <c r="B40" s="324" t="s">
        <v>464</v>
      </c>
      <c r="C40" s="75" t="s">
        <v>461</v>
      </c>
      <c r="D40" s="62">
        <v>0</v>
      </c>
      <c r="E40" s="62">
        <v>0</v>
      </c>
      <c r="F40" s="62">
        <v>0</v>
      </c>
      <c r="G40" s="62">
        <v>0</v>
      </c>
      <c r="H40" s="62">
        <v>0</v>
      </c>
      <c r="I40" s="63">
        <v>0</v>
      </c>
      <c r="J40" s="417"/>
    </row>
    <row r="41" spans="2:10" s="80" customFormat="1" ht="14" x14ac:dyDescent="0.3">
      <c r="B41" s="324" t="s">
        <v>465</v>
      </c>
      <c r="C41" s="75" t="s">
        <v>461</v>
      </c>
      <c r="D41" s="62">
        <v>15</v>
      </c>
      <c r="E41" s="62">
        <v>12</v>
      </c>
      <c r="F41" s="62">
        <v>11</v>
      </c>
      <c r="G41" s="62">
        <v>10</v>
      </c>
      <c r="H41" s="62">
        <v>9</v>
      </c>
      <c r="I41" s="63">
        <v>9</v>
      </c>
      <c r="J41" s="417"/>
    </row>
    <row r="42" spans="2:10" s="80" customFormat="1" ht="14" x14ac:dyDescent="0.3">
      <c r="B42" s="324" t="s">
        <v>466</v>
      </c>
      <c r="C42" s="75" t="s">
        <v>461</v>
      </c>
      <c r="D42" s="62">
        <v>0</v>
      </c>
      <c r="E42" s="62">
        <v>0</v>
      </c>
      <c r="F42" s="62">
        <v>0</v>
      </c>
      <c r="G42" s="62">
        <v>0</v>
      </c>
      <c r="H42" s="62">
        <v>0</v>
      </c>
      <c r="I42" s="63">
        <v>0</v>
      </c>
      <c r="J42" s="417"/>
    </row>
    <row r="43" spans="2:10" s="80" customFormat="1" ht="17" x14ac:dyDescent="0.3">
      <c r="B43" s="413" t="s">
        <v>467</v>
      </c>
      <c r="C43" s="414" t="s">
        <v>461</v>
      </c>
      <c r="D43" s="415">
        <v>64</v>
      </c>
      <c r="E43" s="415">
        <v>59</v>
      </c>
      <c r="F43" s="415">
        <v>60</v>
      </c>
      <c r="G43" s="415">
        <v>60</v>
      </c>
      <c r="H43" s="415">
        <v>57</v>
      </c>
      <c r="I43" s="416">
        <v>53</v>
      </c>
      <c r="J43" s="417"/>
    </row>
    <row r="44" spans="2:10" s="80" customFormat="1" ht="14" x14ac:dyDescent="0.3">
      <c r="B44" s="324" t="s">
        <v>462</v>
      </c>
      <c r="C44" s="75" t="s">
        <v>461</v>
      </c>
      <c r="D44" s="169">
        <v>53.5</v>
      </c>
      <c r="E44" s="169">
        <v>49</v>
      </c>
      <c r="F44" s="169">
        <v>48</v>
      </c>
      <c r="G44" s="169">
        <v>49</v>
      </c>
      <c r="H44" s="169">
        <v>47</v>
      </c>
      <c r="I44" s="63">
        <v>43</v>
      </c>
      <c r="J44" s="417"/>
    </row>
    <row r="45" spans="2:10" s="80" customFormat="1" ht="14" x14ac:dyDescent="0.3">
      <c r="B45" s="324" t="s">
        <v>463</v>
      </c>
      <c r="C45" s="75" t="s">
        <v>461</v>
      </c>
      <c r="D45" s="169">
        <v>0</v>
      </c>
      <c r="E45" s="91">
        <v>0</v>
      </c>
      <c r="F45" s="169">
        <v>0</v>
      </c>
      <c r="G45" s="169">
        <v>0</v>
      </c>
      <c r="H45" s="169">
        <v>0</v>
      </c>
      <c r="I45" s="63">
        <v>0</v>
      </c>
      <c r="J45" s="417"/>
    </row>
    <row r="46" spans="2:10" s="80" customFormat="1" ht="14" x14ac:dyDescent="0.3">
      <c r="B46" s="324" t="s">
        <v>464</v>
      </c>
      <c r="C46" s="75" t="s">
        <v>461</v>
      </c>
      <c r="D46" s="169">
        <v>0.5</v>
      </c>
      <c r="E46" s="169">
        <v>2</v>
      </c>
      <c r="F46" s="169">
        <v>3</v>
      </c>
      <c r="G46" s="169">
        <v>2</v>
      </c>
      <c r="H46" s="169">
        <v>1</v>
      </c>
      <c r="I46" s="63">
        <v>1</v>
      </c>
      <c r="J46" s="417"/>
    </row>
    <row r="47" spans="2:10" s="80" customFormat="1" ht="14" x14ac:dyDescent="0.3">
      <c r="B47" s="324" t="s">
        <v>465</v>
      </c>
      <c r="C47" s="75" t="s">
        <v>461</v>
      </c>
      <c r="D47" s="169">
        <v>10</v>
      </c>
      <c r="E47" s="169">
        <v>8</v>
      </c>
      <c r="F47" s="169">
        <v>9</v>
      </c>
      <c r="G47" s="169">
        <v>8</v>
      </c>
      <c r="H47" s="169">
        <v>9</v>
      </c>
      <c r="I47" s="63">
        <v>9</v>
      </c>
      <c r="J47" s="417"/>
    </row>
    <row r="48" spans="2:10" s="80" customFormat="1" ht="14" x14ac:dyDescent="0.3">
      <c r="B48" s="324" t="s">
        <v>466</v>
      </c>
      <c r="C48" s="75" t="s">
        <v>461</v>
      </c>
      <c r="D48" s="169">
        <v>0</v>
      </c>
      <c r="E48" s="169">
        <v>0</v>
      </c>
      <c r="F48" s="169">
        <v>0</v>
      </c>
      <c r="G48" s="169">
        <v>0</v>
      </c>
      <c r="H48" s="169">
        <v>0</v>
      </c>
      <c r="I48" s="63">
        <v>0</v>
      </c>
      <c r="J48" s="417"/>
    </row>
    <row r="49" spans="2:14" s="80" customFormat="1" ht="14" x14ac:dyDescent="0.3">
      <c r="B49" s="413" t="s">
        <v>468</v>
      </c>
      <c r="C49" s="414" t="s">
        <v>461</v>
      </c>
      <c r="D49" s="415">
        <v>69</v>
      </c>
      <c r="E49" s="415">
        <v>58</v>
      </c>
      <c r="F49" s="415">
        <v>48</v>
      </c>
      <c r="G49" s="415">
        <v>43</v>
      </c>
      <c r="H49" s="415">
        <v>35</v>
      </c>
      <c r="I49" s="416">
        <v>35</v>
      </c>
      <c r="J49" s="417"/>
    </row>
    <row r="50" spans="2:14" s="80" customFormat="1" ht="14" x14ac:dyDescent="0.3">
      <c r="B50" s="324" t="s">
        <v>462</v>
      </c>
      <c r="C50" s="75" t="s">
        <v>461</v>
      </c>
      <c r="D50" s="62">
        <v>51</v>
      </c>
      <c r="E50" s="62">
        <v>44</v>
      </c>
      <c r="F50" s="62">
        <v>33</v>
      </c>
      <c r="G50" s="62">
        <v>30</v>
      </c>
      <c r="H50" s="62">
        <v>25</v>
      </c>
      <c r="I50" s="63">
        <v>24</v>
      </c>
      <c r="J50" s="417"/>
    </row>
    <row r="51" spans="2:14" s="80" customFormat="1" ht="14" x14ac:dyDescent="0.3">
      <c r="B51" s="324" t="s">
        <v>463</v>
      </c>
      <c r="C51" s="75" t="s">
        <v>461</v>
      </c>
      <c r="D51" s="62">
        <v>0</v>
      </c>
      <c r="E51" s="62">
        <v>0</v>
      </c>
      <c r="F51" s="62">
        <v>0</v>
      </c>
      <c r="G51" s="62">
        <v>0</v>
      </c>
      <c r="H51" s="62">
        <v>0</v>
      </c>
      <c r="I51" s="63">
        <v>0</v>
      </c>
      <c r="J51" s="417"/>
    </row>
    <row r="52" spans="2:14" s="80" customFormat="1" ht="14" x14ac:dyDescent="0.3">
      <c r="B52" s="324" t="s">
        <v>464</v>
      </c>
      <c r="C52" s="75" t="s">
        <v>461</v>
      </c>
      <c r="D52" s="62">
        <v>0</v>
      </c>
      <c r="E52" s="62">
        <v>0</v>
      </c>
      <c r="F52" s="62">
        <v>0</v>
      </c>
      <c r="G52" s="62">
        <v>0</v>
      </c>
      <c r="H52" s="62">
        <v>0</v>
      </c>
      <c r="I52" s="63">
        <v>0</v>
      </c>
      <c r="J52" s="417"/>
    </row>
    <row r="53" spans="2:14" s="80" customFormat="1" ht="14" x14ac:dyDescent="0.3">
      <c r="B53" s="324" t="s">
        <v>465</v>
      </c>
      <c r="C53" s="75" t="s">
        <v>461</v>
      </c>
      <c r="D53" s="62">
        <v>11</v>
      </c>
      <c r="E53" s="62">
        <v>8</v>
      </c>
      <c r="F53" s="62">
        <v>8</v>
      </c>
      <c r="G53" s="62">
        <v>8</v>
      </c>
      <c r="H53" s="62">
        <v>7</v>
      </c>
      <c r="I53" s="63">
        <v>8</v>
      </c>
      <c r="J53" s="417"/>
    </row>
    <row r="54" spans="2:14" s="80" customFormat="1" ht="14" x14ac:dyDescent="0.3">
      <c r="B54" s="324" t="s">
        <v>466</v>
      </c>
      <c r="C54" s="75" t="s">
        <v>461</v>
      </c>
      <c r="D54" s="62">
        <v>7</v>
      </c>
      <c r="E54" s="62">
        <v>6</v>
      </c>
      <c r="F54" s="62">
        <v>7</v>
      </c>
      <c r="G54" s="62">
        <v>5</v>
      </c>
      <c r="H54" s="62">
        <v>3</v>
      </c>
      <c r="I54" s="63">
        <v>3</v>
      </c>
      <c r="J54" s="417"/>
    </row>
    <row r="55" spans="2:14" s="80" customFormat="1" ht="14" x14ac:dyDescent="0.3">
      <c r="B55" s="418" t="s">
        <v>1161</v>
      </c>
      <c r="C55" s="419" t="s">
        <v>461</v>
      </c>
      <c r="D55" s="420" t="s">
        <v>67</v>
      </c>
      <c r="E55" s="420">
        <v>3.8</v>
      </c>
      <c r="F55" s="420">
        <v>3.9</v>
      </c>
      <c r="G55" s="420">
        <v>4.0999999999999996</v>
      </c>
      <c r="H55" s="420">
        <v>3.4</v>
      </c>
      <c r="I55" s="421">
        <v>2.1</v>
      </c>
      <c r="J55" s="103"/>
      <c r="K55" s="103"/>
      <c r="L55" s="103"/>
      <c r="M55" s="103"/>
      <c r="N55" s="103"/>
    </row>
    <row r="56" spans="2:14" s="80" customFormat="1" ht="15.5" x14ac:dyDescent="0.3">
      <c r="B56" s="106"/>
      <c r="C56" s="107"/>
      <c r="D56" s="108"/>
      <c r="E56" s="108"/>
      <c r="F56" s="104"/>
      <c r="G56" s="104"/>
      <c r="H56" s="104"/>
      <c r="I56" s="109"/>
    </row>
    <row r="57" spans="2:14" s="80" customFormat="1" ht="14" x14ac:dyDescent="0.3">
      <c r="B57" s="407" t="s">
        <v>469</v>
      </c>
      <c r="C57" s="408" t="s">
        <v>34</v>
      </c>
      <c r="D57" s="409">
        <v>2020</v>
      </c>
      <c r="E57" s="409">
        <v>2021</v>
      </c>
      <c r="F57" s="409">
        <v>2022</v>
      </c>
      <c r="G57" s="409">
        <v>2023</v>
      </c>
      <c r="H57" s="409">
        <v>2024</v>
      </c>
      <c r="I57" s="410">
        <v>2025</v>
      </c>
    </row>
    <row r="58" spans="2:14" s="80" customFormat="1" ht="14" x14ac:dyDescent="0.3">
      <c r="B58" s="95" t="s">
        <v>470</v>
      </c>
      <c r="C58" s="75" t="s">
        <v>471</v>
      </c>
      <c r="D58" s="73">
        <v>12.8</v>
      </c>
      <c r="E58" s="73">
        <v>13.7</v>
      </c>
      <c r="F58" s="73">
        <v>12.9</v>
      </c>
      <c r="G58" s="73">
        <v>11.6</v>
      </c>
      <c r="H58" s="73">
        <v>11.2</v>
      </c>
      <c r="I58" s="149">
        <v>9.9</v>
      </c>
    </row>
    <row r="59" spans="2:14" s="80" customFormat="1" ht="16.5" x14ac:dyDescent="0.3">
      <c r="B59" s="95" t="s">
        <v>472</v>
      </c>
      <c r="C59" s="110" t="s">
        <v>36</v>
      </c>
      <c r="D59" s="111" t="s">
        <v>473</v>
      </c>
      <c r="E59" s="111">
        <v>92</v>
      </c>
      <c r="F59" s="111">
        <v>93</v>
      </c>
      <c r="G59" s="111">
        <v>92</v>
      </c>
      <c r="H59" s="111">
        <v>93</v>
      </c>
      <c r="I59" s="112">
        <v>97</v>
      </c>
    </row>
    <row r="60" spans="2:14" s="80" customFormat="1" ht="14" x14ac:dyDescent="0.3">
      <c r="B60" s="95" t="s">
        <v>474</v>
      </c>
      <c r="C60" s="75" t="s">
        <v>471</v>
      </c>
      <c r="D60" s="73">
        <v>1.9</v>
      </c>
      <c r="E60" s="73">
        <v>2.6</v>
      </c>
      <c r="F60" s="73">
        <v>1.8</v>
      </c>
      <c r="G60" s="73">
        <v>1.9</v>
      </c>
      <c r="H60" s="73">
        <v>2</v>
      </c>
      <c r="I60" s="102">
        <v>2</v>
      </c>
    </row>
    <row r="61" spans="2:14" s="80" customFormat="1" ht="14" x14ac:dyDescent="0.3">
      <c r="B61" s="95" t="s">
        <v>475</v>
      </c>
      <c r="C61" s="110" t="s">
        <v>36</v>
      </c>
      <c r="D61" s="73" t="s">
        <v>67</v>
      </c>
      <c r="E61" s="73">
        <v>80</v>
      </c>
      <c r="F61" s="73">
        <v>73</v>
      </c>
      <c r="G61" s="73">
        <v>86</v>
      </c>
      <c r="H61" s="73">
        <v>82</v>
      </c>
      <c r="I61" s="76">
        <v>82</v>
      </c>
    </row>
    <row r="62" spans="2:14" s="80" customFormat="1" ht="14" x14ac:dyDescent="0.3">
      <c r="B62" s="95" t="s">
        <v>476</v>
      </c>
      <c r="C62" s="75" t="s">
        <v>471</v>
      </c>
      <c r="D62" s="73" t="s">
        <v>67</v>
      </c>
      <c r="E62" s="73">
        <v>7.6</v>
      </c>
      <c r="F62" s="73">
        <v>6.6</v>
      </c>
      <c r="G62" s="101">
        <v>6</v>
      </c>
      <c r="H62" s="101">
        <v>6.2</v>
      </c>
      <c r="I62" s="76">
        <v>5.6</v>
      </c>
      <c r="J62" s="103"/>
      <c r="K62" s="103"/>
      <c r="L62" s="103"/>
      <c r="M62" s="103"/>
      <c r="N62" s="103"/>
    </row>
    <row r="63" spans="2:14" s="80" customFormat="1" ht="16.5" x14ac:dyDescent="0.3">
      <c r="B63" s="96" t="s">
        <v>477</v>
      </c>
      <c r="C63" s="77" t="s">
        <v>461</v>
      </c>
      <c r="D63" s="78" t="s">
        <v>67</v>
      </c>
      <c r="E63" s="78">
        <v>2.4</v>
      </c>
      <c r="F63" s="78">
        <v>3.8</v>
      </c>
      <c r="G63" s="78">
        <v>4.8</v>
      </c>
      <c r="H63" s="78">
        <v>45.7</v>
      </c>
      <c r="I63" s="79">
        <v>39.5</v>
      </c>
      <c r="J63" s="103"/>
      <c r="K63" s="103"/>
      <c r="L63" s="103"/>
      <c r="M63" s="103"/>
      <c r="N63" s="103"/>
    </row>
    <row r="64" spans="2:14" s="80" customFormat="1" ht="15.5" x14ac:dyDescent="0.3">
      <c r="B64" s="113"/>
      <c r="C64" s="108"/>
      <c r="D64" s="108"/>
      <c r="E64" s="108"/>
      <c r="F64" s="108"/>
      <c r="G64" s="108"/>
      <c r="H64" s="108"/>
      <c r="I64" s="114"/>
    </row>
    <row r="65" spans="2:10" s="80" customFormat="1" ht="14" x14ac:dyDescent="0.3">
      <c r="B65" s="407" t="s">
        <v>478</v>
      </c>
      <c r="C65" s="408" t="s">
        <v>34</v>
      </c>
      <c r="D65" s="409">
        <v>2020</v>
      </c>
      <c r="E65" s="409">
        <v>2021</v>
      </c>
      <c r="F65" s="409">
        <v>2022</v>
      </c>
      <c r="G65" s="409">
        <v>2023</v>
      </c>
      <c r="H65" s="409">
        <v>2024</v>
      </c>
      <c r="I65" s="410">
        <v>2025</v>
      </c>
    </row>
    <row r="66" spans="2:10" s="80" customFormat="1" ht="14" x14ac:dyDescent="0.3">
      <c r="B66" s="413" t="s">
        <v>479</v>
      </c>
      <c r="C66" s="414" t="s">
        <v>480</v>
      </c>
      <c r="D66" s="415">
        <v>105</v>
      </c>
      <c r="E66" s="415">
        <v>101</v>
      </c>
      <c r="F66" s="415">
        <v>107</v>
      </c>
      <c r="G66" s="415">
        <v>102</v>
      </c>
      <c r="H66" s="415">
        <v>106</v>
      </c>
      <c r="I66" s="416">
        <v>116</v>
      </c>
      <c r="J66" s="589"/>
    </row>
    <row r="67" spans="2:10" s="80" customFormat="1" ht="14" x14ac:dyDescent="0.3">
      <c r="B67" s="324" t="s">
        <v>462</v>
      </c>
      <c r="C67" s="75" t="s">
        <v>480</v>
      </c>
      <c r="D67" s="62">
        <v>6</v>
      </c>
      <c r="E67" s="62">
        <v>6</v>
      </c>
      <c r="F67" s="62">
        <v>5</v>
      </c>
      <c r="G67" s="62">
        <v>6</v>
      </c>
      <c r="H67" s="62">
        <v>5</v>
      </c>
      <c r="I67" s="63">
        <v>6</v>
      </c>
      <c r="J67" s="590"/>
    </row>
    <row r="68" spans="2:10" s="80" customFormat="1" ht="14" x14ac:dyDescent="0.3">
      <c r="B68" s="324" t="s">
        <v>463</v>
      </c>
      <c r="C68" s="75" t="s">
        <v>480</v>
      </c>
      <c r="D68" s="73">
        <v>0</v>
      </c>
      <c r="E68" s="73">
        <v>0</v>
      </c>
      <c r="F68" s="62">
        <v>0</v>
      </c>
      <c r="G68" s="62">
        <v>0</v>
      </c>
      <c r="H68" s="62">
        <v>0</v>
      </c>
      <c r="I68" s="63">
        <v>0</v>
      </c>
      <c r="J68" s="590"/>
    </row>
    <row r="69" spans="2:10" s="80" customFormat="1" ht="14" x14ac:dyDescent="0.3">
      <c r="B69" s="324" t="s">
        <v>464</v>
      </c>
      <c r="C69" s="75" t="s">
        <v>480</v>
      </c>
      <c r="D69" s="62">
        <v>3</v>
      </c>
      <c r="E69" s="62">
        <v>7</v>
      </c>
      <c r="F69" s="62">
        <v>12</v>
      </c>
      <c r="G69" s="62">
        <v>8</v>
      </c>
      <c r="H69" s="62">
        <v>10</v>
      </c>
      <c r="I69" s="63">
        <v>11</v>
      </c>
      <c r="J69" s="590"/>
    </row>
    <row r="70" spans="2:10" s="80" customFormat="1" ht="14" x14ac:dyDescent="0.3">
      <c r="B70" s="324" t="s">
        <v>465</v>
      </c>
      <c r="C70" s="75" t="s">
        <v>480</v>
      </c>
      <c r="D70" s="62">
        <v>95</v>
      </c>
      <c r="E70" s="62">
        <v>87</v>
      </c>
      <c r="F70" s="62">
        <v>87</v>
      </c>
      <c r="G70" s="62">
        <v>85</v>
      </c>
      <c r="H70" s="62">
        <v>89</v>
      </c>
      <c r="I70" s="63">
        <v>96</v>
      </c>
      <c r="J70" s="590"/>
    </row>
    <row r="71" spans="2:10" s="80" customFormat="1" ht="14" x14ac:dyDescent="0.3">
      <c r="B71" s="324" t="s">
        <v>466</v>
      </c>
      <c r="C71" s="75" t="s">
        <v>480</v>
      </c>
      <c r="D71" s="62">
        <v>1</v>
      </c>
      <c r="E71" s="62">
        <v>1</v>
      </c>
      <c r="F71" s="62">
        <v>3</v>
      </c>
      <c r="G71" s="62">
        <v>3</v>
      </c>
      <c r="H71" s="62">
        <v>2</v>
      </c>
      <c r="I71" s="63">
        <v>3</v>
      </c>
      <c r="J71" s="590"/>
    </row>
    <row r="72" spans="2:10" s="80" customFormat="1" ht="16.5" x14ac:dyDescent="0.3">
      <c r="B72" s="95" t="s">
        <v>481</v>
      </c>
      <c r="C72" s="75" t="s">
        <v>480</v>
      </c>
      <c r="D72" s="62">
        <v>52</v>
      </c>
      <c r="E72" s="62">
        <v>54</v>
      </c>
      <c r="F72" s="62">
        <v>55</v>
      </c>
      <c r="G72" s="62">
        <v>50</v>
      </c>
      <c r="H72" s="62">
        <v>51</v>
      </c>
      <c r="I72" s="63">
        <v>53</v>
      </c>
    </row>
    <row r="73" spans="2:10" s="80" customFormat="1" ht="16.5" x14ac:dyDescent="0.3">
      <c r="B73" s="95" t="s">
        <v>1701</v>
      </c>
      <c r="C73" s="75" t="s">
        <v>36</v>
      </c>
      <c r="D73" s="73">
        <v>3.7</v>
      </c>
      <c r="E73" s="101">
        <v>3.9</v>
      </c>
      <c r="F73" s="73">
        <v>3.8</v>
      </c>
      <c r="G73" s="73">
        <v>3.6</v>
      </c>
      <c r="H73" s="73">
        <v>3.9</v>
      </c>
      <c r="I73" s="76">
        <v>4.3</v>
      </c>
    </row>
    <row r="74" spans="2:10" s="80" customFormat="1" ht="16" x14ac:dyDescent="0.3">
      <c r="B74" s="413" t="s">
        <v>482</v>
      </c>
      <c r="C74" s="414" t="s">
        <v>480</v>
      </c>
      <c r="D74" s="415">
        <v>1393</v>
      </c>
      <c r="E74" s="422">
        <v>1390</v>
      </c>
      <c r="F74" s="415">
        <v>1446</v>
      </c>
      <c r="G74" s="415">
        <v>1407</v>
      </c>
      <c r="H74" s="415">
        <v>1312</v>
      </c>
      <c r="I74" s="416">
        <v>1247</v>
      </c>
      <c r="J74" s="417"/>
    </row>
    <row r="75" spans="2:10" s="80" customFormat="1" ht="14" x14ac:dyDescent="0.3">
      <c r="B75" s="324" t="s">
        <v>483</v>
      </c>
      <c r="C75" s="75" t="s">
        <v>480</v>
      </c>
      <c r="D75" s="169">
        <v>55</v>
      </c>
      <c r="E75" s="169">
        <v>61.6</v>
      </c>
      <c r="F75" s="169">
        <v>68</v>
      </c>
      <c r="G75" s="169">
        <v>71</v>
      </c>
      <c r="H75" s="169">
        <v>76</v>
      </c>
      <c r="I75" s="170">
        <v>70</v>
      </c>
      <c r="J75" s="417"/>
    </row>
    <row r="76" spans="2:10" s="80" customFormat="1" ht="16.5" x14ac:dyDescent="0.3">
      <c r="B76" s="324" t="s">
        <v>484</v>
      </c>
      <c r="C76" s="75" t="s">
        <v>480</v>
      </c>
      <c r="D76" s="169">
        <v>1163</v>
      </c>
      <c r="E76" s="169">
        <v>1163</v>
      </c>
      <c r="F76" s="169">
        <v>1193</v>
      </c>
      <c r="G76" s="169">
        <v>1155</v>
      </c>
      <c r="H76" s="169">
        <v>1053</v>
      </c>
      <c r="I76" s="170">
        <v>989</v>
      </c>
      <c r="J76" s="417"/>
    </row>
    <row r="77" spans="2:10" s="80" customFormat="1" ht="14" x14ac:dyDescent="0.3">
      <c r="B77" s="324" t="s">
        <v>485</v>
      </c>
      <c r="C77" s="75" t="s">
        <v>480</v>
      </c>
      <c r="D77" s="169">
        <v>15</v>
      </c>
      <c r="E77" s="169">
        <v>15.1</v>
      </c>
      <c r="F77" s="169">
        <v>13</v>
      </c>
      <c r="G77" s="169">
        <v>11</v>
      </c>
      <c r="H77" s="169">
        <v>12</v>
      </c>
      <c r="I77" s="170">
        <v>15</v>
      </c>
      <c r="J77" s="417"/>
    </row>
    <row r="78" spans="2:10" s="80" customFormat="1" ht="14" x14ac:dyDescent="0.3">
      <c r="B78" s="324" t="s">
        <v>486</v>
      </c>
      <c r="C78" s="75" t="s">
        <v>480</v>
      </c>
      <c r="D78" s="169">
        <v>39</v>
      </c>
      <c r="E78" s="169">
        <v>37.700000000000003</v>
      </c>
      <c r="F78" s="169">
        <v>44</v>
      </c>
      <c r="G78" s="169">
        <v>40</v>
      </c>
      <c r="H78" s="169">
        <v>39</v>
      </c>
      <c r="I78" s="170">
        <v>47</v>
      </c>
      <c r="J78" s="417"/>
    </row>
    <row r="79" spans="2:10" s="80" customFormat="1" ht="14" x14ac:dyDescent="0.3">
      <c r="B79" s="324" t="s">
        <v>487</v>
      </c>
      <c r="C79" s="75" t="s">
        <v>480</v>
      </c>
      <c r="D79" s="169">
        <v>121.5</v>
      </c>
      <c r="E79" s="169">
        <v>112.4</v>
      </c>
      <c r="F79" s="169">
        <v>128</v>
      </c>
      <c r="G79" s="169">
        <v>129</v>
      </c>
      <c r="H79" s="169">
        <v>132</v>
      </c>
      <c r="I79" s="170">
        <v>126</v>
      </c>
      <c r="J79" s="417"/>
    </row>
    <row r="80" spans="2:10" s="80" customFormat="1" ht="14.5" x14ac:dyDescent="0.3">
      <c r="B80" s="423" t="s">
        <v>488</v>
      </c>
      <c r="C80" s="219" t="s">
        <v>36</v>
      </c>
      <c r="D80" s="424">
        <v>49</v>
      </c>
      <c r="E80" s="424">
        <v>58</v>
      </c>
      <c r="F80" s="424">
        <v>51</v>
      </c>
      <c r="G80" s="424">
        <v>53</v>
      </c>
      <c r="H80" s="424">
        <v>53</v>
      </c>
      <c r="I80" s="433">
        <v>52</v>
      </c>
    </row>
    <row r="81" spans="2:14" s="80" customFormat="1" ht="14.5" x14ac:dyDescent="0.3">
      <c r="B81" s="423" t="s">
        <v>489</v>
      </c>
      <c r="C81" s="219" t="s">
        <v>36</v>
      </c>
      <c r="D81" s="424">
        <v>51</v>
      </c>
      <c r="E81" s="424">
        <v>42</v>
      </c>
      <c r="F81" s="424">
        <v>49</v>
      </c>
      <c r="G81" s="424">
        <v>47</v>
      </c>
      <c r="H81" s="424">
        <v>47</v>
      </c>
      <c r="I81" s="433">
        <v>48</v>
      </c>
    </row>
    <row r="82" spans="2:14" s="80" customFormat="1" ht="16" x14ac:dyDescent="0.3">
      <c r="B82" s="413" t="s">
        <v>490</v>
      </c>
      <c r="C82" s="414" t="s">
        <v>480</v>
      </c>
      <c r="D82" s="415" t="s">
        <v>67</v>
      </c>
      <c r="E82" s="415" t="s">
        <v>67</v>
      </c>
      <c r="F82" s="415">
        <v>58</v>
      </c>
      <c r="G82" s="415">
        <v>55</v>
      </c>
      <c r="H82" s="415">
        <v>56</v>
      </c>
      <c r="I82" s="415">
        <v>62</v>
      </c>
      <c r="J82" s="417"/>
    </row>
    <row r="83" spans="2:14" s="80" customFormat="1" ht="14" x14ac:dyDescent="0.3">
      <c r="B83" s="324" t="s">
        <v>462</v>
      </c>
      <c r="C83" s="75" t="s">
        <v>480</v>
      </c>
      <c r="D83" s="73" t="s">
        <v>67</v>
      </c>
      <c r="E83" s="62" t="s">
        <v>67</v>
      </c>
      <c r="F83" s="62">
        <v>5</v>
      </c>
      <c r="G83" s="62">
        <v>6</v>
      </c>
      <c r="H83" s="62">
        <v>4</v>
      </c>
      <c r="I83" s="63">
        <v>5</v>
      </c>
      <c r="J83" s="593"/>
      <c r="K83" s="103"/>
      <c r="L83" s="103"/>
      <c r="M83" s="103"/>
      <c r="N83" s="103"/>
    </row>
    <row r="84" spans="2:14" s="80" customFormat="1" ht="14" x14ac:dyDescent="0.3">
      <c r="B84" s="324" t="s">
        <v>463</v>
      </c>
      <c r="C84" s="75" t="s">
        <v>480</v>
      </c>
      <c r="D84" s="73" t="s">
        <v>67</v>
      </c>
      <c r="E84" s="120" t="s">
        <v>67</v>
      </c>
      <c r="F84" s="73">
        <v>0</v>
      </c>
      <c r="G84" s="73">
        <v>0</v>
      </c>
      <c r="H84" s="73">
        <v>0</v>
      </c>
      <c r="I84" s="63">
        <v>0</v>
      </c>
      <c r="J84" s="593"/>
      <c r="K84" s="103"/>
      <c r="L84" s="103"/>
      <c r="M84" s="103"/>
      <c r="N84" s="103"/>
    </row>
    <row r="85" spans="2:14" s="80" customFormat="1" ht="14" x14ac:dyDescent="0.3">
      <c r="B85" s="324" t="s">
        <v>464</v>
      </c>
      <c r="C85" s="75" t="s">
        <v>480</v>
      </c>
      <c r="D85" s="73" t="s">
        <v>67</v>
      </c>
      <c r="E85" s="62" t="s">
        <v>67</v>
      </c>
      <c r="F85" s="62">
        <v>9</v>
      </c>
      <c r="G85" s="62">
        <v>6</v>
      </c>
      <c r="H85" s="62">
        <v>7</v>
      </c>
      <c r="I85" s="63">
        <v>8</v>
      </c>
      <c r="J85" s="593"/>
      <c r="K85" s="103"/>
      <c r="L85" s="103"/>
      <c r="M85" s="103"/>
      <c r="N85" s="103"/>
    </row>
    <row r="86" spans="2:14" s="80" customFormat="1" ht="14" x14ac:dyDescent="0.3">
      <c r="B86" s="324" t="s">
        <v>465</v>
      </c>
      <c r="C86" s="75" t="s">
        <v>480</v>
      </c>
      <c r="D86" s="73" t="s">
        <v>67</v>
      </c>
      <c r="E86" s="62" t="s">
        <v>67</v>
      </c>
      <c r="F86" s="62">
        <v>44</v>
      </c>
      <c r="G86" s="62">
        <v>43</v>
      </c>
      <c r="H86" s="62">
        <v>45</v>
      </c>
      <c r="I86" s="63">
        <v>49</v>
      </c>
      <c r="J86" s="593"/>
      <c r="K86" s="103"/>
      <c r="L86" s="103"/>
      <c r="M86" s="103"/>
      <c r="N86" s="103"/>
    </row>
    <row r="87" spans="2:14" s="80" customFormat="1" ht="14" x14ac:dyDescent="0.3">
      <c r="B87" s="324" t="s">
        <v>466</v>
      </c>
      <c r="C87" s="75" t="s">
        <v>480</v>
      </c>
      <c r="D87" s="73" t="s">
        <v>67</v>
      </c>
      <c r="E87" s="62" t="s">
        <v>67</v>
      </c>
      <c r="F87" s="62">
        <v>0</v>
      </c>
      <c r="G87" s="62">
        <v>0</v>
      </c>
      <c r="H87" s="62">
        <v>0</v>
      </c>
      <c r="I87" s="63">
        <v>0</v>
      </c>
      <c r="J87" s="593"/>
      <c r="K87" s="103"/>
      <c r="L87" s="103"/>
      <c r="M87" s="103"/>
      <c r="N87" s="103"/>
    </row>
    <row r="88" spans="2:14" s="80" customFormat="1" ht="14" x14ac:dyDescent="0.3">
      <c r="B88" s="324" t="s">
        <v>491</v>
      </c>
      <c r="C88" s="75" t="s">
        <v>480</v>
      </c>
      <c r="D88" s="73" t="s">
        <v>67</v>
      </c>
      <c r="E88" s="62" t="s">
        <v>67</v>
      </c>
      <c r="F88" s="62">
        <v>27</v>
      </c>
      <c r="G88" s="62">
        <v>21</v>
      </c>
      <c r="H88" s="62">
        <v>23</v>
      </c>
      <c r="I88" s="63">
        <v>26</v>
      </c>
      <c r="J88" s="593"/>
      <c r="K88" s="103"/>
      <c r="L88" s="103"/>
      <c r="M88" s="103"/>
      <c r="N88" s="103"/>
    </row>
    <row r="89" spans="2:14" s="80" customFormat="1" ht="14" x14ac:dyDescent="0.3">
      <c r="B89" s="95" t="s">
        <v>491</v>
      </c>
      <c r="C89" s="75" t="s">
        <v>36</v>
      </c>
      <c r="D89" s="62" t="s">
        <v>67</v>
      </c>
      <c r="E89" s="62" t="s">
        <v>67</v>
      </c>
      <c r="F89" s="62">
        <v>47</v>
      </c>
      <c r="G89" s="62">
        <v>38</v>
      </c>
      <c r="H89" s="62">
        <v>41</v>
      </c>
      <c r="I89" s="67">
        <v>42</v>
      </c>
      <c r="J89" s="103"/>
      <c r="K89" s="103"/>
      <c r="L89" s="103"/>
      <c r="M89" s="103"/>
      <c r="N89" s="103"/>
    </row>
    <row r="90" spans="2:14" s="80" customFormat="1" ht="15.5" x14ac:dyDescent="0.3">
      <c r="B90" s="106"/>
      <c r="C90" s="115"/>
      <c r="D90" s="115"/>
      <c r="E90" s="115"/>
      <c r="F90" s="115"/>
      <c r="G90" s="115"/>
      <c r="H90" s="115"/>
      <c r="I90" s="116"/>
      <c r="J90" s="103"/>
      <c r="K90" s="103"/>
      <c r="L90" s="103"/>
      <c r="M90" s="103"/>
      <c r="N90" s="103"/>
    </row>
    <row r="91" spans="2:14" s="80" customFormat="1" ht="14" x14ac:dyDescent="0.3">
      <c r="B91" s="407" t="s">
        <v>1759</v>
      </c>
      <c r="C91" s="408" t="s">
        <v>34</v>
      </c>
      <c r="D91" s="409">
        <v>2020</v>
      </c>
      <c r="E91" s="409">
        <v>2021</v>
      </c>
      <c r="F91" s="409">
        <v>2022</v>
      </c>
      <c r="G91" s="409">
        <v>2023</v>
      </c>
      <c r="H91" s="409">
        <v>2024</v>
      </c>
      <c r="I91" s="410">
        <v>2025</v>
      </c>
      <c r="J91" s="103"/>
      <c r="K91" s="103"/>
      <c r="L91" s="103"/>
      <c r="M91" s="103"/>
      <c r="N91" s="103"/>
    </row>
    <row r="92" spans="2:14" s="80" customFormat="1" ht="14" x14ac:dyDescent="0.3">
      <c r="B92" s="95" t="s">
        <v>1752</v>
      </c>
      <c r="C92" s="75" t="s">
        <v>492</v>
      </c>
      <c r="D92" s="73" t="s">
        <v>67</v>
      </c>
      <c r="E92" s="73" t="s">
        <v>67</v>
      </c>
      <c r="F92" s="73">
        <v>0</v>
      </c>
      <c r="G92" s="73">
        <v>81</v>
      </c>
      <c r="H92" s="73">
        <v>156</v>
      </c>
      <c r="I92" s="76">
        <v>210</v>
      </c>
      <c r="J92" s="103"/>
      <c r="K92" s="103"/>
      <c r="L92" s="103"/>
      <c r="M92" s="103"/>
      <c r="N92" s="103"/>
    </row>
    <row r="93" spans="2:14" s="80" customFormat="1" ht="14" x14ac:dyDescent="0.3">
      <c r="B93" s="95" t="s">
        <v>1753</v>
      </c>
      <c r="C93" s="75" t="s">
        <v>492</v>
      </c>
      <c r="D93" s="73" t="s">
        <v>67</v>
      </c>
      <c r="E93" s="73" t="s">
        <v>67</v>
      </c>
      <c r="F93" s="73">
        <v>0</v>
      </c>
      <c r="G93" s="73">
        <v>59</v>
      </c>
      <c r="H93" s="73">
        <v>186</v>
      </c>
      <c r="I93" s="76">
        <v>61</v>
      </c>
      <c r="J93" s="103"/>
      <c r="K93" s="103"/>
      <c r="L93" s="103"/>
      <c r="M93" s="103"/>
      <c r="N93" s="103"/>
    </row>
    <row r="94" spans="2:14" s="80" customFormat="1" ht="16.5" x14ac:dyDescent="0.3">
      <c r="B94" s="95" t="s">
        <v>1754</v>
      </c>
      <c r="C94" s="75" t="s">
        <v>492</v>
      </c>
      <c r="D94" s="73" t="s">
        <v>67</v>
      </c>
      <c r="E94" s="73" t="s">
        <v>67</v>
      </c>
      <c r="F94" s="73">
        <v>0</v>
      </c>
      <c r="G94" s="73" t="s">
        <v>493</v>
      </c>
      <c r="H94" s="73">
        <v>30</v>
      </c>
      <c r="I94" s="76">
        <v>-149</v>
      </c>
      <c r="J94" s="103"/>
      <c r="K94" s="103"/>
      <c r="L94" s="103"/>
      <c r="M94" s="103"/>
      <c r="N94" s="103"/>
    </row>
    <row r="95" spans="2:14" s="80" customFormat="1" ht="16.5" x14ac:dyDescent="0.3">
      <c r="B95" s="96" t="s">
        <v>1763</v>
      </c>
      <c r="C95" s="77" t="s">
        <v>492</v>
      </c>
      <c r="D95" s="592" t="s">
        <v>67</v>
      </c>
      <c r="E95" s="592" t="s">
        <v>67</v>
      </c>
      <c r="F95" s="78">
        <v>0</v>
      </c>
      <c r="G95" s="592">
        <v>-22</v>
      </c>
      <c r="H95" s="592">
        <v>8</v>
      </c>
      <c r="I95" s="591">
        <v>-141</v>
      </c>
      <c r="J95" s="103"/>
      <c r="K95" s="103"/>
      <c r="L95" s="103"/>
      <c r="M95" s="103"/>
      <c r="N95" s="103"/>
    </row>
    <row r="96" spans="2:14" s="80" customFormat="1" ht="12" customHeight="1" x14ac:dyDescent="0.3">
      <c r="B96" s="117"/>
      <c r="C96" s="118"/>
      <c r="D96" s="119"/>
      <c r="E96" s="120"/>
      <c r="F96" s="120"/>
      <c r="G96" s="120"/>
      <c r="H96" s="120"/>
    </row>
    <row r="97" spans="2:9" s="100" customFormat="1" ht="11.5" x14ac:dyDescent="0.25">
      <c r="B97" s="105" t="s">
        <v>1708</v>
      </c>
      <c r="C97" s="105"/>
      <c r="D97" s="463"/>
      <c r="E97" s="463"/>
      <c r="F97" s="463"/>
      <c r="G97" s="463"/>
      <c r="H97" s="463"/>
    </row>
    <row r="98" spans="2:9" s="100" customFormat="1" ht="21.75" customHeight="1" x14ac:dyDescent="0.25">
      <c r="B98" s="1243" t="s">
        <v>494</v>
      </c>
      <c r="C98" s="1243"/>
      <c r="D98" s="1243"/>
      <c r="E98" s="1243"/>
      <c r="F98" s="1243"/>
      <c r="G98" s="1243"/>
      <c r="H98" s="1243"/>
    </row>
    <row r="99" spans="2:9" s="100" customFormat="1" ht="27.75" customHeight="1" x14ac:dyDescent="0.25">
      <c r="B99" s="1243" t="s">
        <v>1710</v>
      </c>
      <c r="C99" s="1243"/>
      <c r="D99" s="1243"/>
      <c r="E99" s="1243"/>
      <c r="F99" s="1243"/>
      <c r="G99" s="1243"/>
      <c r="H99" s="1243"/>
    </row>
    <row r="100" spans="2:9" s="100" customFormat="1" ht="24.75" customHeight="1" x14ac:dyDescent="0.25">
      <c r="B100" s="1243" t="s">
        <v>1711</v>
      </c>
      <c r="C100" s="1243"/>
      <c r="D100" s="1243"/>
      <c r="E100" s="1243"/>
      <c r="F100" s="1243"/>
      <c r="G100" s="1243"/>
      <c r="H100" s="1243"/>
    </row>
    <row r="101" spans="2:9" s="100" customFormat="1" ht="12.75" customHeight="1" x14ac:dyDescent="0.25">
      <c r="B101" s="1243" t="s">
        <v>495</v>
      </c>
      <c r="C101" s="1243"/>
      <c r="D101" s="1243"/>
      <c r="E101" s="1243"/>
      <c r="F101" s="1243"/>
      <c r="G101" s="1243"/>
      <c r="H101" s="1243"/>
    </row>
    <row r="102" spans="2:9" s="100" customFormat="1" ht="13.5" customHeight="1" x14ac:dyDescent="0.25">
      <c r="B102" s="462" t="s">
        <v>496</v>
      </c>
      <c r="C102" s="405"/>
      <c r="D102" s="405"/>
      <c r="E102" s="405"/>
      <c r="F102" s="405"/>
      <c r="G102" s="405"/>
      <c r="H102" s="405"/>
    </row>
    <row r="103" spans="2:9" s="100" customFormat="1" ht="13.5" customHeight="1" x14ac:dyDescent="0.25">
      <c r="B103" s="462" t="s">
        <v>497</v>
      </c>
      <c r="C103" s="405"/>
      <c r="D103" s="405"/>
      <c r="E103" s="405"/>
      <c r="F103" s="405"/>
      <c r="G103" s="405"/>
      <c r="H103" s="405"/>
    </row>
    <row r="104" spans="2:9" s="100" customFormat="1" ht="12" customHeight="1" x14ac:dyDescent="0.25">
      <c r="B104" s="105" t="s">
        <v>1760</v>
      </c>
      <c r="C104" s="105"/>
      <c r="D104" s="105"/>
      <c r="E104" s="105"/>
      <c r="F104" s="105"/>
      <c r="G104" s="105"/>
      <c r="H104" s="105"/>
    </row>
    <row r="105" spans="2:9" s="80" customFormat="1" ht="14.25" customHeight="1" x14ac:dyDescent="0.3"/>
    <row r="106" spans="2:9" s="406" customFormat="1" ht="18" x14ac:dyDescent="0.35">
      <c r="B106" s="1248" t="s">
        <v>498</v>
      </c>
      <c r="C106" s="1244"/>
      <c r="D106" s="1244"/>
      <c r="E106" s="1244"/>
      <c r="F106" s="1244"/>
      <c r="G106" s="1244"/>
      <c r="H106" s="1244"/>
      <c r="I106" s="1244"/>
    </row>
    <row r="107" spans="2:9" s="80" customFormat="1" ht="15.5" x14ac:dyDescent="0.3">
      <c r="B107" s="1254"/>
      <c r="C107" s="1255"/>
      <c r="D107" s="1255"/>
      <c r="E107" s="1255"/>
      <c r="F107" s="1255"/>
      <c r="G107" s="1255"/>
      <c r="H107" s="1255"/>
      <c r="I107" s="1255"/>
    </row>
    <row r="108" spans="2:9" s="80" customFormat="1" ht="16" x14ac:dyDescent="0.3">
      <c r="B108" s="425" t="s">
        <v>1811</v>
      </c>
      <c r="C108" s="408" t="s">
        <v>34</v>
      </c>
      <c r="D108" s="409">
        <v>2020</v>
      </c>
      <c r="E108" s="409">
        <v>2021</v>
      </c>
      <c r="F108" s="409">
        <v>2022</v>
      </c>
      <c r="G108" s="409">
        <v>2023</v>
      </c>
      <c r="H108" s="409">
        <v>2024</v>
      </c>
      <c r="I108" s="410">
        <v>2025</v>
      </c>
    </row>
    <row r="109" spans="2:9" s="80" customFormat="1" ht="14" x14ac:dyDescent="0.3">
      <c r="B109" s="123" t="s">
        <v>499</v>
      </c>
      <c r="C109" s="110"/>
      <c r="D109" s="89"/>
      <c r="E109" s="89"/>
      <c r="F109" s="89"/>
      <c r="G109" s="89"/>
      <c r="H109" s="89"/>
      <c r="I109" s="121"/>
    </row>
    <row r="110" spans="2:9" s="80" customFormat="1" ht="14" x14ac:dyDescent="0.3">
      <c r="B110" s="95" t="s">
        <v>500</v>
      </c>
      <c r="C110" s="110" t="s">
        <v>67</v>
      </c>
      <c r="D110" s="72" t="s">
        <v>501</v>
      </c>
      <c r="E110" s="72" t="s">
        <v>501</v>
      </c>
      <c r="F110" s="72" t="s">
        <v>501</v>
      </c>
      <c r="G110" s="72" t="s">
        <v>501</v>
      </c>
      <c r="H110" s="72" t="s">
        <v>501</v>
      </c>
      <c r="I110" s="122" t="s">
        <v>501</v>
      </c>
    </row>
    <row r="111" spans="2:9" s="80" customFormat="1" ht="14" x14ac:dyDescent="0.3">
      <c r="B111" s="95" t="s">
        <v>502</v>
      </c>
      <c r="C111" s="110" t="s">
        <v>67</v>
      </c>
      <c r="D111" s="72" t="s">
        <v>501</v>
      </c>
      <c r="E111" s="72" t="s">
        <v>501</v>
      </c>
      <c r="F111" s="72" t="s">
        <v>501</v>
      </c>
      <c r="G111" s="72" t="s">
        <v>501</v>
      </c>
      <c r="H111" s="72" t="s">
        <v>501</v>
      </c>
      <c r="I111" s="122" t="s">
        <v>501</v>
      </c>
    </row>
    <row r="112" spans="2:9" s="80" customFormat="1" ht="14" x14ac:dyDescent="0.3">
      <c r="B112" s="123" t="s">
        <v>503</v>
      </c>
      <c r="C112" s="110"/>
      <c r="D112" s="89"/>
      <c r="E112" s="89"/>
      <c r="F112" s="89"/>
      <c r="G112" s="89"/>
      <c r="H112" s="89"/>
      <c r="I112" s="121"/>
    </row>
    <row r="113" spans="2:9" s="80" customFormat="1" ht="29.25" customHeight="1" x14ac:dyDescent="0.3">
      <c r="B113" s="95" t="s">
        <v>1810</v>
      </c>
      <c r="C113" s="75" t="s">
        <v>81</v>
      </c>
      <c r="D113" s="73">
        <v>6</v>
      </c>
      <c r="E113" s="73">
        <v>8</v>
      </c>
      <c r="F113" s="73">
        <v>7</v>
      </c>
      <c r="G113" s="73">
        <v>7</v>
      </c>
      <c r="H113" s="73">
        <v>5</v>
      </c>
      <c r="I113" s="76">
        <v>2</v>
      </c>
    </row>
    <row r="114" spans="2:9" s="80" customFormat="1" ht="14" x14ac:dyDescent="0.3">
      <c r="B114" s="123" t="s">
        <v>504</v>
      </c>
      <c r="C114" s="110"/>
      <c r="D114" s="73"/>
      <c r="E114" s="73"/>
      <c r="F114" s="73"/>
      <c r="G114" s="73"/>
      <c r="H114" s="73"/>
      <c r="I114" s="76"/>
    </row>
    <row r="115" spans="2:9" s="80" customFormat="1" ht="24" customHeight="1" x14ac:dyDescent="0.3">
      <c r="B115" s="95" t="s">
        <v>505</v>
      </c>
      <c r="C115" s="75" t="s">
        <v>506</v>
      </c>
      <c r="D115" s="73" t="s">
        <v>67</v>
      </c>
      <c r="E115" s="73">
        <v>5</v>
      </c>
      <c r="F115" s="73">
        <v>43</v>
      </c>
      <c r="G115" s="73">
        <v>70</v>
      </c>
      <c r="H115" s="73" t="s">
        <v>1812</v>
      </c>
      <c r="I115" s="76" t="s">
        <v>1813</v>
      </c>
    </row>
    <row r="116" spans="2:9" s="80" customFormat="1" ht="14" x14ac:dyDescent="0.3">
      <c r="B116" s="413" t="s">
        <v>507</v>
      </c>
      <c r="C116" s="414" t="s">
        <v>81</v>
      </c>
      <c r="D116" s="415" t="s">
        <v>67</v>
      </c>
      <c r="E116" s="415">
        <v>98</v>
      </c>
      <c r="F116" s="415">
        <v>142</v>
      </c>
      <c r="G116" s="415">
        <v>104</v>
      </c>
      <c r="H116" s="415">
        <v>100</v>
      </c>
      <c r="I116" s="416">
        <v>108</v>
      </c>
    </row>
    <row r="117" spans="2:9" s="80" customFormat="1" ht="14" x14ac:dyDescent="0.3">
      <c r="B117" s="413" t="s">
        <v>507</v>
      </c>
      <c r="C117" s="414" t="s">
        <v>492</v>
      </c>
      <c r="D117" s="415"/>
      <c r="E117" s="415">
        <v>3147</v>
      </c>
      <c r="F117" s="415">
        <v>3443</v>
      </c>
      <c r="G117" s="415">
        <v>3199</v>
      </c>
      <c r="H117" s="415">
        <v>1918</v>
      </c>
      <c r="I117" s="416">
        <v>2053</v>
      </c>
    </row>
    <row r="118" spans="2:9" s="80" customFormat="1" ht="14" x14ac:dyDescent="0.3">
      <c r="B118" s="324" t="s">
        <v>462</v>
      </c>
      <c r="C118" s="75" t="s">
        <v>508</v>
      </c>
      <c r="D118" s="62" t="s">
        <v>67</v>
      </c>
      <c r="E118" s="426" t="s">
        <v>509</v>
      </c>
      <c r="F118" s="426" t="s">
        <v>510</v>
      </c>
      <c r="G118" s="426" t="s">
        <v>511</v>
      </c>
      <c r="H118" s="426" t="s">
        <v>512</v>
      </c>
      <c r="I118" s="861" t="s">
        <v>1174</v>
      </c>
    </row>
    <row r="119" spans="2:9" s="80" customFormat="1" ht="14" x14ac:dyDescent="0.3">
      <c r="B119" s="324" t="s">
        <v>463</v>
      </c>
      <c r="C119" s="1253" t="s">
        <v>508</v>
      </c>
      <c r="D119" s="1247" t="s">
        <v>67</v>
      </c>
      <c r="E119" s="1247" t="s">
        <v>513</v>
      </c>
      <c r="F119" s="1247" t="s">
        <v>514</v>
      </c>
      <c r="G119" s="1247" t="s">
        <v>515</v>
      </c>
      <c r="H119" s="1247" t="s">
        <v>516</v>
      </c>
      <c r="I119" s="1249" t="s">
        <v>1175</v>
      </c>
    </row>
    <row r="120" spans="2:9" s="80" customFormat="1" ht="14" x14ac:dyDescent="0.3">
      <c r="B120" s="324" t="s">
        <v>464</v>
      </c>
      <c r="C120" s="1253"/>
      <c r="D120" s="1247"/>
      <c r="E120" s="1247"/>
      <c r="F120" s="1247"/>
      <c r="G120" s="1247"/>
      <c r="H120" s="1247"/>
      <c r="I120" s="1250"/>
    </row>
    <row r="121" spans="2:9" s="80" customFormat="1" ht="14" x14ac:dyDescent="0.3">
      <c r="B121" s="324" t="s">
        <v>465</v>
      </c>
      <c r="C121" s="75" t="s">
        <v>508</v>
      </c>
      <c r="D121" s="62" t="s">
        <v>67</v>
      </c>
      <c r="E121" s="62" t="s">
        <v>517</v>
      </c>
      <c r="F121" s="62" t="s">
        <v>518</v>
      </c>
      <c r="G121" s="62" t="s">
        <v>518</v>
      </c>
      <c r="H121" s="62" t="s">
        <v>1162</v>
      </c>
      <c r="I121" s="861" t="s">
        <v>1176</v>
      </c>
    </row>
    <row r="122" spans="2:9" s="80" customFormat="1" ht="14" x14ac:dyDescent="0.3">
      <c r="B122" s="324" t="s">
        <v>466</v>
      </c>
      <c r="C122" s="75" t="s">
        <v>508</v>
      </c>
      <c r="D122" s="62" t="s">
        <v>67</v>
      </c>
      <c r="E122" s="62" t="s">
        <v>519</v>
      </c>
      <c r="F122" s="62" t="s">
        <v>520</v>
      </c>
      <c r="G122" s="62" t="s">
        <v>521</v>
      </c>
      <c r="H122" s="62" t="s">
        <v>522</v>
      </c>
      <c r="I122" s="861" t="s">
        <v>1177</v>
      </c>
    </row>
    <row r="123" spans="2:9" s="80" customFormat="1" ht="14" x14ac:dyDescent="0.3">
      <c r="B123" s="95" t="s">
        <v>523</v>
      </c>
      <c r="C123" s="75" t="s">
        <v>81</v>
      </c>
      <c r="D123" s="62" t="s">
        <v>67</v>
      </c>
      <c r="E123" s="62">
        <v>150</v>
      </c>
      <c r="F123" s="62">
        <v>282</v>
      </c>
      <c r="G123" s="62">
        <v>177</v>
      </c>
      <c r="H123" s="62">
        <v>175</v>
      </c>
      <c r="I123" s="160">
        <v>178</v>
      </c>
    </row>
    <row r="124" spans="2:9" s="80" customFormat="1" ht="14" x14ac:dyDescent="0.3">
      <c r="B124" s="96" t="s">
        <v>523</v>
      </c>
      <c r="C124" s="77" t="s">
        <v>492</v>
      </c>
      <c r="D124" s="66" t="s">
        <v>67</v>
      </c>
      <c r="E124" s="66">
        <v>8860</v>
      </c>
      <c r="F124" s="66">
        <v>8273</v>
      </c>
      <c r="G124" s="66">
        <v>8124</v>
      </c>
      <c r="H124" s="66">
        <v>6769</v>
      </c>
      <c r="I124" s="214">
        <v>6851</v>
      </c>
    </row>
    <row r="125" spans="2:9" s="80" customFormat="1" ht="12" customHeight="1" x14ac:dyDescent="0.3">
      <c r="B125" s="124"/>
      <c r="C125" s="125"/>
      <c r="D125" s="126"/>
      <c r="E125" s="126"/>
      <c r="F125" s="126"/>
      <c r="G125" s="126"/>
      <c r="H125" s="126"/>
    </row>
    <row r="126" spans="2:9" s="80" customFormat="1" ht="12" customHeight="1" x14ac:dyDescent="0.3">
      <c r="B126" s="1243" t="s">
        <v>1807</v>
      </c>
      <c r="C126" s="1243"/>
      <c r="D126" s="1243"/>
      <c r="E126" s="1243"/>
      <c r="F126" s="1243"/>
      <c r="G126" s="1243"/>
      <c r="H126" s="1243"/>
    </row>
    <row r="127" spans="2:9" s="80" customFormat="1" ht="27.75" customHeight="1" x14ac:dyDescent="0.3">
      <c r="B127" s="1243" t="s">
        <v>1808</v>
      </c>
      <c r="C127" s="1243"/>
      <c r="D127" s="1243"/>
      <c r="E127" s="1243"/>
      <c r="F127" s="1243"/>
      <c r="G127" s="1243"/>
      <c r="H127" s="1243"/>
    </row>
    <row r="128" spans="2:9" s="80" customFormat="1" ht="14.25" customHeight="1" x14ac:dyDescent="0.3">
      <c r="B128" s="1243" t="s">
        <v>1809</v>
      </c>
      <c r="C128" s="1243"/>
      <c r="D128" s="1243"/>
      <c r="E128" s="1243"/>
      <c r="F128" s="1243"/>
      <c r="G128" s="1243"/>
      <c r="H128" s="1243"/>
    </row>
    <row r="129" spans="2:10" s="80" customFormat="1" ht="14.25" customHeight="1" x14ac:dyDescent="0.3">
      <c r="B129" s="128"/>
      <c r="C129" s="128"/>
      <c r="D129" s="128"/>
      <c r="E129" s="128"/>
      <c r="F129" s="128"/>
      <c r="G129" s="128"/>
      <c r="H129" s="128"/>
    </row>
    <row r="130" spans="2:10" s="406" customFormat="1" ht="18" x14ac:dyDescent="0.35">
      <c r="B130" s="1248" t="s">
        <v>524</v>
      </c>
      <c r="C130" s="1244"/>
      <c r="D130" s="1244"/>
      <c r="E130" s="1244"/>
      <c r="F130" s="1244"/>
      <c r="G130" s="1244"/>
      <c r="H130" s="1244"/>
      <c r="I130" s="1244"/>
    </row>
    <row r="131" spans="2:10" s="80" customFormat="1" ht="15.5" x14ac:dyDescent="0.3">
      <c r="B131" s="136"/>
      <c r="C131" s="104"/>
      <c r="D131" s="104"/>
    </row>
    <row r="132" spans="2:10" s="80" customFormat="1" ht="16" x14ac:dyDescent="0.3">
      <c r="B132" s="407" t="s">
        <v>525</v>
      </c>
      <c r="C132" s="408" t="s">
        <v>34</v>
      </c>
      <c r="D132" s="409">
        <v>2020</v>
      </c>
      <c r="E132" s="409">
        <v>2021</v>
      </c>
      <c r="F132" s="409">
        <v>2022</v>
      </c>
      <c r="G132" s="409">
        <v>2023</v>
      </c>
      <c r="H132" s="409">
        <v>2024</v>
      </c>
      <c r="I132" s="410">
        <v>2025</v>
      </c>
    </row>
    <row r="133" spans="2:10" s="80" customFormat="1" ht="14" x14ac:dyDescent="0.3">
      <c r="B133" s="413" t="s">
        <v>526</v>
      </c>
      <c r="C133" s="414" t="s">
        <v>461</v>
      </c>
      <c r="D133" s="415">
        <v>501</v>
      </c>
      <c r="E133" s="415">
        <v>500</v>
      </c>
      <c r="F133" s="415">
        <v>498</v>
      </c>
      <c r="G133" s="415">
        <v>521</v>
      </c>
      <c r="H133" s="415">
        <v>573</v>
      </c>
      <c r="I133" s="416">
        <v>556</v>
      </c>
      <c r="J133" s="417"/>
    </row>
    <row r="134" spans="2:10" s="80" customFormat="1" ht="14" x14ac:dyDescent="0.3">
      <c r="B134" s="324" t="s">
        <v>462</v>
      </c>
      <c r="C134" s="75" t="s">
        <v>461</v>
      </c>
      <c r="D134" s="169">
        <v>77.5</v>
      </c>
      <c r="E134" s="169">
        <v>67</v>
      </c>
      <c r="F134" s="169">
        <v>94</v>
      </c>
      <c r="G134" s="169">
        <v>107</v>
      </c>
      <c r="H134" s="169">
        <v>120</v>
      </c>
      <c r="I134" s="63">
        <v>124</v>
      </c>
      <c r="J134" s="417"/>
    </row>
    <row r="135" spans="2:10" s="80" customFormat="1" ht="14" x14ac:dyDescent="0.3">
      <c r="B135" s="324" t="s">
        <v>463</v>
      </c>
      <c r="C135" s="75" t="s">
        <v>461</v>
      </c>
      <c r="D135" s="169">
        <v>0</v>
      </c>
      <c r="E135" s="91">
        <v>0</v>
      </c>
      <c r="F135" s="91">
        <v>0</v>
      </c>
      <c r="G135" s="91">
        <v>2</v>
      </c>
      <c r="H135" s="91">
        <v>12</v>
      </c>
      <c r="I135" s="63">
        <v>22</v>
      </c>
      <c r="J135" s="417"/>
    </row>
    <row r="136" spans="2:10" s="80" customFormat="1" ht="14" x14ac:dyDescent="0.3">
      <c r="B136" s="324" t="s">
        <v>464</v>
      </c>
      <c r="C136" s="75" t="s">
        <v>461</v>
      </c>
      <c r="D136" s="169">
        <v>11</v>
      </c>
      <c r="E136" s="169">
        <v>12</v>
      </c>
      <c r="F136" s="169">
        <v>14</v>
      </c>
      <c r="G136" s="169">
        <v>20</v>
      </c>
      <c r="H136" s="169">
        <v>16</v>
      </c>
      <c r="I136" s="63">
        <v>15</v>
      </c>
      <c r="J136" s="417"/>
    </row>
    <row r="137" spans="2:10" s="80" customFormat="1" ht="14" x14ac:dyDescent="0.3">
      <c r="B137" s="324" t="s">
        <v>465</v>
      </c>
      <c r="C137" s="75" t="s">
        <v>461</v>
      </c>
      <c r="D137" s="169">
        <v>295</v>
      </c>
      <c r="E137" s="169">
        <v>319</v>
      </c>
      <c r="F137" s="169">
        <v>312</v>
      </c>
      <c r="G137" s="169">
        <v>314</v>
      </c>
      <c r="H137" s="169">
        <v>379</v>
      </c>
      <c r="I137" s="63">
        <v>342</v>
      </c>
      <c r="J137" s="417"/>
    </row>
    <row r="138" spans="2:10" s="80" customFormat="1" ht="14" x14ac:dyDescent="0.3">
      <c r="B138" s="324" t="s">
        <v>466</v>
      </c>
      <c r="C138" s="75" t="s">
        <v>461</v>
      </c>
      <c r="D138" s="169">
        <v>117.5</v>
      </c>
      <c r="E138" s="169">
        <v>102</v>
      </c>
      <c r="F138" s="169">
        <v>78</v>
      </c>
      <c r="G138" s="169">
        <v>77</v>
      </c>
      <c r="H138" s="169">
        <v>46</v>
      </c>
      <c r="I138" s="63">
        <v>53</v>
      </c>
      <c r="J138" s="417"/>
    </row>
    <row r="139" spans="2:10" s="80" customFormat="1" ht="14" x14ac:dyDescent="0.3">
      <c r="B139" s="413" t="s">
        <v>527</v>
      </c>
      <c r="C139" s="414" t="s">
        <v>461</v>
      </c>
      <c r="D139" s="415">
        <v>303</v>
      </c>
      <c r="E139" s="415">
        <v>335</v>
      </c>
      <c r="F139" s="415">
        <v>322</v>
      </c>
      <c r="G139" s="415">
        <v>319</v>
      </c>
      <c r="H139" s="415">
        <v>357</v>
      </c>
      <c r="I139" s="416">
        <v>345</v>
      </c>
      <c r="J139" s="417"/>
    </row>
    <row r="140" spans="2:10" s="80" customFormat="1" ht="14" x14ac:dyDescent="0.3">
      <c r="B140" s="324" t="s">
        <v>462</v>
      </c>
      <c r="C140" s="75" t="s">
        <v>461</v>
      </c>
      <c r="D140" s="62">
        <v>54</v>
      </c>
      <c r="E140" s="62">
        <v>49.5</v>
      </c>
      <c r="F140" s="62">
        <v>65</v>
      </c>
      <c r="G140" s="62">
        <v>56</v>
      </c>
      <c r="H140" s="62">
        <v>45</v>
      </c>
      <c r="I140" s="63">
        <v>51</v>
      </c>
      <c r="J140" s="417"/>
    </row>
    <row r="141" spans="2:10" s="80" customFormat="1" ht="14" x14ac:dyDescent="0.3">
      <c r="B141" s="324" t="s">
        <v>463</v>
      </c>
      <c r="C141" s="75" t="s">
        <v>461</v>
      </c>
      <c r="D141" s="73">
        <v>0</v>
      </c>
      <c r="E141" s="73">
        <v>0</v>
      </c>
      <c r="F141" s="73">
        <v>0</v>
      </c>
      <c r="G141" s="73">
        <v>1</v>
      </c>
      <c r="H141" s="73">
        <v>12</v>
      </c>
      <c r="I141" s="63">
        <v>21</v>
      </c>
      <c r="J141" s="417"/>
    </row>
    <row r="142" spans="2:10" s="80" customFormat="1" ht="14" x14ac:dyDescent="0.3">
      <c r="B142" s="324" t="s">
        <v>464</v>
      </c>
      <c r="C142" s="75" t="s">
        <v>461</v>
      </c>
      <c r="D142" s="62">
        <v>7</v>
      </c>
      <c r="E142" s="62">
        <v>8</v>
      </c>
      <c r="F142" s="62">
        <v>10</v>
      </c>
      <c r="G142" s="62">
        <v>14</v>
      </c>
      <c r="H142" s="62">
        <v>10</v>
      </c>
      <c r="I142" s="63">
        <v>9</v>
      </c>
      <c r="J142" s="417"/>
    </row>
    <row r="143" spans="2:10" s="80" customFormat="1" ht="14" x14ac:dyDescent="0.3">
      <c r="B143" s="324" t="s">
        <v>465</v>
      </c>
      <c r="C143" s="75" t="s">
        <v>461</v>
      </c>
      <c r="D143" s="62">
        <v>186</v>
      </c>
      <c r="E143" s="62">
        <v>218</v>
      </c>
      <c r="F143" s="62">
        <v>198</v>
      </c>
      <c r="G143" s="62">
        <v>203</v>
      </c>
      <c r="H143" s="62">
        <v>258</v>
      </c>
      <c r="I143" s="63">
        <v>227</v>
      </c>
      <c r="J143" s="417"/>
    </row>
    <row r="144" spans="2:10" s="80" customFormat="1" ht="14" x14ac:dyDescent="0.3">
      <c r="B144" s="324" t="s">
        <v>466</v>
      </c>
      <c r="C144" s="75" t="s">
        <v>461</v>
      </c>
      <c r="D144" s="62">
        <v>56</v>
      </c>
      <c r="E144" s="62">
        <v>59.5</v>
      </c>
      <c r="F144" s="62">
        <v>49</v>
      </c>
      <c r="G144" s="62">
        <v>44</v>
      </c>
      <c r="H144" s="62">
        <v>32</v>
      </c>
      <c r="I144" s="63">
        <v>37</v>
      </c>
      <c r="J144" s="417"/>
    </row>
    <row r="145" spans="2:10" s="80" customFormat="1" ht="16" x14ac:dyDescent="0.3">
      <c r="B145" s="413" t="s">
        <v>528</v>
      </c>
      <c r="C145" s="414" t="s">
        <v>461</v>
      </c>
      <c r="D145" s="415">
        <v>190</v>
      </c>
      <c r="E145" s="415">
        <v>206</v>
      </c>
      <c r="F145" s="415">
        <v>204</v>
      </c>
      <c r="G145" s="415">
        <v>221</v>
      </c>
      <c r="H145" s="415">
        <v>281</v>
      </c>
      <c r="I145" s="416">
        <v>267</v>
      </c>
      <c r="J145" s="417"/>
    </row>
    <row r="146" spans="2:10" s="80" customFormat="1" ht="14" x14ac:dyDescent="0.3">
      <c r="B146" s="324" t="s">
        <v>462</v>
      </c>
      <c r="C146" s="75" t="s">
        <v>461</v>
      </c>
      <c r="D146" s="62">
        <v>12.5</v>
      </c>
      <c r="E146" s="62">
        <v>8</v>
      </c>
      <c r="F146" s="62">
        <v>17</v>
      </c>
      <c r="G146" s="62">
        <v>29</v>
      </c>
      <c r="H146" s="62">
        <v>30</v>
      </c>
      <c r="I146" s="170">
        <v>32</v>
      </c>
      <c r="J146" s="417"/>
    </row>
    <row r="147" spans="2:10" s="80" customFormat="1" ht="14" x14ac:dyDescent="0.3">
      <c r="B147" s="324" t="s">
        <v>463</v>
      </c>
      <c r="C147" s="75" t="s">
        <v>461</v>
      </c>
      <c r="D147" s="73">
        <v>0</v>
      </c>
      <c r="E147" s="73">
        <v>0</v>
      </c>
      <c r="F147" s="73">
        <v>0</v>
      </c>
      <c r="G147" s="73">
        <v>0</v>
      </c>
      <c r="H147" s="73">
        <v>12</v>
      </c>
      <c r="I147" s="170">
        <v>16</v>
      </c>
      <c r="J147" s="417"/>
    </row>
    <row r="148" spans="2:10" s="80" customFormat="1" ht="14" x14ac:dyDescent="0.3">
      <c r="B148" s="324" t="s">
        <v>464</v>
      </c>
      <c r="C148" s="75" t="s">
        <v>461</v>
      </c>
      <c r="D148" s="62">
        <v>5.5</v>
      </c>
      <c r="E148" s="62">
        <v>6</v>
      </c>
      <c r="F148" s="62">
        <v>8</v>
      </c>
      <c r="G148" s="62">
        <v>9</v>
      </c>
      <c r="H148" s="62">
        <v>7</v>
      </c>
      <c r="I148" s="170">
        <v>7</v>
      </c>
      <c r="J148" s="417"/>
    </row>
    <row r="149" spans="2:10" s="80" customFormat="1" ht="14" x14ac:dyDescent="0.3">
      <c r="B149" s="324" t="s">
        <v>465</v>
      </c>
      <c r="C149" s="75" t="s">
        <v>461</v>
      </c>
      <c r="D149" s="62">
        <v>135</v>
      </c>
      <c r="E149" s="62">
        <v>152</v>
      </c>
      <c r="F149" s="62">
        <v>157</v>
      </c>
      <c r="G149" s="62">
        <v>155</v>
      </c>
      <c r="H149" s="62">
        <v>213</v>
      </c>
      <c r="I149" s="170">
        <v>187</v>
      </c>
      <c r="J149" s="417"/>
    </row>
    <row r="150" spans="2:10" s="80" customFormat="1" ht="14" x14ac:dyDescent="0.3">
      <c r="B150" s="324" t="s">
        <v>466</v>
      </c>
      <c r="C150" s="75" t="s">
        <v>461</v>
      </c>
      <c r="D150" s="62">
        <v>37</v>
      </c>
      <c r="E150" s="62">
        <v>40</v>
      </c>
      <c r="F150" s="62">
        <v>22</v>
      </c>
      <c r="G150" s="62">
        <v>28</v>
      </c>
      <c r="H150" s="62">
        <v>19</v>
      </c>
      <c r="I150" s="170">
        <v>24</v>
      </c>
      <c r="J150" s="417"/>
    </row>
    <row r="151" spans="2:10" s="80" customFormat="1" ht="14" x14ac:dyDescent="0.3">
      <c r="B151" s="413" t="s">
        <v>529</v>
      </c>
      <c r="C151" s="414" t="s">
        <v>461</v>
      </c>
      <c r="D151" s="415">
        <v>198</v>
      </c>
      <c r="E151" s="415">
        <v>165</v>
      </c>
      <c r="F151" s="415">
        <v>176</v>
      </c>
      <c r="G151" s="415">
        <v>202</v>
      </c>
      <c r="H151" s="415">
        <v>216</v>
      </c>
      <c r="I151" s="416">
        <v>212</v>
      </c>
      <c r="J151" s="417"/>
    </row>
    <row r="152" spans="2:10" s="80" customFormat="1" ht="14" x14ac:dyDescent="0.3">
      <c r="B152" s="324" t="s">
        <v>462</v>
      </c>
      <c r="C152" s="75" t="s">
        <v>461</v>
      </c>
      <c r="D152" s="169">
        <v>23.5</v>
      </c>
      <c r="E152" s="169">
        <v>17</v>
      </c>
      <c r="F152" s="169">
        <v>29</v>
      </c>
      <c r="G152" s="169">
        <v>52</v>
      </c>
      <c r="H152" s="169">
        <v>75</v>
      </c>
      <c r="I152" s="170">
        <v>73</v>
      </c>
      <c r="J152" s="588"/>
    </row>
    <row r="153" spans="2:10" s="80" customFormat="1" ht="14" x14ac:dyDescent="0.3">
      <c r="B153" s="324" t="s">
        <v>463</v>
      </c>
      <c r="C153" s="75" t="s">
        <v>461</v>
      </c>
      <c r="D153" s="91">
        <v>0</v>
      </c>
      <c r="E153" s="91">
        <v>0</v>
      </c>
      <c r="F153" s="91">
        <v>0</v>
      </c>
      <c r="G153" s="91">
        <v>0</v>
      </c>
      <c r="H153" s="91">
        <v>0</v>
      </c>
      <c r="I153" s="170">
        <v>1</v>
      </c>
      <c r="J153" s="588"/>
    </row>
    <row r="154" spans="2:10" s="80" customFormat="1" ht="14" x14ac:dyDescent="0.3">
      <c r="B154" s="324" t="s">
        <v>464</v>
      </c>
      <c r="C154" s="75" t="s">
        <v>461</v>
      </c>
      <c r="D154" s="169">
        <v>4</v>
      </c>
      <c r="E154" s="169">
        <v>4.5</v>
      </c>
      <c r="F154" s="169">
        <v>4</v>
      </c>
      <c r="G154" s="169">
        <v>6</v>
      </c>
      <c r="H154" s="169">
        <v>6</v>
      </c>
      <c r="I154" s="170">
        <v>6</v>
      </c>
      <c r="J154" s="588"/>
    </row>
    <row r="155" spans="2:10" s="80" customFormat="1" ht="14" x14ac:dyDescent="0.3">
      <c r="B155" s="324" t="s">
        <v>465</v>
      </c>
      <c r="C155" s="75" t="s">
        <v>461</v>
      </c>
      <c r="D155" s="169">
        <v>109</v>
      </c>
      <c r="E155" s="169">
        <v>101</v>
      </c>
      <c r="F155" s="169">
        <v>114</v>
      </c>
      <c r="G155" s="169">
        <v>111</v>
      </c>
      <c r="H155" s="169">
        <v>120</v>
      </c>
      <c r="I155" s="170">
        <v>116</v>
      </c>
      <c r="J155" s="588"/>
    </row>
    <row r="156" spans="2:10" s="80" customFormat="1" ht="14" x14ac:dyDescent="0.3">
      <c r="B156" s="324" t="s">
        <v>466</v>
      </c>
      <c r="C156" s="75" t="s">
        <v>461</v>
      </c>
      <c r="D156" s="169">
        <v>61.5</v>
      </c>
      <c r="E156" s="169">
        <v>42.5</v>
      </c>
      <c r="F156" s="169">
        <v>29</v>
      </c>
      <c r="G156" s="169">
        <v>33</v>
      </c>
      <c r="H156" s="169">
        <v>15</v>
      </c>
      <c r="I156" s="170">
        <v>16</v>
      </c>
      <c r="J156" s="588"/>
    </row>
    <row r="157" spans="2:10" s="80" customFormat="1" ht="16" x14ac:dyDescent="0.3">
      <c r="B157" s="413" t="s">
        <v>530</v>
      </c>
      <c r="C157" s="414" t="s">
        <v>461</v>
      </c>
      <c r="D157" s="415">
        <v>107</v>
      </c>
      <c r="E157" s="415">
        <v>98</v>
      </c>
      <c r="F157" s="415">
        <v>98</v>
      </c>
      <c r="G157" s="415">
        <v>98</v>
      </c>
      <c r="H157" s="415">
        <v>124</v>
      </c>
      <c r="I157" s="416">
        <v>114</v>
      </c>
      <c r="J157" s="417"/>
    </row>
    <row r="158" spans="2:10" s="80" customFormat="1" ht="14" x14ac:dyDescent="0.3">
      <c r="B158" s="324" t="s">
        <v>462</v>
      </c>
      <c r="C158" s="75" t="s">
        <v>461</v>
      </c>
      <c r="D158" s="169">
        <v>6</v>
      </c>
      <c r="E158" s="169">
        <v>4</v>
      </c>
      <c r="F158" s="169">
        <v>6</v>
      </c>
      <c r="G158" s="169">
        <v>11</v>
      </c>
      <c r="H158" s="169">
        <v>41</v>
      </c>
      <c r="I158" s="170">
        <v>32</v>
      </c>
      <c r="J158" s="590"/>
    </row>
    <row r="159" spans="2:10" s="80" customFormat="1" ht="14" x14ac:dyDescent="0.3">
      <c r="B159" s="324" t="s">
        <v>463</v>
      </c>
      <c r="C159" s="75" t="s">
        <v>461</v>
      </c>
      <c r="D159" s="91">
        <v>0</v>
      </c>
      <c r="E159" s="91">
        <v>0</v>
      </c>
      <c r="F159" s="91">
        <v>0</v>
      </c>
      <c r="G159" s="91">
        <v>0</v>
      </c>
      <c r="H159" s="91">
        <v>0</v>
      </c>
      <c r="I159" s="170">
        <v>1</v>
      </c>
      <c r="J159" s="590"/>
    </row>
    <row r="160" spans="2:10" s="80" customFormat="1" ht="14" x14ac:dyDescent="0.3">
      <c r="B160" s="324" t="s">
        <v>464</v>
      </c>
      <c r="C160" s="75" t="s">
        <v>461</v>
      </c>
      <c r="D160" s="169">
        <v>1.5</v>
      </c>
      <c r="E160" s="169">
        <v>2.5</v>
      </c>
      <c r="F160" s="169">
        <v>2.5</v>
      </c>
      <c r="G160" s="169">
        <v>3</v>
      </c>
      <c r="H160" s="169">
        <v>3</v>
      </c>
      <c r="I160" s="170">
        <v>5</v>
      </c>
      <c r="J160" s="590"/>
    </row>
    <row r="161" spans="2:10" s="80" customFormat="1" ht="14" x14ac:dyDescent="0.3">
      <c r="B161" s="324" t="s">
        <v>465</v>
      </c>
      <c r="C161" s="75" t="s">
        <v>461</v>
      </c>
      <c r="D161" s="169">
        <v>67</v>
      </c>
      <c r="E161" s="169">
        <v>62.5</v>
      </c>
      <c r="F161" s="169">
        <v>66.5</v>
      </c>
      <c r="G161" s="169">
        <v>65</v>
      </c>
      <c r="H161" s="169">
        <v>68</v>
      </c>
      <c r="I161" s="170">
        <v>64</v>
      </c>
      <c r="J161" s="590"/>
    </row>
    <row r="162" spans="2:10" s="80" customFormat="1" ht="14" x14ac:dyDescent="0.3">
      <c r="B162" s="901" t="s">
        <v>466</v>
      </c>
      <c r="C162" s="902" t="s">
        <v>461</v>
      </c>
      <c r="D162" s="903">
        <v>32.5</v>
      </c>
      <c r="E162" s="903">
        <v>29</v>
      </c>
      <c r="F162" s="903">
        <v>23</v>
      </c>
      <c r="G162" s="903">
        <v>19</v>
      </c>
      <c r="H162" s="903">
        <v>12</v>
      </c>
      <c r="I162" s="465">
        <v>13</v>
      </c>
      <c r="J162" s="590"/>
    </row>
    <row r="163" spans="2:10" s="80" customFormat="1" ht="14" x14ac:dyDescent="0.3"/>
    <row r="164" spans="2:10" s="80" customFormat="1" ht="16" x14ac:dyDescent="0.3">
      <c r="B164" s="407" t="s">
        <v>531</v>
      </c>
      <c r="C164" s="408" t="s">
        <v>34</v>
      </c>
      <c r="D164" s="409">
        <v>2020</v>
      </c>
      <c r="E164" s="409">
        <v>2021</v>
      </c>
      <c r="F164" s="409">
        <v>2022</v>
      </c>
      <c r="G164" s="409">
        <v>2023</v>
      </c>
      <c r="H164" s="409">
        <v>2024</v>
      </c>
      <c r="I164" s="410">
        <v>2025</v>
      </c>
    </row>
    <row r="165" spans="2:10" s="80" customFormat="1" ht="16.5" x14ac:dyDescent="0.3">
      <c r="B165" s="143" t="s">
        <v>532</v>
      </c>
      <c r="C165" s="75" t="s">
        <v>36</v>
      </c>
      <c r="D165" s="73">
        <v>59</v>
      </c>
      <c r="E165" s="73">
        <v>61</v>
      </c>
      <c r="F165" s="73">
        <v>61</v>
      </c>
      <c r="G165" s="73">
        <v>61</v>
      </c>
      <c r="H165" s="73">
        <v>71</v>
      </c>
      <c r="I165" s="76">
        <v>68</v>
      </c>
    </row>
    <row r="166" spans="2:10" s="80" customFormat="1" ht="14" x14ac:dyDescent="0.3">
      <c r="B166" s="95" t="s">
        <v>533</v>
      </c>
      <c r="C166" s="75" t="s">
        <v>36</v>
      </c>
      <c r="D166" s="73">
        <v>12</v>
      </c>
      <c r="E166" s="73">
        <v>16</v>
      </c>
      <c r="F166" s="73">
        <v>12</v>
      </c>
      <c r="G166" s="73">
        <v>14</v>
      </c>
      <c r="H166" s="73">
        <v>15</v>
      </c>
      <c r="I166" s="76">
        <v>15</v>
      </c>
    </row>
    <row r="167" spans="2:10" s="80" customFormat="1" ht="14" x14ac:dyDescent="0.3">
      <c r="B167" s="137" t="s">
        <v>534</v>
      </c>
      <c r="C167" s="77" t="s">
        <v>36</v>
      </c>
      <c r="D167" s="78">
        <v>29</v>
      </c>
      <c r="E167" s="78">
        <v>23</v>
      </c>
      <c r="F167" s="78">
        <v>27</v>
      </c>
      <c r="G167" s="78">
        <v>25</v>
      </c>
      <c r="H167" s="78">
        <v>14</v>
      </c>
      <c r="I167" s="79">
        <v>17</v>
      </c>
    </row>
    <row r="168" spans="2:10" s="100" customFormat="1" ht="12" customHeight="1" x14ac:dyDescent="0.25">
      <c r="B168" s="138"/>
      <c r="C168" s="139"/>
      <c r="D168" s="140"/>
      <c r="E168" s="140"/>
      <c r="F168" s="140"/>
      <c r="G168" s="140"/>
      <c r="H168" s="140"/>
      <c r="I168" s="140"/>
    </row>
    <row r="169" spans="2:10" s="100" customFormat="1" ht="12" customHeight="1" x14ac:dyDescent="0.25">
      <c r="B169" s="105" t="s">
        <v>535</v>
      </c>
      <c r="C169" s="127"/>
      <c r="D169" s="127"/>
      <c r="E169" s="127"/>
      <c r="F169" s="127"/>
      <c r="G169" s="127"/>
      <c r="H169" s="127"/>
      <c r="I169" s="127"/>
    </row>
    <row r="170" spans="2:10" s="100" customFormat="1" ht="12" customHeight="1" x14ac:dyDescent="0.25">
      <c r="B170" s="105" t="s">
        <v>1827</v>
      </c>
      <c r="C170" s="127"/>
      <c r="D170" s="127"/>
      <c r="E170" s="127"/>
      <c r="F170" s="127"/>
      <c r="G170" s="127"/>
      <c r="H170" s="127"/>
      <c r="I170" s="127"/>
    </row>
    <row r="171" spans="2:10" s="100" customFormat="1" ht="12" customHeight="1" x14ac:dyDescent="0.25">
      <c r="B171" s="105" t="s">
        <v>72</v>
      </c>
      <c r="C171" s="127"/>
      <c r="D171" s="127"/>
      <c r="E171" s="127"/>
      <c r="F171" s="127"/>
      <c r="G171" s="127"/>
      <c r="H171" s="127"/>
      <c r="I171" s="127"/>
    </row>
    <row r="172" spans="2:10" s="80" customFormat="1" ht="16" x14ac:dyDescent="0.3">
      <c r="B172" s="407" t="s">
        <v>536</v>
      </c>
      <c r="C172" s="408" t="s">
        <v>34</v>
      </c>
      <c r="D172" s="409">
        <v>2020</v>
      </c>
      <c r="E172" s="409">
        <v>2021</v>
      </c>
      <c r="F172" s="409">
        <v>2022</v>
      </c>
      <c r="G172" s="409">
        <v>2023</v>
      </c>
      <c r="H172" s="409">
        <v>2024</v>
      </c>
      <c r="I172" s="410">
        <v>2025</v>
      </c>
    </row>
    <row r="173" spans="2:10" s="80" customFormat="1" ht="14" x14ac:dyDescent="0.3">
      <c r="B173" s="1245" t="s">
        <v>537</v>
      </c>
      <c r="C173" s="129" t="s">
        <v>55</v>
      </c>
      <c r="D173" s="130" t="s">
        <v>67</v>
      </c>
      <c r="E173" s="118">
        <v>3.4</v>
      </c>
      <c r="F173" s="118">
        <v>3.4</v>
      </c>
      <c r="G173" s="118">
        <v>3.8</v>
      </c>
      <c r="H173" s="118">
        <v>4.5999999999999996</v>
      </c>
      <c r="I173" s="131" t="s">
        <v>1178</v>
      </c>
    </row>
    <row r="174" spans="2:10" s="80" customFormat="1" ht="14" x14ac:dyDescent="0.3">
      <c r="B174" s="1245"/>
      <c r="C174" s="75" t="s">
        <v>538</v>
      </c>
      <c r="D174" s="130"/>
      <c r="E174" s="118"/>
      <c r="F174" s="118" t="s">
        <v>67</v>
      </c>
      <c r="G174" s="118" t="s">
        <v>539</v>
      </c>
      <c r="H174" s="118" t="s">
        <v>540</v>
      </c>
      <c r="I174" s="151" t="s">
        <v>1179</v>
      </c>
    </row>
    <row r="175" spans="2:10" s="80" customFormat="1" ht="14" x14ac:dyDescent="0.3">
      <c r="B175" s="1245" t="s">
        <v>541</v>
      </c>
      <c r="C175" s="129" t="s">
        <v>71</v>
      </c>
      <c r="D175" s="130" t="s">
        <v>67</v>
      </c>
      <c r="E175" s="118">
        <v>4.2</v>
      </c>
      <c r="F175" s="118">
        <v>5.4</v>
      </c>
      <c r="G175" s="118">
        <v>4.5</v>
      </c>
      <c r="H175" s="118">
        <v>4</v>
      </c>
      <c r="I175" s="131" t="s">
        <v>1180</v>
      </c>
    </row>
    <row r="176" spans="2:10" s="80" customFormat="1" ht="14" x14ac:dyDescent="0.3">
      <c r="B176" s="1246"/>
      <c r="C176" s="132" t="s">
        <v>538</v>
      </c>
      <c r="D176" s="133"/>
      <c r="E176" s="134"/>
      <c r="F176" s="135" t="s">
        <v>542</v>
      </c>
      <c r="G176" s="135" t="s">
        <v>543</v>
      </c>
      <c r="H176" s="135" t="s">
        <v>544</v>
      </c>
      <c r="I176" s="905" t="s">
        <v>1181</v>
      </c>
    </row>
    <row r="177" spans="2:2" ht="15" customHeight="1" x14ac:dyDescent="0.35"/>
    <row r="178" spans="2:2" ht="15" customHeight="1" x14ac:dyDescent="0.35">
      <c r="B178" s="105" t="s">
        <v>1814</v>
      </c>
    </row>
    <row r="179" spans="2:2" ht="15" customHeight="1" x14ac:dyDescent="0.35"/>
    <row r="180" spans="2:2" ht="15" customHeight="1" x14ac:dyDescent="0.35"/>
    <row r="181" spans="2:2" ht="15" customHeight="1" x14ac:dyDescent="0.35"/>
    <row r="182" spans="2:2" ht="15" customHeight="1" x14ac:dyDescent="0.35"/>
    <row r="183" spans="2:2" ht="15" customHeight="1" x14ac:dyDescent="0.35"/>
    <row r="184" spans="2:2" ht="15" customHeight="1" x14ac:dyDescent="0.35"/>
    <row r="185" spans="2:2" ht="15" customHeight="1" x14ac:dyDescent="0.35"/>
    <row r="186" spans="2:2" ht="15" customHeight="1" x14ac:dyDescent="0.35"/>
    <row r="187" spans="2:2" ht="15" customHeight="1" x14ac:dyDescent="0.35"/>
    <row r="188" spans="2:2" ht="15" customHeight="1" x14ac:dyDescent="0.35"/>
    <row r="189" spans="2:2" ht="15" customHeight="1" x14ac:dyDescent="0.35"/>
    <row r="190" spans="2:2" ht="15" customHeight="1" x14ac:dyDescent="0.35"/>
  </sheetData>
  <mergeCells count="26">
    <mergeCell ref="C119:C120"/>
    <mergeCell ref="B9:I9"/>
    <mergeCell ref="D119:D120"/>
    <mergeCell ref="E119:E120"/>
    <mergeCell ref="F119:F120"/>
    <mergeCell ref="B107:I107"/>
    <mergeCell ref="B16:H16"/>
    <mergeCell ref="B34:I34"/>
    <mergeCell ref="B18:I18"/>
    <mergeCell ref="B19:I19"/>
    <mergeCell ref="B126:H126"/>
    <mergeCell ref="D7:I7"/>
    <mergeCell ref="B127:H127"/>
    <mergeCell ref="B173:B174"/>
    <mergeCell ref="B175:B176"/>
    <mergeCell ref="H119:H120"/>
    <mergeCell ref="G119:G120"/>
    <mergeCell ref="B128:H128"/>
    <mergeCell ref="B130:I130"/>
    <mergeCell ref="I119:I120"/>
    <mergeCell ref="B98:H98"/>
    <mergeCell ref="B100:H100"/>
    <mergeCell ref="B101:H101"/>
    <mergeCell ref="B99:H99"/>
    <mergeCell ref="B106:I106"/>
    <mergeCell ref="B35:I35"/>
  </mergeCells>
  <printOptions horizontalCentered="1"/>
  <pageMargins left="0.23622047244094491" right="0.23622047244094491" top="0.35433070866141736" bottom="0" header="0.31496062992125984" footer="0.31496062992125984"/>
  <pageSetup paperSize="9" scale="62" fitToHeight="3" orientation="landscape" r:id="rId1"/>
  <rowBreaks count="4" manualBreakCount="4">
    <brk id="33" max="11" man="1"/>
    <brk id="64" max="11" man="1"/>
    <brk id="105" max="11" man="1"/>
    <brk id="129" max="11" man="1"/>
  </rowBreaks>
  <ignoredErrors>
    <ignoredError sqref="H121" twoDigitTextYear="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08846-CB81-4B26-974D-2974A947AFF8}">
  <sheetPr>
    <tabColor theme="0" tint="-0.14999847407452621"/>
    <pageSetUpPr fitToPage="1"/>
  </sheetPr>
  <dimension ref="A1:AB59"/>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4.25" customHeight="1" zeroHeight="1" x14ac:dyDescent="0.3"/>
  <cols>
    <col min="1" max="1" width="11.453125" style="5" customWidth="1"/>
    <col min="2" max="2" width="64.1796875" style="5" customWidth="1"/>
    <col min="3" max="8" width="11.26953125" style="5" customWidth="1"/>
    <col min="9" max="9" width="11.1796875" style="5" customWidth="1"/>
    <col min="10" max="25" width="4.81640625" style="5" customWidth="1"/>
    <col min="26" max="26" width="0.1796875" style="5" customWidth="1"/>
    <col min="27" max="27" width="6.453125" style="5" hidden="1" customWidth="1"/>
    <col min="28" max="28" width="9.1796875" style="5" hidden="1" customWidth="1"/>
    <col min="29" max="16384" width="11.453125" style="5" hidden="1"/>
  </cols>
  <sheetData>
    <row r="1" spans="2:9" ht="15" customHeight="1" x14ac:dyDescent="0.3"/>
    <row r="2" spans="2:9" ht="15" customHeight="1" x14ac:dyDescent="0.3"/>
    <row r="3" spans="2:9" ht="15" customHeight="1" x14ac:dyDescent="0.3"/>
    <row r="4" spans="2:9" ht="15" customHeight="1" x14ac:dyDescent="0.3"/>
    <row r="5" spans="2:9" ht="15" customHeight="1" x14ac:dyDescent="0.3"/>
    <row r="6" spans="2:9" ht="15" customHeight="1" x14ac:dyDescent="0.3"/>
    <row r="7" spans="2:9" ht="17.25" customHeight="1" x14ac:dyDescent="0.3">
      <c r="B7" s="518" t="s">
        <v>545</v>
      </c>
      <c r="C7" s="519" t="s">
        <v>34</v>
      </c>
      <c r="D7" s="520">
        <v>2020</v>
      </c>
      <c r="E7" s="520">
        <v>2021</v>
      </c>
      <c r="F7" s="520">
        <v>2022</v>
      </c>
      <c r="G7" s="520">
        <v>2023</v>
      </c>
      <c r="H7" s="520">
        <v>2024</v>
      </c>
      <c r="I7" s="521">
        <v>2025</v>
      </c>
    </row>
    <row r="8" spans="2:9" ht="17.25" customHeight="1" x14ac:dyDescent="0.3">
      <c r="B8" s="153" t="s">
        <v>546</v>
      </c>
      <c r="C8" s="75" t="s">
        <v>36</v>
      </c>
      <c r="D8" s="154">
        <v>99</v>
      </c>
      <c r="E8" s="154">
        <v>100</v>
      </c>
      <c r="F8" s="154">
        <v>100</v>
      </c>
      <c r="G8" s="154">
        <v>100</v>
      </c>
      <c r="H8" s="154">
        <v>100</v>
      </c>
      <c r="I8" s="165">
        <v>100</v>
      </c>
    </row>
    <row r="9" spans="2:9" ht="18" customHeight="1" x14ac:dyDescent="0.3">
      <c r="B9" s="153" t="s">
        <v>1185</v>
      </c>
      <c r="C9" s="75" t="s">
        <v>81</v>
      </c>
      <c r="D9" s="154" t="s">
        <v>67</v>
      </c>
      <c r="E9" s="154" t="s">
        <v>67</v>
      </c>
      <c r="F9" s="154" t="s">
        <v>67</v>
      </c>
      <c r="G9" s="154">
        <v>638</v>
      </c>
      <c r="H9" s="154">
        <v>1414</v>
      </c>
      <c r="I9" s="166">
        <v>2252</v>
      </c>
    </row>
    <row r="10" spans="2:9" ht="18" customHeight="1" x14ac:dyDescent="0.3">
      <c r="B10" s="153" t="s">
        <v>1186</v>
      </c>
      <c r="C10" s="75" t="s">
        <v>81</v>
      </c>
      <c r="D10" s="154" t="s">
        <v>67</v>
      </c>
      <c r="E10" s="154" t="s">
        <v>67</v>
      </c>
      <c r="F10" s="154" t="s">
        <v>67</v>
      </c>
      <c r="G10" s="154">
        <v>125</v>
      </c>
      <c r="H10" s="154">
        <v>186</v>
      </c>
      <c r="I10" s="166">
        <v>183</v>
      </c>
    </row>
    <row r="11" spans="2:9" ht="17.25" customHeight="1" x14ac:dyDescent="0.3">
      <c r="B11" s="153" t="s">
        <v>547</v>
      </c>
      <c r="C11" s="75" t="s">
        <v>36</v>
      </c>
      <c r="D11" s="154" t="s">
        <v>67</v>
      </c>
      <c r="E11" s="154" t="s">
        <v>67</v>
      </c>
      <c r="F11" s="154" t="s">
        <v>67</v>
      </c>
      <c r="G11" s="154">
        <v>80</v>
      </c>
      <c r="H11" s="154">
        <v>87</v>
      </c>
      <c r="I11" s="166">
        <v>92</v>
      </c>
    </row>
    <row r="12" spans="2:9" ht="17.25" customHeight="1" x14ac:dyDescent="0.3">
      <c r="B12" s="153" t="s">
        <v>1697</v>
      </c>
      <c r="C12" s="75" t="s">
        <v>81</v>
      </c>
      <c r="D12" s="154">
        <v>79</v>
      </c>
      <c r="E12" s="154">
        <v>83</v>
      </c>
      <c r="F12" s="154">
        <v>200</v>
      </c>
      <c r="G12" s="154">
        <v>300</v>
      </c>
      <c r="H12" s="154">
        <v>300</v>
      </c>
      <c r="I12" s="170">
        <v>200</v>
      </c>
    </row>
    <row r="13" spans="2:9" ht="17.25" customHeight="1" x14ac:dyDescent="0.3">
      <c r="B13" s="156" t="s">
        <v>548</v>
      </c>
      <c r="C13" s="77" t="s">
        <v>81</v>
      </c>
      <c r="D13" s="157">
        <v>2</v>
      </c>
      <c r="E13" s="157">
        <v>2</v>
      </c>
      <c r="F13" s="157">
        <v>5</v>
      </c>
      <c r="G13" s="157">
        <v>4</v>
      </c>
      <c r="H13" s="157">
        <v>7</v>
      </c>
      <c r="I13" s="98">
        <v>6</v>
      </c>
    </row>
    <row r="14" spans="2:9" ht="17.25" customHeight="1" x14ac:dyDescent="0.3">
      <c r="B14" s="158"/>
      <c r="C14" s="72"/>
      <c r="D14" s="154"/>
      <c r="E14" s="154"/>
      <c r="F14" s="154"/>
      <c r="G14" s="154"/>
      <c r="H14" s="154"/>
      <c r="I14" s="154"/>
    </row>
    <row r="15" spans="2:9" ht="17.25" customHeight="1" x14ac:dyDescent="0.3">
      <c r="B15" s="555" t="s">
        <v>549</v>
      </c>
      <c r="C15" s="555"/>
      <c r="D15" s="555"/>
      <c r="E15" s="555"/>
      <c r="F15" s="555"/>
      <c r="G15" s="555"/>
      <c r="H15" s="555"/>
      <c r="I15" s="555"/>
    </row>
    <row r="16" spans="2:9" ht="17.25" customHeight="1" x14ac:dyDescent="0.3">
      <c r="B16" s="555" t="s">
        <v>1187</v>
      </c>
      <c r="C16" s="555"/>
      <c r="D16" s="555"/>
      <c r="E16" s="555"/>
      <c r="F16" s="555"/>
      <c r="G16" s="555"/>
      <c r="H16" s="555"/>
      <c r="I16" s="555"/>
    </row>
    <row r="17" spans="2:23" ht="17.25" customHeight="1" x14ac:dyDescent="0.3">
      <c r="B17" s="555" t="s">
        <v>1698</v>
      </c>
      <c r="C17" s="555"/>
      <c r="D17" s="555"/>
      <c r="E17" s="555"/>
      <c r="F17" s="555"/>
      <c r="G17" s="555"/>
      <c r="H17" s="555"/>
      <c r="I17" s="555"/>
    </row>
    <row r="18" spans="2:23" ht="17.25" customHeight="1" x14ac:dyDescent="0.3"/>
    <row r="19" spans="2:23" s="59" customFormat="1" ht="17.25" customHeight="1" x14ac:dyDescent="0.3">
      <c r="B19" s="518" t="s">
        <v>550</v>
      </c>
      <c r="C19" s="519" t="s">
        <v>34</v>
      </c>
      <c r="D19" s="520">
        <v>2020</v>
      </c>
      <c r="E19" s="520">
        <v>2021</v>
      </c>
      <c r="F19" s="520">
        <v>2022</v>
      </c>
      <c r="G19" s="520">
        <v>2023</v>
      </c>
      <c r="H19" s="520">
        <v>2024</v>
      </c>
      <c r="I19" s="521">
        <v>2025</v>
      </c>
      <c r="J19" s="5"/>
      <c r="K19" s="5"/>
      <c r="L19" s="5"/>
      <c r="M19" s="5"/>
      <c r="N19" s="5"/>
      <c r="O19" s="5"/>
      <c r="P19" s="5"/>
      <c r="Q19" s="5"/>
      <c r="R19" s="5"/>
      <c r="S19" s="5"/>
      <c r="T19" s="5"/>
      <c r="U19" s="5"/>
      <c r="V19" s="5"/>
      <c r="W19" s="5"/>
    </row>
    <row r="20" spans="2:23" s="59" customFormat="1" ht="17.25" customHeight="1" x14ac:dyDescent="0.3">
      <c r="B20" s="556" t="s">
        <v>551</v>
      </c>
      <c r="C20" s="122" t="s">
        <v>81</v>
      </c>
      <c r="D20" s="154">
        <v>9701</v>
      </c>
      <c r="E20" s="154">
        <v>13215</v>
      </c>
      <c r="F20" s="159">
        <v>38624</v>
      </c>
      <c r="G20" s="159">
        <v>17195</v>
      </c>
      <c r="H20" s="159">
        <v>15247</v>
      </c>
      <c r="I20" s="160">
        <v>9958</v>
      </c>
      <c r="J20" s="73"/>
      <c r="K20" s="73"/>
      <c r="L20" s="73"/>
      <c r="M20" s="73"/>
      <c r="N20" s="73"/>
      <c r="O20" s="73"/>
      <c r="P20" s="73"/>
      <c r="Q20" s="73"/>
      <c r="R20" s="73"/>
      <c r="S20" s="73"/>
      <c r="T20" s="73"/>
      <c r="U20" s="73"/>
      <c r="V20" s="73"/>
      <c r="W20" s="73"/>
    </row>
    <row r="21" spans="2:23" s="88" customFormat="1" ht="17.25" customHeight="1" x14ac:dyDescent="0.35">
      <c r="B21" s="557" t="s">
        <v>552</v>
      </c>
      <c r="C21" s="77" t="s">
        <v>81</v>
      </c>
      <c r="D21" s="66">
        <v>326</v>
      </c>
      <c r="E21" s="66">
        <v>350</v>
      </c>
      <c r="F21" s="66">
        <v>207</v>
      </c>
      <c r="G21" s="66">
        <v>200</v>
      </c>
      <c r="H21" s="66">
        <v>223</v>
      </c>
      <c r="I21" s="172">
        <v>279</v>
      </c>
    </row>
    <row r="22" spans="2:23" s="88" customFormat="1" ht="17.25" customHeight="1" x14ac:dyDescent="0.35">
      <c r="B22" s="529"/>
      <c r="C22" s="72"/>
      <c r="D22" s="161"/>
      <c r="E22" s="161"/>
      <c r="F22" s="161"/>
      <c r="G22" s="161"/>
      <c r="H22" s="161"/>
    </row>
    <row r="23" spans="2:23" s="59" customFormat="1" ht="17.25" customHeight="1" x14ac:dyDescent="0.3">
      <c r="B23" s="1256" t="s">
        <v>553</v>
      </c>
      <c r="C23" s="1256"/>
      <c r="D23" s="1256"/>
      <c r="E23" s="1256"/>
      <c r="F23" s="1256"/>
      <c r="G23" s="1256"/>
      <c r="H23" s="1256"/>
    </row>
    <row r="24" spans="2:23" s="59" customFormat="1" ht="17.25" customHeight="1" x14ac:dyDescent="0.3">
      <c r="B24" s="555" t="s">
        <v>554</v>
      </c>
      <c r="C24" s="504"/>
      <c r="D24" s="504"/>
      <c r="E24" s="504"/>
      <c r="F24" s="504"/>
      <c r="G24" s="504"/>
      <c r="H24" s="504"/>
    </row>
    <row r="25" spans="2:23" s="59" customFormat="1" ht="17.25" customHeight="1" x14ac:dyDescent="0.3">
      <c r="B25" s="555"/>
      <c r="C25" s="504"/>
      <c r="D25" s="504"/>
      <c r="E25" s="504"/>
      <c r="F25" s="504"/>
      <c r="G25" s="504"/>
      <c r="H25" s="504"/>
    </row>
    <row r="26" spans="2:23" s="59" customFormat="1" ht="17.25" customHeight="1" x14ac:dyDescent="0.3">
      <c r="B26" s="518" t="s">
        <v>555</v>
      </c>
      <c r="C26" s="519" t="s">
        <v>34</v>
      </c>
      <c r="D26" s="520">
        <v>2020</v>
      </c>
      <c r="E26" s="520">
        <v>2021</v>
      </c>
      <c r="F26" s="520">
        <v>2022</v>
      </c>
      <c r="G26" s="520">
        <v>2023</v>
      </c>
      <c r="H26" s="520">
        <v>2024</v>
      </c>
      <c r="I26" s="521">
        <v>2025</v>
      </c>
    </row>
    <row r="27" spans="2:23" s="59" customFormat="1" ht="17.25" customHeight="1" x14ac:dyDescent="0.3">
      <c r="B27" s="162" t="s">
        <v>69</v>
      </c>
      <c r="C27" s="163" t="s">
        <v>71</v>
      </c>
      <c r="D27" s="164">
        <v>13</v>
      </c>
      <c r="E27" s="164">
        <v>13</v>
      </c>
      <c r="F27" s="164">
        <v>16</v>
      </c>
      <c r="G27" s="164">
        <v>17</v>
      </c>
      <c r="H27" s="164">
        <v>18</v>
      </c>
      <c r="I27" s="906">
        <v>17.100000000000001</v>
      </c>
    </row>
    <row r="28" spans="2:23" ht="17.25" customHeight="1" x14ac:dyDescent="0.3">
      <c r="B28" s="153" t="s">
        <v>556</v>
      </c>
      <c r="C28" s="75" t="s">
        <v>71</v>
      </c>
      <c r="D28" s="91">
        <v>8</v>
      </c>
      <c r="E28" s="91">
        <v>8</v>
      </c>
      <c r="F28" s="91">
        <v>10</v>
      </c>
      <c r="G28" s="91">
        <v>8</v>
      </c>
      <c r="H28" s="91">
        <v>8</v>
      </c>
      <c r="I28" s="102">
        <v>8.1</v>
      </c>
      <c r="J28" s="59"/>
      <c r="K28" s="59"/>
      <c r="L28" s="59"/>
      <c r="M28" s="59"/>
      <c r="N28" s="59"/>
      <c r="O28" s="59"/>
      <c r="P28" s="59"/>
      <c r="Q28" s="59"/>
      <c r="R28" s="59"/>
      <c r="S28" s="59"/>
      <c r="T28" s="59"/>
      <c r="U28" s="59"/>
      <c r="V28" s="59"/>
      <c r="W28" s="59"/>
    </row>
    <row r="29" spans="2:23" ht="17.25" customHeight="1" x14ac:dyDescent="0.3">
      <c r="B29" s="153" t="s">
        <v>1817</v>
      </c>
      <c r="C29" s="75" t="s">
        <v>71</v>
      </c>
      <c r="D29" s="91">
        <v>1</v>
      </c>
      <c r="E29" s="91">
        <v>2</v>
      </c>
      <c r="F29" s="91">
        <v>7</v>
      </c>
      <c r="G29" s="91">
        <v>9</v>
      </c>
      <c r="H29" s="91">
        <v>8</v>
      </c>
      <c r="I29" s="102">
        <v>7.5</v>
      </c>
      <c r="J29" s="59"/>
      <c r="K29" s="59"/>
      <c r="L29" s="59"/>
      <c r="M29" s="59"/>
      <c r="N29" s="59"/>
      <c r="O29" s="59"/>
      <c r="P29" s="59"/>
      <c r="Q29" s="59"/>
      <c r="R29" s="59"/>
      <c r="S29" s="59"/>
      <c r="T29" s="59"/>
      <c r="U29" s="59"/>
      <c r="V29" s="59"/>
      <c r="W29" s="59"/>
    </row>
    <row r="30" spans="2:23" s="59" customFormat="1" ht="17.25" customHeight="1" x14ac:dyDescent="0.3">
      <c r="B30" s="153" t="s">
        <v>557</v>
      </c>
      <c r="C30" s="75" t="s">
        <v>71</v>
      </c>
      <c r="D30" s="91">
        <v>8.9079999999999995</v>
      </c>
      <c r="E30" s="91">
        <v>9.2070000000000007</v>
      </c>
      <c r="F30" s="91">
        <v>9</v>
      </c>
      <c r="G30" s="91">
        <v>9</v>
      </c>
      <c r="H30" s="91">
        <v>9</v>
      </c>
      <c r="I30" s="102">
        <v>10</v>
      </c>
      <c r="J30" s="82"/>
      <c r="K30" s="82"/>
      <c r="L30" s="82"/>
      <c r="M30" s="82"/>
      <c r="N30" s="82"/>
      <c r="O30" s="82"/>
      <c r="P30" s="82"/>
      <c r="Q30" s="82"/>
      <c r="R30" s="82"/>
      <c r="S30" s="82"/>
      <c r="T30" s="82"/>
      <c r="U30" s="82"/>
      <c r="V30" s="82"/>
      <c r="W30" s="82"/>
    </row>
    <row r="31" spans="2:23" ht="17.25" customHeight="1" x14ac:dyDescent="0.3">
      <c r="B31" s="167" t="s">
        <v>1816</v>
      </c>
      <c r="C31" s="77" t="s">
        <v>71</v>
      </c>
      <c r="D31" s="97">
        <v>6.2183302419999986</v>
      </c>
      <c r="E31" s="97">
        <v>15.875903629000002</v>
      </c>
      <c r="F31" s="97">
        <v>33.044641978000001</v>
      </c>
      <c r="G31" s="97">
        <v>25</v>
      </c>
      <c r="H31" s="97">
        <v>22</v>
      </c>
      <c r="I31" s="907">
        <v>19</v>
      </c>
      <c r="J31" s="559"/>
      <c r="K31" s="559"/>
      <c r="L31" s="559"/>
      <c r="M31" s="559"/>
      <c r="N31" s="559"/>
      <c r="O31" s="559"/>
      <c r="P31" s="559"/>
      <c r="Q31" s="559"/>
      <c r="R31" s="559"/>
      <c r="S31" s="559"/>
      <c r="T31" s="559"/>
      <c r="U31" s="559"/>
      <c r="V31" s="559"/>
      <c r="W31" s="559"/>
    </row>
    <row r="32" spans="2:23" ht="17.25" customHeight="1" x14ac:dyDescent="0.3">
      <c r="B32" s="90"/>
      <c r="C32" s="72"/>
      <c r="D32" s="91"/>
      <c r="E32" s="91"/>
      <c r="F32" s="91"/>
      <c r="G32" s="91"/>
      <c r="H32" s="91"/>
      <c r="I32" s="559"/>
      <c r="J32" s="559"/>
      <c r="K32" s="559"/>
      <c r="L32" s="559"/>
      <c r="M32" s="559"/>
      <c r="N32" s="559"/>
      <c r="O32" s="559"/>
      <c r="P32" s="559"/>
      <c r="Q32" s="559"/>
      <c r="R32" s="559"/>
      <c r="S32" s="559"/>
      <c r="T32" s="559"/>
      <c r="U32" s="559"/>
      <c r="V32" s="559"/>
      <c r="W32" s="559"/>
    </row>
    <row r="33" spans="2:28" ht="17.25" customHeight="1" x14ac:dyDescent="0.3">
      <c r="B33" s="504" t="s">
        <v>1818</v>
      </c>
      <c r="C33" s="72"/>
      <c r="D33" s="91"/>
      <c r="E33" s="91"/>
      <c r="F33" s="91"/>
      <c r="G33" s="91"/>
      <c r="H33" s="91"/>
      <c r="I33" s="559"/>
      <c r="J33" s="559"/>
      <c r="K33" s="559"/>
      <c r="L33" s="559"/>
      <c r="M33" s="559"/>
      <c r="N33" s="559"/>
      <c r="O33" s="559"/>
      <c r="P33" s="559"/>
      <c r="Q33" s="559"/>
      <c r="R33" s="559"/>
      <c r="S33" s="559"/>
      <c r="T33" s="559"/>
      <c r="U33" s="559"/>
      <c r="V33" s="559"/>
      <c r="W33" s="559"/>
    </row>
    <row r="34" spans="2:28" s="59" customFormat="1" ht="17.25" customHeight="1" x14ac:dyDescent="0.3">
      <c r="B34" s="504" t="s">
        <v>1815</v>
      </c>
      <c r="C34" s="504"/>
      <c r="D34" s="504"/>
      <c r="E34" s="504"/>
      <c r="F34" s="504"/>
      <c r="G34" s="504"/>
      <c r="H34" s="504"/>
      <c r="I34" s="559"/>
      <c r="J34" s="559"/>
      <c r="K34" s="559"/>
      <c r="L34" s="559"/>
      <c r="M34" s="559"/>
      <c r="N34" s="559"/>
      <c r="O34" s="559"/>
      <c r="P34" s="559"/>
      <c r="Q34" s="559"/>
      <c r="R34" s="559"/>
      <c r="S34" s="559"/>
      <c r="T34" s="559"/>
      <c r="U34" s="559"/>
      <c r="V34" s="559"/>
      <c r="W34" s="559"/>
    </row>
    <row r="35" spans="2:28" s="59" customFormat="1" ht="17.25" customHeight="1" x14ac:dyDescent="0.3">
      <c r="I35" s="5"/>
      <c r="J35" s="5"/>
      <c r="K35" s="5"/>
      <c r="L35" s="5"/>
      <c r="M35" s="5"/>
      <c r="N35" s="5"/>
      <c r="O35" s="5"/>
      <c r="P35" s="5"/>
      <c r="Q35" s="5"/>
      <c r="R35" s="5"/>
      <c r="S35" s="5"/>
      <c r="T35" s="5"/>
      <c r="U35" s="5"/>
      <c r="V35" s="5"/>
      <c r="W35" s="5"/>
    </row>
    <row r="36" spans="2:28" s="59" customFormat="1" ht="17.25" customHeight="1" x14ac:dyDescent="0.3">
      <c r="B36" s="518" t="s">
        <v>558</v>
      </c>
      <c r="C36" s="519" t="s">
        <v>34</v>
      </c>
      <c r="D36" s="520">
        <v>2020</v>
      </c>
      <c r="E36" s="520">
        <v>2021</v>
      </c>
      <c r="F36" s="520">
        <v>2022</v>
      </c>
      <c r="G36" s="520">
        <v>2023</v>
      </c>
      <c r="H36" s="520">
        <v>2024</v>
      </c>
      <c r="I36" s="521">
        <v>2025</v>
      </c>
    </row>
    <row r="37" spans="2:28" s="59" customFormat="1" ht="17.25" customHeight="1" x14ac:dyDescent="0.3">
      <c r="B37" s="168" t="s">
        <v>559</v>
      </c>
      <c r="C37" s="560" t="s">
        <v>81</v>
      </c>
      <c r="D37" s="561">
        <v>4119</v>
      </c>
      <c r="E37" s="561">
        <v>8146</v>
      </c>
      <c r="F37" s="561">
        <v>11028</v>
      </c>
      <c r="G37" s="561">
        <v>13975</v>
      </c>
      <c r="H37" s="561">
        <v>14603</v>
      </c>
      <c r="I37" s="562">
        <v>13817</v>
      </c>
      <c r="J37" s="73"/>
      <c r="K37" s="73"/>
      <c r="L37" s="73"/>
      <c r="M37" s="73"/>
      <c r="N37" s="73"/>
      <c r="O37" s="73"/>
      <c r="P37" s="73"/>
      <c r="Q37" s="73"/>
      <c r="R37" s="73"/>
      <c r="S37" s="73"/>
      <c r="T37" s="73"/>
      <c r="U37" s="73"/>
      <c r="V37" s="73"/>
      <c r="W37" s="73"/>
    </row>
    <row r="38" spans="2:28" s="59" customFormat="1" ht="17.25" customHeight="1" x14ac:dyDescent="0.3">
      <c r="B38" s="68" t="s">
        <v>560</v>
      </c>
      <c r="C38" s="75" t="s">
        <v>81</v>
      </c>
      <c r="D38" s="154">
        <v>2952</v>
      </c>
      <c r="E38" s="154">
        <v>6115</v>
      </c>
      <c r="F38" s="154">
        <v>7410</v>
      </c>
      <c r="G38" s="154">
        <v>9191</v>
      </c>
      <c r="H38" s="154">
        <v>9855</v>
      </c>
      <c r="I38" s="155">
        <v>9553</v>
      </c>
      <c r="J38" s="22"/>
      <c r="K38" s="22"/>
      <c r="L38" s="22"/>
      <c r="M38" s="22"/>
      <c r="N38" s="22"/>
      <c r="O38" s="22"/>
      <c r="P38" s="22"/>
      <c r="Q38" s="22"/>
      <c r="R38" s="22"/>
      <c r="S38" s="22"/>
      <c r="T38" s="22"/>
      <c r="U38" s="22"/>
      <c r="V38" s="22"/>
      <c r="W38" s="22"/>
    </row>
    <row r="39" spans="2:28" s="59" customFormat="1" ht="17.25" customHeight="1" x14ac:dyDescent="0.3">
      <c r="B39" s="68" t="s">
        <v>103</v>
      </c>
      <c r="C39" s="75" t="s">
        <v>81</v>
      </c>
      <c r="D39" s="154">
        <v>709</v>
      </c>
      <c r="E39" s="154">
        <v>1208</v>
      </c>
      <c r="F39" s="154">
        <v>1664</v>
      </c>
      <c r="G39" s="154">
        <v>2072</v>
      </c>
      <c r="H39" s="154">
        <v>2146</v>
      </c>
      <c r="I39" s="155">
        <v>2028</v>
      </c>
    </row>
    <row r="40" spans="2:28" s="59" customFormat="1" ht="17.25" customHeight="1" x14ac:dyDescent="0.3">
      <c r="B40" s="68" t="s">
        <v>561</v>
      </c>
      <c r="C40" s="75" t="s">
        <v>81</v>
      </c>
      <c r="D40" s="154">
        <v>191</v>
      </c>
      <c r="E40" s="154">
        <v>415</v>
      </c>
      <c r="F40" s="154">
        <v>923</v>
      </c>
      <c r="G40" s="154">
        <v>1480</v>
      </c>
      <c r="H40" s="154">
        <v>1298</v>
      </c>
      <c r="I40" s="155">
        <v>1088</v>
      </c>
      <c r="J40" s="73"/>
      <c r="K40" s="73"/>
      <c r="L40" s="73"/>
      <c r="M40" s="73"/>
      <c r="N40" s="73"/>
      <c r="O40" s="73"/>
      <c r="P40" s="73"/>
      <c r="Q40" s="73"/>
      <c r="R40" s="73"/>
      <c r="S40" s="73"/>
      <c r="T40" s="73"/>
      <c r="U40" s="73"/>
      <c r="V40" s="73"/>
      <c r="W40" s="73"/>
    </row>
    <row r="41" spans="2:28" s="59" customFormat="1" ht="17.25" customHeight="1" x14ac:dyDescent="0.3">
      <c r="B41" s="68" t="s">
        <v>381</v>
      </c>
      <c r="C41" s="75" t="s">
        <v>81</v>
      </c>
      <c r="D41" s="154">
        <v>159</v>
      </c>
      <c r="E41" s="154">
        <v>253</v>
      </c>
      <c r="F41" s="154">
        <v>609</v>
      </c>
      <c r="G41" s="154">
        <v>786</v>
      </c>
      <c r="H41" s="154">
        <v>1009</v>
      </c>
      <c r="I41" s="155">
        <v>810</v>
      </c>
    </row>
    <row r="42" spans="2:28" s="59" customFormat="1" ht="17.25" customHeight="1" x14ac:dyDescent="0.3">
      <c r="B42" s="68" t="s">
        <v>294</v>
      </c>
      <c r="C42" s="75" t="s">
        <v>81</v>
      </c>
      <c r="D42" s="154">
        <v>2</v>
      </c>
      <c r="E42" s="154">
        <v>131</v>
      </c>
      <c r="F42" s="154">
        <v>231</v>
      </c>
      <c r="G42" s="154">
        <v>407</v>
      </c>
      <c r="H42" s="154">
        <v>268</v>
      </c>
      <c r="I42" s="155">
        <v>308</v>
      </c>
    </row>
    <row r="43" spans="2:28" s="59" customFormat="1" ht="17.25" customHeight="1" x14ac:dyDescent="0.3">
      <c r="B43" s="68" t="s">
        <v>562</v>
      </c>
      <c r="C43" s="75" t="s">
        <v>81</v>
      </c>
      <c r="D43" s="154">
        <v>106</v>
      </c>
      <c r="E43" s="154">
        <v>24</v>
      </c>
      <c r="F43" s="154">
        <v>191</v>
      </c>
      <c r="G43" s="154">
        <v>39</v>
      </c>
      <c r="H43" s="154">
        <v>27</v>
      </c>
      <c r="I43" s="155">
        <v>30</v>
      </c>
    </row>
    <row r="44" spans="2:28" s="59" customFormat="1" ht="17.25" customHeight="1" x14ac:dyDescent="0.3">
      <c r="B44" s="563" t="s">
        <v>563</v>
      </c>
      <c r="C44" s="564"/>
      <c r="D44" s="565"/>
      <c r="E44" s="565"/>
      <c r="F44" s="565"/>
      <c r="G44" s="565"/>
      <c r="H44" s="565"/>
      <c r="I44" s="566"/>
      <c r="X44" s="5"/>
      <c r="Y44" s="5"/>
      <c r="Z44" s="5"/>
    </row>
    <row r="45" spans="2:28" s="59" customFormat="1" ht="17.25" customHeight="1" x14ac:dyDescent="0.3">
      <c r="B45" s="152" t="s">
        <v>564</v>
      </c>
      <c r="C45" s="77" t="s">
        <v>565</v>
      </c>
      <c r="D45" s="97">
        <v>46</v>
      </c>
      <c r="E45" s="97">
        <v>73</v>
      </c>
      <c r="F45" s="97">
        <v>65</v>
      </c>
      <c r="G45" s="97">
        <v>54</v>
      </c>
      <c r="H45" s="97">
        <v>64</v>
      </c>
      <c r="I45" s="98">
        <v>45</v>
      </c>
      <c r="X45" s="5"/>
      <c r="Y45" s="5"/>
      <c r="Z45" s="5"/>
    </row>
    <row r="46" spans="2:28" s="59" customFormat="1" ht="17.25" customHeight="1" x14ac:dyDescent="0.3">
      <c r="B46" s="158"/>
      <c r="C46" s="504"/>
      <c r="D46" s="504"/>
      <c r="E46" s="504"/>
      <c r="F46" s="504"/>
      <c r="G46" s="504"/>
      <c r="H46" s="504"/>
      <c r="X46" s="5"/>
      <c r="Y46" s="5"/>
      <c r="Z46" s="5"/>
      <c r="AA46" s="5"/>
      <c r="AB46" s="5"/>
    </row>
    <row r="47" spans="2:28" ht="17.25" customHeight="1" x14ac:dyDescent="0.3">
      <c r="B47" s="1256" t="s">
        <v>566</v>
      </c>
      <c r="C47" s="1256"/>
      <c r="D47" s="1256"/>
      <c r="E47" s="1256"/>
      <c r="F47" s="1256"/>
      <c r="G47" s="1256"/>
      <c r="H47" s="1256"/>
      <c r="I47" s="59"/>
      <c r="J47" s="59"/>
      <c r="K47" s="59"/>
      <c r="L47" s="59"/>
      <c r="M47" s="59"/>
      <c r="N47" s="59"/>
      <c r="O47" s="59"/>
      <c r="P47" s="59"/>
      <c r="Q47" s="59"/>
      <c r="R47" s="59"/>
      <c r="S47" s="59"/>
      <c r="T47" s="59"/>
      <c r="U47" s="59"/>
      <c r="V47" s="59"/>
      <c r="W47" s="59"/>
    </row>
    <row r="48" spans="2:28" ht="14.25" customHeight="1" x14ac:dyDescent="0.3">
      <c r="B48" s="1256"/>
      <c r="C48" s="1256"/>
      <c r="D48" s="1256"/>
      <c r="E48" s="1256"/>
      <c r="F48" s="1256"/>
      <c r="G48" s="1256"/>
      <c r="H48" s="1256"/>
    </row>
    <row r="49" spans="2:8" ht="14" hidden="1" x14ac:dyDescent="0.3">
      <c r="B49" s="59"/>
      <c r="C49" s="59"/>
      <c r="D49" s="59"/>
      <c r="E49" s="59"/>
      <c r="F49" s="59"/>
      <c r="G49" s="59"/>
      <c r="H49" s="59"/>
    </row>
    <row r="50" spans="2:8" ht="14.25" customHeight="1" x14ac:dyDescent="0.3"/>
    <row r="51" spans="2:8" ht="14.25" customHeight="1" x14ac:dyDescent="0.3"/>
    <row r="52" spans="2:8" ht="14.25" customHeight="1" x14ac:dyDescent="0.3"/>
    <row r="53" spans="2:8" ht="14.25" customHeight="1" x14ac:dyDescent="0.3"/>
    <row r="54" spans="2:8" ht="14.25" customHeight="1" x14ac:dyDescent="0.3"/>
    <row r="55" spans="2:8" ht="14.25" customHeight="1" x14ac:dyDescent="0.3"/>
    <row r="56" spans="2:8" ht="14.25" customHeight="1" x14ac:dyDescent="0.3"/>
    <row r="57" spans="2:8" ht="14.25" customHeight="1" x14ac:dyDescent="0.3"/>
    <row r="58" spans="2:8" ht="14.25" customHeight="1" x14ac:dyDescent="0.3"/>
    <row r="59" spans="2:8" ht="14.25" customHeight="1" x14ac:dyDescent="0.3"/>
  </sheetData>
  <mergeCells count="3">
    <mergeCell ref="B23:H23"/>
    <mergeCell ref="B47:H47"/>
    <mergeCell ref="B48:H48"/>
  </mergeCells>
  <pageMargins left="0.23622047244094491" right="0" top="0.35433070866141736" bottom="0" header="0.31496062992125984" footer="0"/>
  <pageSetup paperSize="9" scale="6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F21F4-E08E-4487-80C7-8D549340166E}">
  <sheetPr>
    <tabColor theme="0" tint="-0.14999847407452621"/>
    <pageSetUpPr fitToPage="1"/>
  </sheetPr>
  <dimension ref="A1:AA47"/>
  <sheetViews>
    <sheetView showGridLines="0" zoomScale="90" zoomScaleNormal="90" zoomScaleSheetLayoutView="90" workbookViewId="0">
      <pane ySplit="5" topLeftCell="A6" activePane="bottomLeft" state="frozen"/>
      <selection activeCell="E7" sqref="E7"/>
      <selection pane="bottomLeft"/>
    </sheetView>
  </sheetViews>
  <sheetFormatPr baseColWidth="10" defaultColWidth="0" defaultRowHeight="15" customHeight="1" zeroHeight="1" x14ac:dyDescent="0.35"/>
  <cols>
    <col min="1" max="1" width="11.453125" customWidth="1"/>
    <col min="2" max="2" width="66.7265625" customWidth="1"/>
    <col min="3" max="3" width="11.7265625" customWidth="1"/>
    <col min="4" max="8" width="11.81640625" customWidth="1"/>
    <col min="9" max="15" width="11.453125" customWidth="1"/>
    <col min="16" max="16" width="9.54296875" hidden="1" customWidth="1"/>
    <col min="17" max="24" width="11.453125" hidden="1" customWidth="1"/>
    <col min="25" max="27" width="3.54296875" hidden="1" customWidth="1"/>
    <col min="28" max="16384" width="11.453125" hidden="1"/>
  </cols>
  <sheetData>
    <row r="1" spans="2:8" ht="14.5" x14ac:dyDescent="0.35"/>
    <row r="2" spans="2:8" ht="14.5" x14ac:dyDescent="0.35"/>
    <row r="3" spans="2:8" ht="14.5" x14ac:dyDescent="0.35"/>
    <row r="4" spans="2:8" ht="14.5" x14ac:dyDescent="0.35"/>
    <row r="5" spans="2:8" ht="14.5" x14ac:dyDescent="0.35"/>
    <row r="6" spans="2:8" ht="14.5" x14ac:dyDescent="0.35"/>
    <row r="7" spans="2:8" s="5" customFormat="1" ht="16" x14ac:dyDescent="0.3">
      <c r="B7" s="199" t="s">
        <v>567</v>
      </c>
      <c r="C7" s="200" t="s">
        <v>34</v>
      </c>
      <c r="D7" s="201">
        <v>2021</v>
      </c>
      <c r="E7" s="201">
        <v>2022</v>
      </c>
      <c r="F7" s="201">
        <v>2023</v>
      </c>
      <c r="G7" s="201">
        <v>2024</v>
      </c>
      <c r="H7" s="202">
        <v>2025</v>
      </c>
    </row>
    <row r="8" spans="2:8" s="5" customFormat="1" ht="19.5" customHeight="1" x14ac:dyDescent="0.3">
      <c r="B8" s="143" t="s">
        <v>568</v>
      </c>
      <c r="C8" s="61" t="s">
        <v>569</v>
      </c>
      <c r="D8" s="159">
        <v>42302</v>
      </c>
      <c r="E8" s="159">
        <v>71578</v>
      </c>
      <c r="F8" s="159">
        <v>50030</v>
      </c>
      <c r="G8" s="159">
        <v>43143</v>
      </c>
      <c r="H8" s="160">
        <v>40455</v>
      </c>
    </row>
    <row r="9" spans="2:8" s="5" customFormat="1" ht="19.5" customHeight="1" x14ac:dyDescent="0.3">
      <c r="B9" s="143" t="s">
        <v>570</v>
      </c>
      <c r="C9" s="61" t="s">
        <v>569</v>
      </c>
      <c r="D9" s="159">
        <v>20209</v>
      </c>
      <c r="E9" s="159">
        <v>38475</v>
      </c>
      <c r="F9" s="159">
        <v>25107</v>
      </c>
      <c r="G9" s="159">
        <v>20566</v>
      </c>
      <c r="H9" s="160">
        <v>18474</v>
      </c>
    </row>
    <row r="10" spans="2:8" s="5" customFormat="1" ht="19.5" customHeight="1" x14ac:dyDescent="0.3">
      <c r="B10" s="203" t="s">
        <v>571</v>
      </c>
      <c r="C10" s="204" t="s">
        <v>569</v>
      </c>
      <c r="D10" s="205">
        <v>10439</v>
      </c>
      <c r="E10" s="205">
        <v>17479</v>
      </c>
      <c r="F10" s="205">
        <v>10942</v>
      </c>
      <c r="G10" s="205">
        <v>10004</v>
      </c>
      <c r="H10" s="206">
        <v>8399</v>
      </c>
    </row>
    <row r="11" spans="2:8" s="5" customFormat="1" ht="19.5" customHeight="1" x14ac:dyDescent="0.3">
      <c r="B11" s="203" t="s">
        <v>572</v>
      </c>
      <c r="C11" s="204" t="s">
        <v>569</v>
      </c>
      <c r="D11" s="205">
        <v>5591</v>
      </c>
      <c r="E11" s="205">
        <v>11169</v>
      </c>
      <c r="F11" s="205">
        <v>6200</v>
      </c>
      <c r="G11" s="205">
        <v>4869</v>
      </c>
      <c r="H11" s="206">
        <v>4109</v>
      </c>
    </row>
    <row r="12" spans="2:8" s="5" customFormat="1" ht="19.5" customHeight="1" x14ac:dyDescent="0.3">
      <c r="B12" s="203" t="s">
        <v>75</v>
      </c>
      <c r="C12" s="204" t="s">
        <v>569</v>
      </c>
      <c r="D12" s="205">
        <v>652</v>
      </c>
      <c r="E12" s="205">
        <v>975</v>
      </c>
      <c r="F12" s="205">
        <v>1853</v>
      </c>
      <c r="G12" s="205">
        <v>2173</v>
      </c>
      <c r="H12" s="206">
        <v>2215</v>
      </c>
    </row>
    <row r="13" spans="2:8" s="5" customFormat="1" ht="19.5" customHeight="1" x14ac:dyDescent="0.3">
      <c r="B13" s="203" t="s">
        <v>95</v>
      </c>
      <c r="C13" s="204" t="s">
        <v>569</v>
      </c>
      <c r="D13" s="205">
        <v>1909</v>
      </c>
      <c r="E13" s="205">
        <v>7302</v>
      </c>
      <c r="F13" s="205">
        <v>4654</v>
      </c>
      <c r="G13" s="205">
        <v>2160</v>
      </c>
      <c r="H13" s="206">
        <v>2378</v>
      </c>
    </row>
    <row r="14" spans="2:8" s="5" customFormat="1" ht="19.5" customHeight="1" x14ac:dyDescent="0.3">
      <c r="B14" s="203" t="s">
        <v>97</v>
      </c>
      <c r="C14" s="204" t="s">
        <v>569</v>
      </c>
      <c r="D14" s="205">
        <v>1618</v>
      </c>
      <c r="E14" s="205">
        <v>1550</v>
      </c>
      <c r="F14" s="205">
        <v>1458</v>
      </c>
      <c r="G14" s="205">
        <v>1360</v>
      </c>
      <c r="H14" s="206">
        <v>1373</v>
      </c>
    </row>
    <row r="15" spans="2:8" s="5" customFormat="1" ht="19.5" customHeight="1" x14ac:dyDescent="0.3">
      <c r="B15" s="143" t="s">
        <v>573</v>
      </c>
      <c r="C15" s="61" t="s">
        <v>569</v>
      </c>
      <c r="D15" s="159">
        <v>4190</v>
      </c>
      <c r="E15" s="159">
        <v>8254</v>
      </c>
      <c r="F15" s="159">
        <v>3000</v>
      </c>
      <c r="G15" s="159">
        <v>2669</v>
      </c>
      <c r="H15" s="160">
        <v>2848</v>
      </c>
    </row>
    <row r="16" spans="2:8" s="5" customFormat="1" ht="19.5" customHeight="1" x14ac:dyDescent="0.3">
      <c r="B16" s="143" t="s">
        <v>574</v>
      </c>
      <c r="C16" s="61" t="s">
        <v>36</v>
      </c>
      <c r="D16" s="207">
        <v>0.379</v>
      </c>
      <c r="E16" s="207">
        <v>0.40899999999999997</v>
      </c>
      <c r="F16" s="567">
        <v>0.375</v>
      </c>
      <c r="G16" s="567" t="s">
        <v>575</v>
      </c>
      <c r="H16" s="208">
        <v>0.39800000000000002</v>
      </c>
    </row>
    <row r="17" spans="2:8" s="5" customFormat="1" ht="19.5" customHeight="1" x14ac:dyDescent="0.3">
      <c r="B17" s="143" t="s">
        <v>576</v>
      </c>
      <c r="C17" s="61" t="s">
        <v>569</v>
      </c>
      <c r="D17" s="159">
        <v>18060</v>
      </c>
      <c r="E17" s="159">
        <v>36197</v>
      </c>
      <c r="F17" s="159">
        <v>23176</v>
      </c>
      <c r="G17" s="159">
        <v>18264</v>
      </c>
      <c r="H17" s="160">
        <v>15587</v>
      </c>
    </row>
    <row r="18" spans="2:8" s="5" customFormat="1" ht="19.5" customHeight="1" x14ac:dyDescent="0.3">
      <c r="B18" s="143" t="s">
        <v>577</v>
      </c>
      <c r="C18" s="61" t="s">
        <v>578</v>
      </c>
      <c r="D18" s="209">
        <v>6.68</v>
      </c>
      <c r="E18" s="209">
        <v>13.94</v>
      </c>
      <c r="F18" s="209">
        <v>9.4</v>
      </c>
      <c r="G18" s="209">
        <v>7.77</v>
      </c>
      <c r="H18" s="210">
        <v>6.89</v>
      </c>
    </row>
    <row r="19" spans="2:8" s="5" customFormat="1" ht="19.5" customHeight="1" x14ac:dyDescent="0.3">
      <c r="B19" s="143" t="s">
        <v>579</v>
      </c>
      <c r="C19" s="61" t="s">
        <v>580</v>
      </c>
      <c r="D19" s="209">
        <v>5.65</v>
      </c>
      <c r="E19" s="209">
        <v>13.24</v>
      </c>
      <c r="F19" s="209">
        <v>8.6999999999999993</v>
      </c>
      <c r="G19" s="209">
        <v>7.18</v>
      </c>
      <c r="H19" s="210">
        <v>6.1</v>
      </c>
    </row>
    <row r="20" spans="2:8" s="5" customFormat="1" ht="19.5" customHeight="1" x14ac:dyDescent="0.3">
      <c r="B20" s="143" t="s">
        <v>581</v>
      </c>
      <c r="C20" s="61" t="s">
        <v>61</v>
      </c>
      <c r="D20" s="159">
        <v>2647</v>
      </c>
      <c r="E20" s="159">
        <v>2572</v>
      </c>
      <c r="F20" s="159">
        <v>2434</v>
      </c>
      <c r="G20" s="159">
        <v>2315</v>
      </c>
      <c r="H20" s="160">
        <v>2214</v>
      </c>
    </row>
    <row r="21" spans="2:8" s="5" customFormat="1" ht="19.5" customHeight="1" x14ac:dyDescent="0.3">
      <c r="B21" s="143" t="s">
        <v>582</v>
      </c>
      <c r="C21" s="61" t="s">
        <v>569</v>
      </c>
      <c r="D21" s="159">
        <v>16032</v>
      </c>
      <c r="E21" s="159">
        <v>20526</v>
      </c>
      <c r="F21" s="159">
        <v>21384</v>
      </c>
      <c r="G21" s="159">
        <v>15758</v>
      </c>
      <c r="H21" s="160">
        <v>13127</v>
      </c>
    </row>
    <row r="22" spans="2:8" s="5" customFormat="1" ht="19.5" customHeight="1" x14ac:dyDescent="0.3">
      <c r="B22" s="143" t="s">
        <v>583</v>
      </c>
      <c r="C22" s="61" t="s">
        <v>569</v>
      </c>
      <c r="D22" s="159">
        <v>12675</v>
      </c>
      <c r="E22" s="159">
        <v>11852</v>
      </c>
      <c r="F22" s="159">
        <v>18126</v>
      </c>
      <c r="G22" s="159">
        <v>16423</v>
      </c>
      <c r="H22" s="160">
        <v>16812</v>
      </c>
    </row>
    <row r="23" spans="2:8" s="5" customFormat="1" ht="19.5" customHeight="1" x14ac:dyDescent="0.3">
      <c r="B23" s="143" t="s">
        <v>584</v>
      </c>
      <c r="C23" s="61" t="s">
        <v>569</v>
      </c>
      <c r="D23" s="159">
        <v>632</v>
      </c>
      <c r="E23" s="159">
        <v>4451</v>
      </c>
      <c r="F23" s="857">
        <v>-1289</v>
      </c>
      <c r="G23" s="857">
        <v>1406</v>
      </c>
      <c r="H23" s="160">
        <v>279</v>
      </c>
    </row>
    <row r="24" spans="2:8" s="5" customFormat="1" ht="19.5" customHeight="1" x14ac:dyDescent="0.3">
      <c r="B24" s="143" t="s">
        <v>69</v>
      </c>
      <c r="C24" s="61" t="s">
        <v>569</v>
      </c>
      <c r="D24" s="159">
        <v>13307</v>
      </c>
      <c r="E24" s="159">
        <v>16303</v>
      </c>
      <c r="F24" s="159">
        <v>16837</v>
      </c>
      <c r="G24" s="159">
        <v>17829</v>
      </c>
      <c r="H24" s="160">
        <v>17091</v>
      </c>
    </row>
    <row r="25" spans="2:8" s="5" customFormat="1" ht="19.5" customHeight="1" x14ac:dyDescent="0.3">
      <c r="B25" s="143" t="s">
        <v>585</v>
      </c>
      <c r="C25" s="61" t="s">
        <v>569</v>
      </c>
      <c r="D25" s="159">
        <v>29140</v>
      </c>
      <c r="E25" s="159">
        <v>45729</v>
      </c>
      <c r="F25" s="159">
        <v>35946</v>
      </c>
      <c r="G25" s="159">
        <v>29917</v>
      </c>
      <c r="H25" s="160">
        <v>27839</v>
      </c>
    </row>
    <row r="26" spans="2:8" s="5" customFormat="1" ht="19.5" customHeight="1" x14ac:dyDescent="0.3">
      <c r="B26" s="143" t="s">
        <v>586</v>
      </c>
      <c r="C26" s="61" t="s">
        <v>569</v>
      </c>
      <c r="D26" s="159">
        <v>30660</v>
      </c>
      <c r="E26" s="159">
        <v>47025</v>
      </c>
      <c r="F26" s="159">
        <v>36451</v>
      </c>
      <c r="G26" s="159">
        <v>30614</v>
      </c>
      <c r="H26" s="160">
        <v>29255</v>
      </c>
    </row>
    <row r="27" spans="2:8" s="5" customFormat="1" ht="19.5" customHeight="1" x14ac:dyDescent="0.3">
      <c r="B27" s="137" t="s">
        <v>587</v>
      </c>
      <c r="C27" s="65" t="s">
        <v>569</v>
      </c>
      <c r="D27" s="213">
        <v>30410</v>
      </c>
      <c r="E27" s="213">
        <v>47367</v>
      </c>
      <c r="F27" s="213">
        <v>40679</v>
      </c>
      <c r="G27" s="213">
        <v>30854</v>
      </c>
      <c r="H27" s="214">
        <v>27343</v>
      </c>
    </row>
    <row r="28" spans="2:8" s="5" customFormat="1" ht="12.75" customHeight="1" x14ac:dyDescent="0.4">
      <c r="B28" s="93"/>
      <c r="C28" s="93"/>
      <c r="D28" s="93"/>
      <c r="E28" s="93"/>
      <c r="F28" s="93"/>
      <c r="G28" s="80"/>
      <c r="H28" s="80"/>
    </row>
    <row r="29" spans="2:8" s="5" customFormat="1" ht="16.5" customHeight="1" x14ac:dyDescent="0.3">
      <c r="B29" s="1263" t="s">
        <v>1791</v>
      </c>
      <c r="C29" s="1263"/>
      <c r="D29" s="1263"/>
      <c r="E29" s="1263"/>
      <c r="F29" s="1263"/>
      <c r="G29" s="215"/>
      <c r="H29" s="215"/>
    </row>
    <row r="30" spans="2:8" s="5" customFormat="1" ht="37.5" customHeight="1" x14ac:dyDescent="0.3">
      <c r="B30" s="1263" t="s">
        <v>588</v>
      </c>
      <c r="C30" s="1263"/>
      <c r="D30" s="1263"/>
      <c r="E30" s="1263"/>
      <c r="F30" s="1263"/>
      <c r="G30" s="216"/>
      <c r="H30" s="216"/>
    </row>
    <row r="31" spans="2:8" s="5" customFormat="1" ht="31.5" customHeight="1" x14ac:dyDescent="0.3">
      <c r="B31" s="1263" t="s">
        <v>589</v>
      </c>
      <c r="C31" s="1263"/>
      <c r="D31" s="1263"/>
      <c r="E31" s="1263"/>
      <c r="F31" s="1263"/>
      <c r="G31" s="216"/>
      <c r="H31" s="216"/>
    </row>
    <row r="32" spans="2:8" s="5" customFormat="1" ht="16.5" customHeight="1" x14ac:dyDescent="0.3">
      <c r="B32" s="217" t="s">
        <v>1188</v>
      </c>
      <c r="C32" s="217"/>
      <c r="D32" s="217"/>
      <c r="E32" s="217"/>
      <c r="F32" s="217"/>
      <c r="G32" s="215"/>
      <c r="H32" s="215"/>
    </row>
    <row r="33" spans="2:8" s="5" customFormat="1" ht="12.75" customHeight="1" x14ac:dyDescent="0.3">
      <c r="B33" s="1263"/>
      <c r="C33" s="1263"/>
      <c r="D33" s="1263"/>
      <c r="E33" s="1263"/>
      <c r="F33" s="1263"/>
      <c r="G33" s="1263"/>
      <c r="H33" s="1263"/>
    </row>
    <row r="34" spans="2:8" s="5" customFormat="1" ht="12.75" customHeight="1" x14ac:dyDescent="0.3">
      <c r="B34" s="1259"/>
      <c r="C34" s="1259"/>
      <c r="D34" s="1259"/>
      <c r="E34" s="1259"/>
      <c r="F34" s="1259"/>
      <c r="G34" s="1259"/>
      <c r="H34" s="1259"/>
    </row>
    <row r="35" spans="2:8" s="5" customFormat="1" ht="14" x14ac:dyDescent="0.3">
      <c r="B35" s="1263"/>
      <c r="C35" s="1263"/>
      <c r="D35" s="1263"/>
      <c r="E35" s="1263"/>
      <c r="F35" s="1263"/>
      <c r="G35" s="1263"/>
      <c r="H35" s="1263"/>
    </row>
    <row r="36" spans="2:8" s="5" customFormat="1" ht="13.5" hidden="1" customHeight="1" x14ac:dyDescent="0.3">
      <c r="B36" s="1259"/>
      <c r="C36" s="1259"/>
      <c r="D36" s="1259"/>
      <c r="E36" s="1259"/>
      <c r="F36" s="1259"/>
      <c r="G36" s="1259"/>
      <c r="H36" s="1259"/>
    </row>
    <row r="37" spans="2:8" s="5" customFormat="1" ht="13.5" hidden="1" customHeight="1" x14ac:dyDescent="0.3">
      <c r="B37" s="1260"/>
      <c r="C37" s="1260"/>
      <c r="D37" s="1260"/>
      <c r="E37" s="1260"/>
      <c r="F37" s="1260"/>
      <c r="G37" s="1260"/>
      <c r="H37" s="1260"/>
    </row>
    <row r="38" spans="2:8" s="5" customFormat="1" ht="20" hidden="1" x14ac:dyDescent="0.4">
      <c r="B38" s="93"/>
      <c r="C38" s="93"/>
      <c r="D38" s="93"/>
      <c r="E38" s="93"/>
      <c r="F38" s="93"/>
      <c r="G38" s="80"/>
      <c r="H38" s="80"/>
    </row>
    <row r="39" spans="2:8" s="5" customFormat="1" ht="14" hidden="1" x14ac:dyDescent="0.3">
      <c r="B39" s="1261"/>
      <c r="C39" s="1261"/>
      <c r="D39" s="1261"/>
      <c r="E39" s="1261"/>
      <c r="F39" s="1261"/>
      <c r="G39" s="80"/>
      <c r="H39" s="80"/>
    </row>
    <row r="40" spans="2:8" s="5" customFormat="1" ht="14" hidden="1" x14ac:dyDescent="0.3">
      <c r="B40" s="1261"/>
      <c r="C40" s="1261"/>
      <c r="D40" s="1261"/>
      <c r="E40" s="1261"/>
      <c r="F40" s="1261"/>
      <c r="G40" s="80"/>
      <c r="H40" s="80"/>
    </row>
    <row r="41" spans="2:8" s="5" customFormat="1" ht="14" hidden="1" x14ac:dyDescent="0.3">
      <c r="B41" s="1261"/>
      <c r="C41" s="1261"/>
      <c r="D41" s="1261"/>
      <c r="E41" s="1261"/>
      <c r="F41" s="1261"/>
      <c r="G41" s="80"/>
      <c r="H41" s="80"/>
    </row>
    <row r="42" spans="2:8" s="5" customFormat="1" ht="14" hidden="1" x14ac:dyDescent="0.3">
      <c r="B42" s="1262"/>
      <c r="C42" s="1262"/>
      <c r="D42" s="1262"/>
      <c r="E42" s="1262"/>
      <c r="F42" s="796"/>
      <c r="G42" s="80"/>
      <c r="H42" s="80"/>
    </row>
    <row r="43" spans="2:8" ht="14.5" hidden="1" x14ac:dyDescent="0.35">
      <c r="B43" s="198"/>
      <c r="C43" s="198"/>
      <c r="D43" s="198"/>
      <c r="E43" s="198"/>
      <c r="F43" s="198"/>
      <c r="G43" s="92"/>
      <c r="H43" s="92"/>
    </row>
    <row r="44" spans="2:8" ht="14.5" hidden="1" x14ac:dyDescent="0.35">
      <c r="B44" s="1257"/>
      <c r="C44" s="1257"/>
      <c r="D44" s="1257"/>
      <c r="E44" s="1257"/>
      <c r="F44" s="198"/>
      <c r="G44" s="92"/>
      <c r="H44" s="92"/>
    </row>
    <row r="45" spans="2:8" ht="14.5" hidden="1" x14ac:dyDescent="0.35">
      <c r="B45" s="1257"/>
      <c r="C45" s="1257"/>
      <c r="D45" s="1257"/>
      <c r="E45" s="1257"/>
      <c r="F45" s="198"/>
      <c r="G45" s="92"/>
      <c r="H45" s="92"/>
    </row>
    <row r="46" spans="2:8" ht="14.5" hidden="1" x14ac:dyDescent="0.35">
      <c r="B46" s="1258"/>
      <c r="C46" s="1258"/>
      <c r="D46" s="1258"/>
      <c r="E46" s="1258"/>
      <c r="F46" s="197"/>
      <c r="G46" s="92"/>
      <c r="H46" s="92"/>
    </row>
    <row r="47" spans="2:8" ht="14.5" hidden="1" x14ac:dyDescent="0.35">
      <c r="B47" s="174"/>
      <c r="C47" s="92"/>
      <c r="D47" s="92"/>
      <c r="E47" s="92"/>
      <c r="F47" s="92"/>
      <c r="G47" s="92"/>
      <c r="H47" s="92"/>
    </row>
  </sheetData>
  <mergeCells count="15">
    <mergeCell ref="B35:H35"/>
    <mergeCell ref="B29:F29"/>
    <mergeCell ref="B30:F30"/>
    <mergeCell ref="B31:F31"/>
    <mergeCell ref="B33:H33"/>
    <mergeCell ref="B34:H34"/>
    <mergeCell ref="B44:E44"/>
    <mergeCell ref="B45:E45"/>
    <mergeCell ref="B46:E46"/>
    <mergeCell ref="B36:H36"/>
    <mergeCell ref="B37:H37"/>
    <mergeCell ref="B39:F39"/>
    <mergeCell ref="B40:F40"/>
    <mergeCell ref="B41:F41"/>
    <mergeCell ref="B42:E42"/>
  </mergeCells>
  <pageMargins left="0.25" right="0.25" top="0.75" bottom="0.75" header="0.3" footer="0.3"/>
  <pageSetup paperSize="9"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2124c05-01da-44cb-b6f2-90522975cef5">
      <Terms xmlns="http://schemas.microsoft.com/office/infopath/2007/PartnerControls"/>
    </lcf76f155ced4ddcb4097134ff3c332f>
    <TaxCatchAll xmlns="e7d1c08e-9eea-46da-bdae-0988e5ffeee7" xsi:nil="true"/>
    <_ip_UnifiedCompliancePolicyUIAction xmlns="http://schemas.microsoft.com/sharepoint/v3" xsi:nil="true"/>
    <_ip_UnifiedCompliancePolicyProperties xmlns="http://schemas.microsoft.com/sharepoint/v3" xsi:nil="true"/>
  </documentManagement>
</p:properties>
</file>

<file path=customXml/item2.xml>��< ? x m l   v e r s i o n = " 1 . 0 "   e n c o d i n g = " u t f - 1 6 " ? > < W o r k b o o k S t a t e   x m l n s : i = " h t t p : / / w w w . w 3 . o r g / 2 0 0 1 / X M L S c h e m a - i n s t a n c e "   x m l n s = " h t t p : / / s c h e m a s . m i c r o s o f t . c o m / P o w e r B I A d d I n " > < L a s t P r o v i d e d R a n g e N a m e I d > 0 < / L a s t P r o v i d e d R a n g e N a m e I d > < L a s t U s e d G r o u p O b j e c t I d > < / L a s t U s e d G r o u p O b j e c t I d > < T i l e s L i s t > < T i l e s / > < / T i l e s L i s t > < / W o r k b o o k S t a t e > 
</file>

<file path=customXml/item3.xml><?xml version="1.0" encoding="utf-8"?>
<ct:contentTypeSchema xmlns:ct="http://schemas.microsoft.com/office/2006/metadata/contentType" xmlns:ma="http://schemas.microsoft.com/office/2006/metadata/properties/metaAttributes" ct:_="" ma:_="" ma:contentTypeName="Document" ma:contentTypeID="0x0101007221B1B27C742F4EA44D2E7EA72F8B1C" ma:contentTypeVersion="15" ma:contentTypeDescription="Crée un document." ma:contentTypeScope="" ma:versionID="35a24d138dd29d935d2b9ac2970b8298">
  <xsd:schema xmlns:xsd="http://www.w3.org/2001/XMLSchema" xmlns:xs="http://www.w3.org/2001/XMLSchema" xmlns:p="http://schemas.microsoft.com/office/2006/metadata/properties" xmlns:ns1="http://schemas.microsoft.com/sharepoint/v3" xmlns:ns2="32124c05-01da-44cb-b6f2-90522975cef5" xmlns:ns3="e7d1c08e-9eea-46da-bdae-0988e5ffeee7" targetNamespace="http://schemas.microsoft.com/office/2006/metadata/properties" ma:root="true" ma:fieldsID="bd0d8508b2771fd7939a2bd076916d6c" ns1:_="" ns2:_="" ns3:_="">
    <xsd:import namespace="http://schemas.microsoft.com/sharepoint/v3"/>
    <xsd:import namespace="32124c05-01da-44cb-b6f2-90522975cef5"/>
    <xsd:import namespace="e7d1c08e-9eea-46da-bdae-0988e5ffeee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Propriétés de la stratégie de conformité unifiée" ma:hidden="true" ma:internalName="_ip_UnifiedCompliancePolicyProperties">
      <xsd:simpleType>
        <xsd:restriction base="dms:Note"/>
      </xsd:simpleType>
    </xsd:element>
    <xsd:element name="_ip_UnifiedCompliancePolicyUIAction" ma:index="22" nillable="true" ma:displayName="Action d’interface utilisateur de la stratégie de conformité unifié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2124c05-01da-44cb-b6f2-90522975cef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alises d’images" ma:readOnly="false" ma:fieldId="{5cf76f15-5ced-4ddc-b409-7134ff3c332f}" ma:taxonomyMulti="true" ma:sspId="7d7a317d-19e9-4a41-b675-f2bd41b4cabf"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7d1c08e-9eea-46da-bdae-0988e5ffeee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72873c8-f0eb-4d01-9108-4c71fd84c063}" ma:internalName="TaxCatchAll" ma:showField="CatchAllData" ma:web="e7d1c08e-9eea-46da-bdae-0988e5ffeee7">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2D1B43-CCF4-42BE-BF4A-9835C45AAA76}">
  <ds:schemaRefs>
    <ds:schemaRef ds:uri="http://www.w3.org/XML/1998/namespace"/>
    <ds:schemaRef ds:uri="http://schemas.microsoft.com/office/infopath/2007/PartnerControls"/>
    <ds:schemaRef ds:uri="http://purl.org/dc/dcmitype/"/>
    <ds:schemaRef ds:uri="http://purl.org/dc/elements/1.1/"/>
    <ds:schemaRef ds:uri="http://purl.org/dc/terms/"/>
    <ds:schemaRef ds:uri="http://schemas.microsoft.com/office/2006/documentManagement/types"/>
    <ds:schemaRef ds:uri="http://schemas.microsoft.com/office/2006/metadata/properties"/>
    <ds:schemaRef ds:uri="http://schemas.microsoft.com/sharepoint/v3"/>
    <ds:schemaRef ds:uri="http://schemas.openxmlformats.org/package/2006/metadata/core-properties"/>
    <ds:schemaRef ds:uri="e7d1c08e-9eea-46da-bdae-0988e5ffeee7"/>
    <ds:schemaRef ds:uri="32124c05-01da-44cb-b6f2-90522975cef5"/>
  </ds:schemaRefs>
</ds:datastoreItem>
</file>

<file path=customXml/itemProps2.xml><?xml version="1.0" encoding="utf-8"?>
<ds:datastoreItem xmlns:ds="http://schemas.openxmlformats.org/officeDocument/2006/customXml" ds:itemID="{D6B83EE2-4B40-4CBE-BBDC-9CEE98F2FF20}">
  <ds:schemaRefs>
    <ds:schemaRef ds:uri="http://schemas.microsoft.com/PowerBIAddIn"/>
  </ds:schemaRefs>
</ds:datastoreItem>
</file>

<file path=customXml/itemProps3.xml><?xml version="1.0" encoding="utf-8"?>
<ds:datastoreItem xmlns:ds="http://schemas.openxmlformats.org/officeDocument/2006/customXml" ds:itemID="{21945AEB-D5A0-4C63-BBC9-2C9567736CC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2124c05-01da-44cb-b6f2-90522975cef5"/>
    <ds:schemaRef ds:uri="e7d1c08e-9eea-46da-bdae-0988e5ffee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C6E76235-112D-4B80-AA96-624284340490}">
  <ds:schemaRefs>
    <ds:schemaRef ds:uri="http://schemas.microsoft.com/sharepoint/v3/contenttype/forms"/>
  </ds:schemaRefs>
</ds:datastoreItem>
</file>

<file path=docMetadata/LabelInfo.xml><?xml version="1.0" encoding="utf-8"?>
<clbl:labelList xmlns:clbl="http://schemas.microsoft.com/office/2020/mipLabelMetadata">
  <clbl:label id="{2b30ed1b-e95f-40b5-af89-828263f287a7}" enabled="1" method="Standard" siteId="{329e91b0-e21f-48fb-a071-456717ecc28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5</vt:i4>
      </vt:variant>
      <vt:variant>
        <vt:lpstr>Plages nommées</vt:lpstr>
      </vt:variant>
      <vt:variant>
        <vt:i4>28</vt:i4>
      </vt:variant>
    </vt:vector>
  </HeadingPairs>
  <TitlesOfParts>
    <vt:vector size="53" baseType="lpstr">
      <vt:lpstr>INTRO FR</vt:lpstr>
      <vt:lpstr>Energie FR</vt:lpstr>
      <vt:lpstr>Climat FR</vt:lpstr>
      <vt:lpstr>Taxo FR</vt:lpstr>
      <vt:lpstr>SS FR</vt:lpstr>
      <vt:lpstr>Social FR</vt:lpstr>
      <vt:lpstr>Envt FR</vt:lpstr>
      <vt:lpstr>VP FR</vt:lpstr>
      <vt:lpstr>Eco FR</vt:lpstr>
      <vt:lpstr>VE FR</vt:lpstr>
      <vt:lpstr>WEF FR</vt:lpstr>
      <vt:lpstr>SASB FR</vt:lpstr>
      <vt:lpstr>INTRO EN</vt:lpstr>
      <vt:lpstr>Energie EN</vt:lpstr>
      <vt:lpstr>Climat EN</vt:lpstr>
      <vt:lpstr>Taxo EN</vt:lpstr>
      <vt:lpstr>SS EN</vt:lpstr>
      <vt:lpstr>Social EN</vt:lpstr>
      <vt:lpstr>Envt EN</vt:lpstr>
      <vt:lpstr>VP EN</vt:lpstr>
      <vt:lpstr>Eco EN</vt:lpstr>
      <vt:lpstr>VE EN</vt:lpstr>
      <vt:lpstr>WEF EN</vt:lpstr>
      <vt:lpstr>SASB EN</vt:lpstr>
      <vt:lpstr>UPSLIDE_UndoFormatting</vt:lpstr>
      <vt:lpstr>'Climat EN'!Impression_des_titres</vt:lpstr>
      <vt:lpstr>'Climat FR'!Impression_des_titres</vt:lpstr>
      <vt:lpstr>'Envt EN'!Impression_des_titres</vt:lpstr>
      <vt:lpstr>'Envt FR'!Impression_des_titres</vt:lpstr>
      <vt:lpstr>'Social EN'!Impression_des_titres</vt:lpstr>
      <vt:lpstr>'Social FR'!Impression_des_titres</vt:lpstr>
      <vt:lpstr>'Taxo EN'!Impression_des_titres</vt:lpstr>
      <vt:lpstr>'Taxo FR'!Impression_des_titres</vt:lpstr>
      <vt:lpstr>'VE FR'!Impression_des_titres</vt:lpstr>
      <vt:lpstr>'Climat EN'!Zone_d_impression</vt:lpstr>
      <vt:lpstr>'Climat FR'!Zone_d_impression</vt:lpstr>
      <vt:lpstr>'Eco EN'!Zone_d_impression</vt:lpstr>
      <vt:lpstr>'Eco FR'!Zone_d_impression</vt:lpstr>
      <vt:lpstr>'Energie EN'!Zone_d_impression</vt:lpstr>
      <vt:lpstr>'Energie FR'!Zone_d_impression</vt:lpstr>
      <vt:lpstr>'Envt EN'!Zone_d_impression</vt:lpstr>
      <vt:lpstr>'Envt FR'!Zone_d_impression</vt:lpstr>
      <vt:lpstr>'INTRO EN'!Zone_d_impression</vt:lpstr>
      <vt:lpstr>'INTRO FR'!Zone_d_impression</vt:lpstr>
      <vt:lpstr>'Social FR'!Zone_d_impression</vt:lpstr>
      <vt:lpstr>'SS EN'!Zone_d_impression</vt:lpstr>
      <vt:lpstr>'SS FR'!Zone_d_impression</vt:lpstr>
      <vt:lpstr>'Taxo EN'!Zone_d_impression</vt:lpstr>
      <vt:lpstr>'Taxo FR'!Zone_d_impression</vt:lpstr>
      <vt:lpstr>'VE EN'!Zone_d_impression</vt:lpstr>
      <vt:lpstr>'VE FR'!Zone_d_impression</vt:lpstr>
      <vt:lpstr>'VP EN'!Zone_d_impression</vt:lpstr>
      <vt:lpstr>'VP FR'!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urence DUCOURTY</dc:creator>
  <cp:keywords/>
  <dc:description/>
  <cp:lastModifiedBy>Séverine GARNIER MELLET</cp:lastModifiedBy>
  <cp:revision/>
  <cp:lastPrinted>2025-03-28T15:00:28Z</cp:lastPrinted>
  <dcterms:created xsi:type="dcterms:W3CDTF">2015-06-05T18:17:20Z</dcterms:created>
  <dcterms:modified xsi:type="dcterms:W3CDTF">2026-03-27T17:1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2b30ed1b-e95f-40b5-af89-828263f287a7_Enabled">
    <vt:lpwstr>true</vt:lpwstr>
  </property>
  <property fmtid="{D5CDD505-2E9C-101B-9397-08002B2CF9AE}" pid="5" name="MSIP_Label_2b30ed1b-e95f-40b5-af89-828263f287a7_SetDate">
    <vt:lpwstr>2024-03-17T16:46:34Z</vt:lpwstr>
  </property>
  <property fmtid="{D5CDD505-2E9C-101B-9397-08002B2CF9AE}" pid="6" name="MSIP_Label_2b30ed1b-e95f-40b5-af89-828263f287a7_Method">
    <vt:lpwstr>Standard</vt:lpwstr>
  </property>
  <property fmtid="{D5CDD505-2E9C-101B-9397-08002B2CF9AE}" pid="7" name="MSIP_Label_2b30ed1b-e95f-40b5-af89-828263f287a7_Name">
    <vt:lpwstr>2b30ed1b-e95f-40b5-af89-828263f287a7</vt:lpwstr>
  </property>
  <property fmtid="{D5CDD505-2E9C-101B-9397-08002B2CF9AE}" pid="8" name="MSIP_Label_2b30ed1b-e95f-40b5-af89-828263f287a7_SiteId">
    <vt:lpwstr>329e91b0-e21f-48fb-a071-456717ecc28e</vt:lpwstr>
  </property>
  <property fmtid="{D5CDD505-2E9C-101B-9397-08002B2CF9AE}" pid="9" name="MSIP_Label_2b30ed1b-e95f-40b5-af89-828263f287a7_ActionId">
    <vt:lpwstr>1cc89a5c-90fa-418c-9c86-220f158afea7</vt:lpwstr>
  </property>
  <property fmtid="{D5CDD505-2E9C-101B-9397-08002B2CF9AE}" pid="10" name="MSIP_Label_2b30ed1b-e95f-40b5-af89-828263f287a7_ContentBits">
    <vt:lpwstr>0</vt:lpwstr>
  </property>
  <property fmtid="{D5CDD505-2E9C-101B-9397-08002B2CF9AE}" pid="11" name="ContentTypeId">
    <vt:lpwstr>0x0101007221B1B27C742F4EA44D2E7EA72F8B1C</vt:lpwstr>
  </property>
  <property fmtid="{D5CDD505-2E9C-101B-9397-08002B2CF9AE}" pid="12" name="MediaServiceImageTags">
    <vt:lpwstr/>
  </property>
</Properties>
</file>